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-YONGHWA PAYABLES (3)"/>
      <sheetName val="APR-YONGHWA PAYABLES (2)"/>
      <sheetName val="APR-YONGHWA PAYABLES SRTED (2)"/>
      <sheetName val="APR-YONGHWA PAYABLES SRTED"/>
      <sheetName val="APR-YONGHWA (1-30)"/>
      <sheetName val="APR-YONGHWA PAYABLES"/>
      <sheetName val="APR-YONGHWA (2)"/>
      <sheetName val="APR-YONGHWA"/>
      <sheetName val="APR-MOATECH  (2)"/>
      <sheetName val="APR-MOATECH  (3)"/>
      <sheetName val="APR-MOATECH  (4)sorted"/>
      <sheetName val="APR-MOATECH (payable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-YONGHWA PAYABLES (3)"/>
      <sheetName val="APR-YONGHWA PAYABLES (2)"/>
      <sheetName val="APR-YONGHWA PAYABLES SRTED (2)"/>
      <sheetName val="APR-YONGHWA PAYABLES SRTED"/>
      <sheetName val="APR-YONGHWA (1-30)"/>
      <sheetName val="APR-YONGHWA PAYABLES"/>
      <sheetName val="APR-YONGHWA (2)"/>
      <sheetName val="APR-YONGHWA"/>
      <sheetName val="APR-MOATECH  (2)"/>
      <sheetName val="APR-MOATECH  (3)"/>
      <sheetName val="APR-MOATECH  (4)sorted"/>
      <sheetName val="APR-MOATECH (payable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W"/>
      <sheetName val="SFC"/>
      <sheetName val="IS"/>
      <sheetName val="S"/>
      <sheetName val="M"/>
      <sheetName val="R"/>
      <sheetName val="J"/>
      <sheetName val="B"/>
      <sheetName val="T"/>
      <sheetName val="V"/>
      <sheetName val="ST"/>
      <sheetName val="SA"/>
      <sheetName val="RE"/>
      <sheetName val="ML"/>
      <sheetName val="OL"/>
      <sheetName val="C"/>
      <sheetName val="TD"/>
      <sheetName val="I"/>
      <sheetName val="p"/>
      <sheetName val="RI"/>
      <sheetName val="RS"/>
      <sheetName val="e"/>
      <sheetName val="U"/>
      <sheetName val="CR"/>
      <sheetName val="TX"/>
      <sheetName val="tx2"/>
      <sheetName val="recons"/>
      <sheetName val="appr letter"/>
      <sheetName val="Sheet1"/>
    </sheetNames>
    <sheetDataSet>
      <sheetData sheetId="0">
        <row r="5">
          <cell r="G5">
            <v>38352</v>
          </cell>
        </row>
      </sheetData>
      <sheetData sheetId="1"/>
      <sheetData sheetId="2" refreshError="1"/>
      <sheetData sheetId="3" refreshError="1"/>
      <sheetData sheetId="4">
        <row r="23">
          <cell r="C23">
            <v>9646320.7340000011</v>
          </cell>
        </row>
      </sheetData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 refreshError="1"/>
      <sheetData sheetId="18"/>
      <sheetData sheetId="19"/>
      <sheetData sheetId="20">
        <row r="18">
          <cell r="J18">
            <v>0</v>
          </cell>
        </row>
      </sheetData>
      <sheetData sheetId="21"/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Cover Page"/>
      <sheetName val="(p.1) Company Information"/>
      <sheetName val="(p.2) Assets"/>
      <sheetName val="AIR calc"/>
      <sheetName val="Analysis of Inc. in Reserves"/>
      <sheetName val="Exhibit 8"/>
      <sheetName val="Exhibit 8A,9,10"/>
      <sheetName val="Exhibit 12 (abr)"/>
      <sheetName val="Exhibit 14"/>
      <sheetName val="Exhibit 15"/>
      <sheetName val="Exhibit 16"/>
      <sheetName val="Summary of Ins. Pols"/>
      <sheetName val="Schedule N"/>
      <sheetName val="Schedule O"/>
      <sheetName val="Schedule P"/>
      <sheetName val="Schedule Q"/>
      <sheetName val="Schedule R"/>
      <sheetName val="Market Segment"/>
    </sheetNames>
    <sheetDataSet>
      <sheetData sheetId="0" refreshError="1">
        <row r="3">
          <cell r="B3">
            <v>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et DUE&amp;UNCOLLECTED-10-2K6"/>
      <sheetName val="credit life with &gt;12 loan term"/>
      <sheetName val="nov2k5"/>
      <sheetName val="dec2k5"/>
      <sheetName val="OCT2k6"/>
      <sheetName val="SEP2k6"/>
      <sheetName val="AUG2k6"/>
      <sheetName val="JUL2k6"/>
      <sheetName val="JUN2K6"/>
      <sheetName val="MAY2K6"/>
      <sheetName val="APR2k6"/>
      <sheetName val="MAR2k6"/>
      <sheetName val="FEB2k6"/>
      <sheetName val="JAN2k6"/>
      <sheetName val="LIST OF ACCOUNTS"/>
      <sheetName val="LIST OF ACCOUNTS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3">
          <cell r="A3" t="str">
            <v>A.D. GOTHONG IND. CORP.</v>
          </cell>
          <cell r="B3" t="str">
            <v>A</v>
          </cell>
          <cell r="C3">
            <v>0.1</v>
          </cell>
          <cell r="D3">
            <v>68</v>
          </cell>
          <cell r="E3">
            <v>0.15</v>
          </cell>
          <cell r="F3">
            <v>0.03</v>
          </cell>
          <cell r="G3">
            <v>0.1</v>
          </cell>
          <cell r="H3">
            <v>0.45400000000000001</v>
          </cell>
        </row>
        <row r="4">
          <cell r="A4" t="str">
            <v>A.D. GOTHONG MFG. CORP.</v>
          </cell>
          <cell r="B4" t="str">
            <v>A</v>
          </cell>
          <cell r="C4">
            <v>0.1</v>
          </cell>
          <cell r="D4">
            <v>68</v>
          </cell>
          <cell r="E4">
            <v>0.15</v>
          </cell>
          <cell r="F4">
            <v>0.03</v>
          </cell>
          <cell r="G4">
            <v>0.1</v>
          </cell>
          <cell r="H4">
            <v>0.45400000000000001</v>
          </cell>
        </row>
        <row r="5">
          <cell r="A5" t="str">
            <v>ABACUS BOOK &amp; CARD CORP.</v>
          </cell>
          <cell r="B5" t="str">
            <v>A</v>
          </cell>
          <cell r="C5">
            <v>0.15</v>
          </cell>
          <cell r="D5">
            <v>997</v>
          </cell>
          <cell r="E5">
            <v>0.1</v>
          </cell>
          <cell r="F5">
            <v>0.03</v>
          </cell>
          <cell r="G5">
            <v>0.1</v>
          </cell>
          <cell r="H5">
            <v>0.45400000000000001</v>
          </cell>
        </row>
        <row r="6">
          <cell r="A6" t="str">
            <v>ABB, INC.</v>
          </cell>
          <cell r="B6" t="str">
            <v>A</v>
          </cell>
          <cell r="C6">
            <v>0.12</v>
          </cell>
          <cell r="D6">
            <v>124</v>
          </cell>
          <cell r="E6">
            <v>0.15</v>
          </cell>
          <cell r="F6">
            <v>0.03</v>
          </cell>
          <cell r="G6">
            <v>0.1</v>
          </cell>
          <cell r="H6">
            <v>0.47400000000000003</v>
          </cell>
        </row>
        <row r="7">
          <cell r="A7" t="str">
            <v>ABN AMRO ASIA PHILS.</v>
          </cell>
          <cell r="B7" t="str">
            <v>A</v>
          </cell>
          <cell r="C7">
            <v>0</v>
          </cell>
          <cell r="D7">
            <v>19</v>
          </cell>
          <cell r="E7">
            <v>0.2</v>
          </cell>
          <cell r="H7">
            <v>0.27400000000000002</v>
          </cell>
        </row>
        <row r="8">
          <cell r="A8" t="str">
            <v>ABOITIZ TRANSPORT SYSTEM CORPORATION(WG &amp; A)</v>
          </cell>
          <cell r="C8">
            <v>0.1</v>
          </cell>
          <cell r="D8">
            <v>2700</v>
          </cell>
          <cell r="E8">
            <v>0.1</v>
          </cell>
          <cell r="F8">
            <v>0.03</v>
          </cell>
          <cell r="G8">
            <v>0.1</v>
          </cell>
          <cell r="H8">
            <v>0.40400000000000003</v>
          </cell>
        </row>
        <row r="9">
          <cell r="A9" t="str">
            <v>ACBEL POLYTECH PHILS.(DATA GENERAL PHILS.,INC./EMC)</v>
          </cell>
          <cell r="B9" t="str">
            <v>A</v>
          </cell>
          <cell r="C9">
            <v>0.15</v>
          </cell>
          <cell r="D9">
            <v>318</v>
          </cell>
          <cell r="E9">
            <v>0.1</v>
          </cell>
          <cell r="F9">
            <v>0</v>
          </cell>
          <cell r="G9">
            <v>0.05</v>
          </cell>
          <cell r="H9">
            <v>0.374</v>
          </cell>
        </row>
        <row r="10">
          <cell r="A10" t="str">
            <v>ACCENTUATE ENTERPRISE</v>
          </cell>
          <cell r="C10">
            <v>0.05</v>
          </cell>
          <cell r="D10">
            <v>9</v>
          </cell>
          <cell r="E10">
            <v>0.2</v>
          </cell>
          <cell r="F10">
            <v>0.03</v>
          </cell>
          <cell r="G10">
            <v>0.05</v>
          </cell>
          <cell r="H10">
            <v>0.40400000000000003</v>
          </cell>
        </row>
        <row r="11">
          <cell r="A11" t="str">
            <v>ACCRA LAW PROVIDENT PLAN</v>
          </cell>
          <cell r="B11" t="str">
            <v>A</v>
          </cell>
          <cell r="C11">
            <v>0</v>
          </cell>
          <cell r="D11">
            <v>110</v>
          </cell>
          <cell r="E11">
            <v>0.15</v>
          </cell>
          <cell r="F11">
            <v>0.03</v>
          </cell>
          <cell r="G11">
            <v>0.05</v>
          </cell>
          <cell r="H11">
            <v>0.30399999999999999</v>
          </cell>
        </row>
        <row r="12">
          <cell r="A12" t="str">
            <v>ACE INSURANCE COMPANY OF NORTH AMERICA</v>
          </cell>
          <cell r="C12">
            <v>0.1</v>
          </cell>
          <cell r="D12">
            <v>48</v>
          </cell>
          <cell r="E12">
            <v>0.2</v>
          </cell>
          <cell r="F12">
            <v>0.03</v>
          </cell>
          <cell r="G12">
            <v>0.1</v>
          </cell>
          <cell r="H12">
            <v>0.504</v>
          </cell>
        </row>
        <row r="13">
          <cell r="A13" t="str">
            <v>ADRISTE PHILS.,INC.</v>
          </cell>
          <cell r="C13">
            <v>0.15</v>
          </cell>
          <cell r="D13">
            <v>362</v>
          </cell>
          <cell r="E13">
            <v>0.1</v>
          </cell>
          <cell r="F13">
            <v>0.03</v>
          </cell>
          <cell r="G13">
            <v>0.05</v>
          </cell>
          <cell r="H13">
            <v>0.40400000000000003</v>
          </cell>
        </row>
        <row r="14">
          <cell r="A14" t="str">
            <v>AERIALS &amp; CABLES, INC</v>
          </cell>
          <cell r="C14">
            <v>0</v>
          </cell>
          <cell r="D14">
            <v>60</v>
          </cell>
          <cell r="E14">
            <v>0.15</v>
          </cell>
          <cell r="F14">
            <v>0.03</v>
          </cell>
          <cell r="G14">
            <v>0.05</v>
          </cell>
          <cell r="H14">
            <v>0.30399999999999999</v>
          </cell>
        </row>
        <row r="15">
          <cell r="A15" t="str">
            <v xml:space="preserve">AGUIRRE GRP. OF COS. - A. AGUIRRE ,INC. </v>
          </cell>
          <cell r="B15" t="str">
            <v>A</v>
          </cell>
          <cell r="C15">
            <v>0.15</v>
          </cell>
          <cell r="D15">
            <v>90</v>
          </cell>
          <cell r="E15">
            <v>0.15</v>
          </cell>
          <cell r="F15">
            <v>0.03</v>
          </cell>
          <cell r="G15">
            <v>0.1</v>
          </cell>
          <cell r="H15">
            <v>0.50399999999999989</v>
          </cell>
        </row>
        <row r="16">
          <cell r="A16" t="str">
            <v>ALABANG CADDIES ASSO.</v>
          </cell>
          <cell r="B16" t="str">
            <v>A</v>
          </cell>
          <cell r="C16">
            <v>0.15</v>
          </cell>
          <cell r="D16">
            <v>314</v>
          </cell>
          <cell r="E16">
            <v>0.1</v>
          </cell>
          <cell r="F16">
            <v>0.03</v>
          </cell>
          <cell r="G16">
            <v>0.05</v>
          </cell>
          <cell r="H16">
            <v>0.40400000000000003</v>
          </cell>
        </row>
        <row r="17">
          <cell r="A17" t="str">
            <v>ALAKOR CORP/ALAKOR SECURITIES</v>
          </cell>
          <cell r="B17" t="str">
            <v>A</v>
          </cell>
          <cell r="C17">
            <v>0.15</v>
          </cell>
          <cell r="D17">
            <v>15</v>
          </cell>
          <cell r="E17">
            <v>0.2</v>
          </cell>
          <cell r="F17">
            <v>0.03</v>
          </cell>
          <cell r="G17">
            <v>0.1</v>
          </cell>
          <cell r="H17">
            <v>0.55399999999999994</v>
          </cell>
        </row>
        <row r="18">
          <cell r="A18" t="str">
            <v>ALAY KAPWA OF LEVERIZA MALATE,MANILA CHRISTIAN COMMUNITY MAINTENANCE SERVICES,INC.</v>
          </cell>
          <cell r="B18" t="str">
            <v>A</v>
          </cell>
          <cell r="C18">
            <v>0.15</v>
          </cell>
          <cell r="D18">
            <v>12</v>
          </cell>
          <cell r="E18">
            <v>0.2</v>
          </cell>
          <cell r="F18">
            <v>0.03</v>
          </cell>
          <cell r="G18">
            <v>0.1</v>
          </cell>
          <cell r="H18">
            <v>0.55399999999999994</v>
          </cell>
        </row>
        <row r="19">
          <cell r="A19" t="str">
            <v>ALCHI DEVELOPMENT</v>
          </cell>
          <cell r="B19" t="str">
            <v>M</v>
          </cell>
          <cell r="C19">
            <v>0.15</v>
          </cell>
          <cell r="D19">
            <v>25</v>
          </cell>
          <cell r="E19">
            <v>0.2</v>
          </cell>
          <cell r="F19">
            <v>0.03</v>
          </cell>
          <cell r="G19">
            <v>0.05</v>
          </cell>
          <cell r="H19">
            <v>0.504</v>
          </cell>
        </row>
        <row r="20">
          <cell r="A20" t="str">
            <v>ALGENA SPECIALIST BUILDERS</v>
          </cell>
          <cell r="C20">
            <v>0.05</v>
          </cell>
          <cell r="D20">
            <v>56</v>
          </cell>
          <cell r="E20">
            <v>0.15</v>
          </cell>
          <cell r="F20">
            <v>0.03</v>
          </cell>
          <cell r="G20">
            <v>0.05</v>
          </cell>
          <cell r="H20">
            <v>0.35400000000000004</v>
          </cell>
        </row>
        <row r="21">
          <cell r="A21" t="str">
            <v>ALLIED BANKING CORPORATION</v>
          </cell>
          <cell r="B21" t="str">
            <v>A</v>
          </cell>
          <cell r="C21">
            <v>0</v>
          </cell>
          <cell r="D21">
            <v>658</v>
          </cell>
          <cell r="E21">
            <v>0.1</v>
          </cell>
          <cell r="F21">
            <v>0</v>
          </cell>
          <cell r="G21">
            <v>0.1</v>
          </cell>
          <cell r="H21">
            <v>0.27400000000000002</v>
          </cell>
        </row>
        <row r="22">
          <cell r="A22" t="str">
            <v>ALPHA OIL MILL CORP.</v>
          </cell>
          <cell r="B22" t="str">
            <v>A</v>
          </cell>
          <cell r="C22">
            <v>0.1</v>
          </cell>
          <cell r="D22">
            <v>88</v>
          </cell>
          <cell r="E22">
            <v>0.15</v>
          </cell>
          <cell r="F22">
            <v>0.03</v>
          </cell>
          <cell r="G22">
            <v>0.1</v>
          </cell>
          <cell r="H22">
            <v>0.45400000000000001</v>
          </cell>
        </row>
        <row r="23">
          <cell r="A23" t="str">
            <v>ALSONS SECURITY CO., INC.</v>
          </cell>
          <cell r="B23" t="str">
            <v>A</v>
          </cell>
          <cell r="C23">
            <v>0.15</v>
          </cell>
          <cell r="D23">
            <v>358</v>
          </cell>
          <cell r="E23">
            <v>0.1</v>
          </cell>
          <cell r="F23">
            <v>0.03</v>
          </cell>
          <cell r="G23">
            <v>0.1</v>
          </cell>
          <cell r="H23">
            <v>0.45400000000000001</v>
          </cell>
        </row>
        <row r="24">
          <cell r="A24" t="str">
            <v>ALSTOM PHILS., INC.</v>
          </cell>
          <cell r="B24" t="str">
            <v>A</v>
          </cell>
          <cell r="C24">
            <v>0.15</v>
          </cell>
          <cell r="D24">
            <v>50</v>
          </cell>
          <cell r="E24">
            <v>0.2</v>
          </cell>
          <cell r="F24">
            <v>0.03</v>
          </cell>
          <cell r="G24">
            <v>0.1</v>
          </cell>
          <cell r="H24">
            <v>0.55399999999999994</v>
          </cell>
        </row>
        <row r="25">
          <cell r="A25" t="str">
            <v>AMEC SERVICES LTD.</v>
          </cell>
          <cell r="C25">
            <v>0.15</v>
          </cell>
          <cell r="D25">
            <v>7</v>
          </cell>
          <cell r="E25">
            <v>0.2</v>
          </cell>
          <cell r="F25">
            <v>0.03</v>
          </cell>
          <cell r="G25">
            <v>0.1</v>
          </cell>
          <cell r="H25">
            <v>0.55399999999999994</v>
          </cell>
        </row>
        <row r="26">
          <cell r="A26" t="str">
            <v>AMERICAN PRESIDENT LINES</v>
          </cell>
          <cell r="B26" t="str">
            <v>A</v>
          </cell>
          <cell r="C26">
            <v>0.15</v>
          </cell>
          <cell r="D26">
            <v>135</v>
          </cell>
          <cell r="E26">
            <v>0.15</v>
          </cell>
          <cell r="F26">
            <v>0.03</v>
          </cell>
          <cell r="G26">
            <v>0.1</v>
          </cell>
          <cell r="H26">
            <v>0.50399999999999989</v>
          </cell>
        </row>
        <row r="27">
          <cell r="A27" t="str">
            <v>AMS MANAGEMENT SUBSIDIARIES</v>
          </cell>
          <cell r="B27" t="str">
            <v>A</v>
          </cell>
          <cell r="C27">
            <v>0.1</v>
          </cell>
          <cell r="D27">
            <v>810</v>
          </cell>
          <cell r="E27">
            <v>0.1</v>
          </cell>
          <cell r="F27">
            <v>0</v>
          </cell>
          <cell r="G27">
            <v>0.05</v>
          </cell>
          <cell r="H27">
            <v>0.32400000000000001</v>
          </cell>
        </row>
        <row r="28">
          <cell r="A28" t="str">
            <v>AMSTAR COMPANY INC.</v>
          </cell>
          <cell r="B28" t="str">
            <v>A</v>
          </cell>
          <cell r="C28">
            <v>0</v>
          </cell>
          <cell r="D28">
            <v>46</v>
          </cell>
          <cell r="E28">
            <v>0.2</v>
          </cell>
          <cell r="F28">
            <v>0.03</v>
          </cell>
          <cell r="G28">
            <v>0.1</v>
          </cell>
          <cell r="H28">
            <v>0.40400000000000003</v>
          </cell>
        </row>
        <row r="29">
          <cell r="A29" t="str">
            <v>ANCHOR SAVINGS BANK</v>
          </cell>
          <cell r="C29">
            <v>0.15</v>
          </cell>
          <cell r="D29">
            <v>71</v>
          </cell>
          <cell r="E29">
            <v>0.15</v>
          </cell>
          <cell r="F29">
            <v>0.03</v>
          </cell>
          <cell r="G29">
            <v>0.1</v>
          </cell>
          <cell r="H29">
            <v>0.50399999999999989</v>
          </cell>
        </row>
        <row r="30">
          <cell r="A30" t="str">
            <v>ANGELES ELECTRIC CORP.</v>
          </cell>
          <cell r="B30" t="str">
            <v>A</v>
          </cell>
          <cell r="C30">
            <v>0.1</v>
          </cell>
          <cell r="D30">
            <v>98</v>
          </cell>
          <cell r="E30">
            <v>0.15</v>
          </cell>
          <cell r="F30">
            <v>0.03</v>
          </cell>
          <cell r="G30">
            <v>0.1</v>
          </cell>
          <cell r="H30">
            <v>0.45400000000000001</v>
          </cell>
        </row>
        <row r="31">
          <cell r="A31" t="str">
            <v>APL LOGISTICS PHILS.,INC.</v>
          </cell>
          <cell r="B31" t="str">
            <v>M</v>
          </cell>
          <cell r="C31">
            <v>0.15</v>
          </cell>
          <cell r="D31">
            <v>36</v>
          </cell>
          <cell r="E31">
            <v>0.2</v>
          </cell>
          <cell r="F31">
            <v>0.03</v>
          </cell>
          <cell r="G31">
            <v>0.1</v>
          </cell>
          <cell r="H31">
            <v>0.55399999999999994</v>
          </cell>
        </row>
        <row r="32">
          <cell r="A32" t="str">
            <v>AQUA SOFT WATER REFILLING STATION</v>
          </cell>
          <cell r="C32">
            <v>0.2</v>
          </cell>
          <cell r="D32">
            <v>5</v>
          </cell>
          <cell r="E32">
            <v>0.2</v>
          </cell>
          <cell r="F32">
            <v>0.03</v>
          </cell>
          <cell r="G32">
            <v>0.1</v>
          </cell>
          <cell r="H32">
            <v>0.60399999999999998</v>
          </cell>
        </row>
        <row r="33">
          <cell r="A33" t="str">
            <v>AREVALO-GANA GROUP</v>
          </cell>
          <cell r="B33" t="str">
            <v>A</v>
          </cell>
          <cell r="C33">
            <v>0</v>
          </cell>
          <cell r="D33">
            <v>15</v>
          </cell>
          <cell r="E33">
            <v>0.2</v>
          </cell>
          <cell r="F33">
            <v>0.03</v>
          </cell>
          <cell r="G33">
            <v>0.1</v>
          </cell>
          <cell r="H33">
            <v>0.40400000000000003</v>
          </cell>
        </row>
        <row r="34">
          <cell r="A34" t="str">
            <v>ARMS CORPORATION OF THE PHILIPPINES</v>
          </cell>
          <cell r="B34" t="str">
            <v>M</v>
          </cell>
          <cell r="C34">
            <v>0</v>
          </cell>
          <cell r="D34">
            <v>567</v>
          </cell>
          <cell r="E34">
            <v>0.1</v>
          </cell>
          <cell r="F34">
            <v>0.03</v>
          </cell>
          <cell r="G34">
            <v>0.1</v>
          </cell>
          <cell r="H34">
            <v>0.30399999999999999</v>
          </cell>
        </row>
        <row r="35">
          <cell r="A35" t="str">
            <v>ARTMARK ENTERPRISES</v>
          </cell>
          <cell r="C35">
            <v>0.2</v>
          </cell>
          <cell r="D35">
            <v>13</v>
          </cell>
          <cell r="E35">
            <v>0.2</v>
          </cell>
          <cell r="F35">
            <v>0.03</v>
          </cell>
          <cell r="G35">
            <v>0.1</v>
          </cell>
          <cell r="H35">
            <v>0.60399999999999998</v>
          </cell>
        </row>
        <row r="36">
          <cell r="A36" t="str">
            <v>ASIA RECOVERY CORP.</v>
          </cell>
          <cell r="B36" t="str">
            <v>M</v>
          </cell>
          <cell r="C36">
            <v>0</v>
          </cell>
          <cell r="D36">
            <v>15</v>
          </cell>
          <cell r="E36">
            <v>0.2</v>
          </cell>
          <cell r="F36">
            <v>0.03</v>
          </cell>
          <cell r="G36">
            <v>0.1</v>
          </cell>
          <cell r="H36">
            <v>0.40400000000000003</v>
          </cell>
        </row>
        <row r="37">
          <cell r="A37" t="str">
            <v>ASIA TEXTILE MILLS,INC. - BODYTECHS INTERNATIONAL</v>
          </cell>
          <cell r="C37">
            <v>0.1</v>
          </cell>
          <cell r="D37">
            <v>15</v>
          </cell>
          <cell r="E37">
            <v>0.2</v>
          </cell>
          <cell r="F37">
            <v>0.03</v>
          </cell>
          <cell r="G37">
            <v>0.1</v>
          </cell>
          <cell r="H37">
            <v>0.504</v>
          </cell>
        </row>
        <row r="38">
          <cell r="A38" t="str">
            <v>ASIA TEXTILE MILLS,INC. - SANTIAGO LEE'S TEXTILE</v>
          </cell>
          <cell r="C38">
            <v>0.1</v>
          </cell>
          <cell r="D38">
            <v>11</v>
          </cell>
          <cell r="E38">
            <v>0.2</v>
          </cell>
          <cell r="F38">
            <v>0.03</v>
          </cell>
          <cell r="G38">
            <v>0.1</v>
          </cell>
          <cell r="H38">
            <v>0.504</v>
          </cell>
        </row>
        <row r="39">
          <cell r="A39" t="str">
            <v>ASIA TEXTILE MILLS,INC. - TRITUM TRADING</v>
          </cell>
          <cell r="C39">
            <v>0.1</v>
          </cell>
          <cell r="D39">
            <v>10</v>
          </cell>
          <cell r="E39">
            <v>0.2</v>
          </cell>
          <cell r="F39">
            <v>0.03</v>
          </cell>
          <cell r="G39">
            <v>0.1</v>
          </cell>
          <cell r="H39">
            <v>0.504</v>
          </cell>
        </row>
        <row r="40">
          <cell r="A40" t="str">
            <v>ASIA TEXTILE MILLS,INC.- MANILA OFFICE</v>
          </cell>
          <cell r="C40">
            <v>0.1</v>
          </cell>
          <cell r="D40">
            <v>7</v>
          </cell>
          <cell r="E40">
            <v>0.2</v>
          </cell>
          <cell r="F40">
            <v>0.03</v>
          </cell>
          <cell r="G40">
            <v>0.1</v>
          </cell>
          <cell r="H40">
            <v>0.504</v>
          </cell>
        </row>
        <row r="41">
          <cell r="A41" t="str">
            <v>ASIA TEXTILE MILLS,INC.- NEW CLASSY MAKETING</v>
          </cell>
          <cell r="B41" t="str">
            <v>M</v>
          </cell>
          <cell r="C41">
            <v>0.1</v>
          </cell>
          <cell r="D41">
            <v>8</v>
          </cell>
          <cell r="E41">
            <v>0.2</v>
          </cell>
          <cell r="F41">
            <v>0.03</v>
          </cell>
          <cell r="G41">
            <v>0.1</v>
          </cell>
          <cell r="H41">
            <v>0.504</v>
          </cell>
        </row>
        <row r="42">
          <cell r="A42" t="str">
            <v>ASIA TEXTILE MILLS-CALAMBA OFFICE</v>
          </cell>
          <cell r="B42" t="str">
            <v>M</v>
          </cell>
          <cell r="C42">
            <v>0.1</v>
          </cell>
          <cell r="D42">
            <v>19</v>
          </cell>
          <cell r="E42">
            <v>0.2</v>
          </cell>
          <cell r="F42">
            <v>0.03</v>
          </cell>
          <cell r="G42">
            <v>0.1</v>
          </cell>
          <cell r="H42">
            <v>0.504</v>
          </cell>
        </row>
        <row r="43">
          <cell r="A43" t="str">
            <v>ASIAN CRAFT CEBU</v>
          </cell>
          <cell r="B43" t="str">
            <v>A</v>
          </cell>
          <cell r="C43">
            <v>0.15</v>
          </cell>
          <cell r="D43">
            <v>28</v>
          </cell>
          <cell r="E43">
            <v>0.2</v>
          </cell>
          <cell r="F43">
            <v>0.03</v>
          </cell>
          <cell r="G43">
            <v>0.1</v>
          </cell>
          <cell r="H43">
            <v>0.55399999999999994</v>
          </cell>
        </row>
        <row r="44">
          <cell r="A44" t="str">
            <v>ASIAN TERMINALS, INC.</v>
          </cell>
          <cell r="B44" t="str">
            <v>S</v>
          </cell>
          <cell r="C44">
            <v>7.0000000000000007E-2</v>
          </cell>
          <cell r="D44">
            <v>100</v>
          </cell>
          <cell r="E44">
            <v>0.15</v>
          </cell>
          <cell r="F44">
            <v>0.03</v>
          </cell>
          <cell r="G44">
            <v>0.1</v>
          </cell>
          <cell r="H44">
            <v>0.42399999999999999</v>
          </cell>
        </row>
        <row r="45">
          <cell r="A45" t="str">
            <v>ASIAN TRANSMISSION CORPORATION</v>
          </cell>
          <cell r="B45" t="str">
            <v>A</v>
          </cell>
          <cell r="C45">
            <v>0.15</v>
          </cell>
          <cell r="D45">
            <v>398</v>
          </cell>
          <cell r="E45">
            <v>0.1</v>
          </cell>
          <cell r="F45">
            <v>0</v>
          </cell>
          <cell r="G45">
            <v>0.05</v>
          </cell>
          <cell r="H45">
            <v>0.374</v>
          </cell>
        </row>
        <row r="46">
          <cell r="A46" t="str">
            <v>ASIANO INDUSTRIES</v>
          </cell>
          <cell r="B46" t="str">
            <v>A</v>
          </cell>
          <cell r="C46">
            <v>0.2</v>
          </cell>
          <cell r="D46">
            <v>50</v>
          </cell>
          <cell r="E46">
            <v>0.2</v>
          </cell>
          <cell r="F46">
            <v>0.03</v>
          </cell>
          <cell r="G46">
            <v>0.1</v>
          </cell>
          <cell r="H46">
            <v>0.60399999999999998</v>
          </cell>
        </row>
        <row r="47">
          <cell r="A47" t="str">
            <v>ASIATRUST BANK</v>
          </cell>
          <cell r="C47">
            <v>0</v>
          </cell>
          <cell r="D47">
            <v>530</v>
          </cell>
          <cell r="E47">
            <v>0.1</v>
          </cell>
          <cell r="F47">
            <v>0.03</v>
          </cell>
          <cell r="G47">
            <v>0.05</v>
          </cell>
          <cell r="H47">
            <v>0.254</v>
          </cell>
        </row>
        <row r="48">
          <cell r="A48" t="str">
            <v>ASM TRADING CENTER</v>
          </cell>
          <cell r="C48">
            <v>0.05</v>
          </cell>
          <cell r="D48">
            <v>52</v>
          </cell>
          <cell r="E48">
            <v>0.15</v>
          </cell>
          <cell r="F48">
            <v>0.03</v>
          </cell>
          <cell r="G48">
            <v>0.05</v>
          </cell>
          <cell r="H48">
            <v>0.35400000000000004</v>
          </cell>
        </row>
        <row r="49">
          <cell r="A49" t="str">
            <v>ASSIST LOANS &amp; CREDIT,INC.</v>
          </cell>
          <cell r="B49" t="str">
            <v>A</v>
          </cell>
          <cell r="C49">
            <v>0.05</v>
          </cell>
          <cell r="D49">
            <v>50</v>
          </cell>
          <cell r="E49">
            <v>0.2</v>
          </cell>
          <cell r="F49">
            <v>0.03</v>
          </cell>
          <cell r="G49">
            <v>0.1</v>
          </cell>
          <cell r="H49">
            <v>0.45400000000000001</v>
          </cell>
        </row>
        <row r="50">
          <cell r="A50" t="str">
            <v xml:space="preserve">ATENEO HIGH SCHOOL  CLASS 1970 FOUNDATION </v>
          </cell>
          <cell r="B50" t="str">
            <v>A</v>
          </cell>
          <cell r="C50">
            <v>0.15</v>
          </cell>
          <cell r="D50">
            <v>301</v>
          </cell>
          <cell r="E50">
            <v>0.1</v>
          </cell>
          <cell r="F50">
            <v>0.03</v>
          </cell>
          <cell r="G50">
            <v>0.1</v>
          </cell>
          <cell r="H50">
            <v>0.45400000000000001</v>
          </cell>
        </row>
        <row r="51">
          <cell r="A51" t="str">
            <v>ATLAS PUBLISHING COMPANY</v>
          </cell>
          <cell r="B51" t="str">
            <v>A</v>
          </cell>
          <cell r="C51">
            <v>0.15</v>
          </cell>
          <cell r="D51">
            <v>460</v>
          </cell>
          <cell r="E51">
            <v>0.1</v>
          </cell>
          <cell r="F51">
            <v>6.5000000000000002E-2</v>
          </cell>
          <cell r="G51">
            <v>0.1</v>
          </cell>
          <cell r="H51">
            <v>0.48900000000000005</v>
          </cell>
        </row>
        <row r="52">
          <cell r="A52" t="str">
            <v>ATO/MCIAA</v>
          </cell>
          <cell r="B52" t="str">
            <v>A</v>
          </cell>
          <cell r="C52">
            <v>0.15</v>
          </cell>
          <cell r="D52">
            <v>400</v>
          </cell>
          <cell r="E52">
            <v>0.1</v>
          </cell>
          <cell r="F52">
            <v>0</v>
          </cell>
          <cell r="G52">
            <v>0.1</v>
          </cell>
          <cell r="H52">
            <v>0.42399999999999999</v>
          </cell>
        </row>
        <row r="53">
          <cell r="A53" t="str">
            <v>ATOLL, INC.</v>
          </cell>
          <cell r="B53" t="str">
            <v>A</v>
          </cell>
          <cell r="C53">
            <v>0.15</v>
          </cell>
          <cell r="D53">
            <v>8</v>
          </cell>
          <cell r="E53">
            <v>0.2</v>
          </cell>
          <cell r="F53">
            <v>0.03</v>
          </cell>
          <cell r="G53">
            <v>0.05</v>
          </cell>
          <cell r="H53">
            <v>0.504</v>
          </cell>
        </row>
        <row r="54">
          <cell r="A54" t="str">
            <v>AUSTRALIAN &amp; NEW ZEALAND BANK</v>
          </cell>
          <cell r="C54">
            <v>0.15</v>
          </cell>
          <cell r="D54">
            <v>63</v>
          </cell>
          <cell r="E54">
            <v>0.15</v>
          </cell>
          <cell r="F54">
            <v>0.1</v>
          </cell>
          <cell r="G54">
            <v>0.1</v>
          </cell>
          <cell r="H54">
            <v>0.57399999999999995</v>
          </cell>
        </row>
        <row r="55">
          <cell r="A55" t="str">
            <v>BAMBI MKTG.</v>
          </cell>
          <cell r="B55" t="str">
            <v>A</v>
          </cell>
          <cell r="C55">
            <v>0.1</v>
          </cell>
          <cell r="D55">
            <v>22</v>
          </cell>
          <cell r="E55">
            <v>0.2</v>
          </cell>
          <cell r="F55">
            <v>0.03</v>
          </cell>
          <cell r="G55">
            <v>0.1</v>
          </cell>
          <cell r="H55">
            <v>0.504</v>
          </cell>
        </row>
        <row r="56">
          <cell r="A56" t="str">
            <v>BANCNET,INC.</v>
          </cell>
          <cell r="B56" t="str">
            <v>A</v>
          </cell>
          <cell r="C56">
            <v>0</v>
          </cell>
          <cell r="D56">
            <v>32</v>
          </cell>
          <cell r="E56">
            <v>0.2</v>
          </cell>
          <cell r="F56">
            <v>0.03</v>
          </cell>
          <cell r="G56">
            <v>0.05</v>
          </cell>
          <cell r="H56">
            <v>0.35400000000000004</v>
          </cell>
        </row>
        <row r="57">
          <cell r="A57" t="str">
            <v>BANTAYAN SECURITY &amp; ALLIED</v>
          </cell>
          <cell r="B57" t="str">
            <v>A</v>
          </cell>
          <cell r="C57">
            <v>0.1</v>
          </cell>
          <cell r="D57">
            <v>183</v>
          </cell>
          <cell r="E57">
            <v>0.15</v>
          </cell>
          <cell r="F57">
            <v>0.03</v>
          </cell>
          <cell r="G57">
            <v>0.1</v>
          </cell>
          <cell r="H57">
            <v>0.45400000000000001</v>
          </cell>
        </row>
        <row r="58">
          <cell r="A58" t="str">
            <v>BARBER SHIP MANAGEMENT</v>
          </cell>
          <cell r="B58" t="str">
            <v>A</v>
          </cell>
          <cell r="C58">
            <v>0</v>
          </cell>
          <cell r="D58">
            <v>8</v>
          </cell>
          <cell r="E58">
            <v>0.2</v>
          </cell>
          <cell r="F58">
            <v>0.03</v>
          </cell>
          <cell r="G58">
            <v>0.1</v>
          </cell>
          <cell r="H58">
            <v>0.40400000000000003</v>
          </cell>
        </row>
        <row r="59">
          <cell r="A59" t="str">
            <v>BATANGAS BAY CARRIER</v>
          </cell>
          <cell r="B59" t="str">
            <v>S</v>
          </cell>
          <cell r="C59">
            <v>0.1</v>
          </cell>
          <cell r="D59">
            <v>144</v>
          </cell>
          <cell r="E59">
            <v>0.15</v>
          </cell>
          <cell r="F59">
            <v>0.03</v>
          </cell>
          <cell r="G59">
            <v>0.1</v>
          </cell>
          <cell r="H59">
            <v>0.45400000000000001</v>
          </cell>
        </row>
        <row r="60">
          <cell r="A60" t="str">
            <v xml:space="preserve">BAYANTEL - KALAKBAYAN TRAVEL &amp; TOURS </v>
          </cell>
          <cell r="B60" t="str">
            <v>M</v>
          </cell>
          <cell r="C60">
            <v>0.15</v>
          </cell>
          <cell r="D60">
            <v>311</v>
          </cell>
          <cell r="E60">
            <v>0.1</v>
          </cell>
          <cell r="F60">
            <v>0.03</v>
          </cell>
          <cell r="G60">
            <v>0.05</v>
          </cell>
          <cell r="H60">
            <v>0.40400000000000003</v>
          </cell>
        </row>
        <row r="61">
          <cell r="A61" t="str">
            <v>BAYANTEL - RCPI-CUBAO STOREFRONT BUSINESS</v>
          </cell>
          <cell r="B61" t="str">
            <v>M</v>
          </cell>
          <cell r="C61">
            <v>0.15</v>
          </cell>
          <cell r="D61">
            <v>801</v>
          </cell>
          <cell r="E61">
            <v>0.1</v>
          </cell>
          <cell r="F61">
            <v>0.03</v>
          </cell>
          <cell r="G61">
            <v>0.05</v>
          </cell>
          <cell r="H61">
            <v>0.40400000000000003</v>
          </cell>
        </row>
        <row r="62">
          <cell r="A62" t="str">
            <v>BAYANTEL - WEBCAST TECHNOLOGIES,INC.</v>
          </cell>
          <cell r="C62">
            <v>0.15</v>
          </cell>
          <cell r="D62">
            <v>6</v>
          </cell>
          <cell r="E62">
            <v>0.2</v>
          </cell>
          <cell r="F62">
            <v>0.03</v>
          </cell>
          <cell r="G62">
            <v>0.05</v>
          </cell>
          <cell r="H62">
            <v>0.504</v>
          </cell>
        </row>
        <row r="63">
          <cell r="A63" t="str">
            <v>BAYANTEL-BAYAN MAP</v>
          </cell>
          <cell r="B63" t="str">
            <v>M</v>
          </cell>
          <cell r="C63">
            <v>0.15</v>
          </cell>
          <cell r="D63">
            <v>400</v>
          </cell>
          <cell r="E63">
            <v>0.1</v>
          </cell>
          <cell r="F63">
            <v>0.03</v>
          </cell>
          <cell r="G63">
            <v>0.05</v>
          </cell>
          <cell r="H63">
            <v>0.40400000000000003</v>
          </cell>
        </row>
        <row r="64">
          <cell r="A64" t="str">
            <v>BAYWATCH PROJ. MGMT. CORP.</v>
          </cell>
          <cell r="C64">
            <v>0</v>
          </cell>
          <cell r="D64">
            <v>5</v>
          </cell>
          <cell r="E64">
            <v>0.2</v>
          </cell>
          <cell r="F64">
            <v>0.03</v>
          </cell>
          <cell r="G64">
            <v>0.1</v>
          </cell>
          <cell r="H64">
            <v>0.40400000000000003</v>
          </cell>
        </row>
        <row r="65">
          <cell r="A65" t="str">
            <v>BAYWATCH REALTY DEV'T. CORP.</v>
          </cell>
          <cell r="C65">
            <v>0</v>
          </cell>
          <cell r="D65">
            <v>5</v>
          </cell>
          <cell r="E65">
            <v>0.2</v>
          </cell>
          <cell r="F65">
            <v>0.03</v>
          </cell>
          <cell r="G65">
            <v>0.1</v>
          </cell>
          <cell r="H65">
            <v>0.40400000000000003</v>
          </cell>
        </row>
        <row r="66">
          <cell r="A66" t="str">
            <v>BIGFOOT GLOBAL SOLUTIONS</v>
          </cell>
          <cell r="C66">
            <v>0.15</v>
          </cell>
          <cell r="D66">
            <v>180</v>
          </cell>
          <cell r="E66">
            <v>0.15</v>
          </cell>
          <cell r="F66">
            <v>0.03</v>
          </cell>
          <cell r="G66">
            <v>0.05</v>
          </cell>
          <cell r="H66">
            <v>0.45399999999999996</v>
          </cell>
        </row>
        <row r="67">
          <cell r="A67" t="str">
            <v>BLUE CROSS INSURANCE</v>
          </cell>
          <cell r="C67">
            <v>0</v>
          </cell>
          <cell r="D67">
            <v>94</v>
          </cell>
          <cell r="E67">
            <v>0.15</v>
          </cell>
          <cell r="F67">
            <v>0.03</v>
          </cell>
          <cell r="G67">
            <v>0.1</v>
          </cell>
          <cell r="H67">
            <v>0.35400000000000004</v>
          </cell>
        </row>
        <row r="68">
          <cell r="A68" t="str">
            <v>BLUE SQUAD SECURITY</v>
          </cell>
          <cell r="B68" t="str">
            <v>A</v>
          </cell>
          <cell r="C68">
            <v>0.15</v>
          </cell>
          <cell r="D68">
            <v>69</v>
          </cell>
          <cell r="E68">
            <v>0.15</v>
          </cell>
          <cell r="F68">
            <v>0.03</v>
          </cell>
          <cell r="G68">
            <v>0.1</v>
          </cell>
          <cell r="H68">
            <v>0.50399999999999989</v>
          </cell>
        </row>
        <row r="69">
          <cell r="A69" t="str">
            <v>BMIL TELEWORKS SERVICES</v>
          </cell>
          <cell r="B69" t="str">
            <v>M</v>
          </cell>
          <cell r="C69">
            <v>0.1</v>
          </cell>
          <cell r="D69">
            <v>27</v>
          </cell>
          <cell r="E69">
            <v>0.2</v>
          </cell>
          <cell r="F69">
            <v>0.03</v>
          </cell>
          <cell r="G69">
            <v>0.05</v>
          </cell>
          <cell r="H69">
            <v>0.45400000000000007</v>
          </cell>
        </row>
        <row r="70">
          <cell r="A70" t="str">
            <v>BORMAHECO, INC</v>
          </cell>
          <cell r="C70">
            <v>0</v>
          </cell>
          <cell r="D70">
            <v>157</v>
          </cell>
          <cell r="E70">
            <v>0.15</v>
          </cell>
          <cell r="F70">
            <v>0.03</v>
          </cell>
          <cell r="G70">
            <v>0.05</v>
          </cell>
          <cell r="H70">
            <v>0.30399999999999999</v>
          </cell>
        </row>
        <row r="71">
          <cell r="A71" t="str">
            <v>CABANATUAN CITY WATER DISTRICT</v>
          </cell>
          <cell r="B71" t="str">
            <v>M</v>
          </cell>
          <cell r="C71">
            <v>0.1</v>
          </cell>
          <cell r="D71">
            <v>132</v>
          </cell>
          <cell r="E71">
            <v>0.15</v>
          </cell>
          <cell r="F71">
            <v>6.5000000000000002E-2</v>
          </cell>
          <cell r="G71">
            <v>0.05</v>
          </cell>
          <cell r="H71">
            <v>0.439</v>
          </cell>
        </row>
        <row r="72">
          <cell r="A72" t="str">
            <v>CAGDIANAO MINING CORP.(HINATUAN)</v>
          </cell>
          <cell r="B72" t="str">
            <v>A</v>
          </cell>
          <cell r="C72">
            <v>0.15</v>
          </cell>
          <cell r="D72">
            <v>141</v>
          </cell>
          <cell r="E72">
            <v>0.15</v>
          </cell>
          <cell r="F72">
            <v>0.03</v>
          </cell>
          <cell r="G72">
            <v>0.05</v>
          </cell>
          <cell r="H72">
            <v>0.45399999999999996</v>
          </cell>
        </row>
        <row r="73">
          <cell r="A73" t="str">
            <v>CEBU BJ FOOD CORP.</v>
          </cell>
          <cell r="B73" t="str">
            <v>A</v>
          </cell>
          <cell r="C73">
            <v>0.1</v>
          </cell>
          <cell r="D73">
            <v>5</v>
          </cell>
          <cell r="E73">
            <v>0.2</v>
          </cell>
          <cell r="F73">
            <v>0.03</v>
          </cell>
          <cell r="G73">
            <v>0.1</v>
          </cell>
          <cell r="H73">
            <v>0.504</v>
          </cell>
        </row>
        <row r="74">
          <cell r="A74" t="str">
            <v>CEBU FERRIES CORPORATION</v>
          </cell>
          <cell r="B74" t="str">
            <v>A</v>
          </cell>
          <cell r="C74">
            <v>0.15</v>
          </cell>
          <cell r="D74">
            <v>303</v>
          </cell>
          <cell r="E74">
            <v>0.1</v>
          </cell>
          <cell r="F74">
            <v>0.03</v>
          </cell>
          <cell r="G74">
            <v>0.1</v>
          </cell>
          <cell r="H74">
            <v>0.45400000000000001</v>
          </cell>
        </row>
        <row r="75">
          <cell r="A75" t="str">
            <v>CEBU MITSUMI-CONTRACTUAL</v>
          </cell>
          <cell r="B75" t="str">
            <v>M</v>
          </cell>
          <cell r="C75">
            <v>0.125</v>
          </cell>
          <cell r="D75">
            <v>1000</v>
          </cell>
          <cell r="E75">
            <v>0.1</v>
          </cell>
          <cell r="F75">
            <v>0.03</v>
          </cell>
          <cell r="G75">
            <v>0.1</v>
          </cell>
          <cell r="H75">
            <v>0.42899999999999999</v>
          </cell>
        </row>
        <row r="76">
          <cell r="A76" t="str">
            <v>CEBU TOYO CORP.</v>
          </cell>
          <cell r="C76">
            <v>0.15</v>
          </cell>
          <cell r="D76">
            <v>350</v>
          </cell>
          <cell r="E76">
            <v>0.1</v>
          </cell>
          <cell r="F76">
            <v>0.03</v>
          </cell>
          <cell r="G76">
            <v>0.1</v>
          </cell>
          <cell r="H76">
            <v>0.45400000000000001</v>
          </cell>
        </row>
        <row r="77">
          <cell r="A77" t="str">
            <v>CEBU WHITE SANDS RESORT</v>
          </cell>
          <cell r="C77">
            <v>0.2</v>
          </cell>
          <cell r="D77">
            <v>40</v>
          </cell>
          <cell r="E77">
            <v>0.2</v>
          </cell>
          <cell r="F77">
            <v>0.03</v>
          </cell>
          <cell r="G77">
            <v>0.1</v>
          </cell>
          <cell r="H77">
            <v>0.60399999999999998</v>
          </cell>
        </row>
        <row r="78">
          <cell r="A78" t="str">
            <v>CENTER FOR SMALL ENTREPRENEURS</v>
          </cell>
          <cell r="B78" t="str">
            <v>A</v>
          </cell>
          <cell r="C78">
            <v>0.15</v>
          </cell>
          <cell r="D78">
            <v>15</v>
          </cell>
          <cell r="E78">
            <v>0.2</v>
          </cell>
          <cell r="F78">
            <v>0.03</v>
          </cell>
          <cell r="G78">
            <v>0.1</v>
          </cell>
          <cell r="H78">
            <v>0.55399999999999994</v>
          </cell>
        </row>
        <row r="79">
          <cell r="A79" t="str">
            <v>CENTRAL REALTY DEV'T. CORP.</v>
          </cell>
          <cell r="C79">
            <v>0</v>
          </cell>
          <cell r="D79">
            <v>9</v>
          </cell>
          <cell r="E79">
            <v>0.2</v>
          </cell>
          <cell r="F79">
            <v>0.03</v>
          </cell>
          <cell r="G79">
            <v>0.1</v>
          </cell>
          <cell r="H79">
            <v>0.40400000000000003</v>
          </cell>
        </row>
        <row r="80">
          <cell r="A80" t="str">
            <v>CHERRY MARKETING</v>
          </cell>
          <cell r="C80">
            <v>0</v>
          </cell>
          <cell r="D80">
            <v>10</v>
          </cell>
          <cell r="E80">
            <v>0.2</v>
          </cell>
          <cell r="F80">
            <v>0.03</v>
          </cell>
          <cell r="G80">
            <v>0.1</v>
          </cell>
          <cell r="H80">
            <v>0.40400000000000003</v>
          </cell>
        </row>
        <row r="81">
          <cell r="A81" t="str">
            <v>CITY  TOWER REALTY CORPORATION</v>
          </cell>
          <cell r="C81">
            <v>0</v>
          </cell>
          <cell r="D81">
            <v>50</v>
          </cell>
          <cell r="E81">
            <v>0.2</v>
          </cell>
          <cell r="F81">
            <v>0.03</v>
          </cell>
          <cell r="G81">
            <v>0.1</v>
          </cell>
          <cell r="H81">
            <v>0.40400000000000003</v>
          </cell>
        </row>
        <row r="82">
          <cell r="A82" t="str">
            <v>CLOROX INTERNATIONAL</v>
          </cell>
          <cell r="B82" t="str">
            <v>A</v>
          </cell>
          <cell r="C82">
            <v>0.15</v>
          </cell>
          <cell r="D82">
            <v>62</v>
          </cell>
          <cell r="E82">
            <v>0.15</v>
          </cell>
          <cell r="F82">
            <v>0.03</v>
          </cell>
          <cell r="G82">
            <v>0.05</v>
          </cell>
          <cell r="H82">
            <v>0.45399999999999996</v>
          </cell>
        </row>
        <row r="83">
          <cell r="A83" t="str">
            <v>COREPOINT CABLE CONSTRUCTION</v>
          </cell>
          <cell r="B83" t="str">
            <v>A</v>
          </cell>
          <cell r="C83">
            <v>0</v>
          </cell>
          <cell r="D83">
            <v>22</v>
          </cell>
          <cell r="E83">
            <v>0.2</v>
          </cell>
          <cell r="F83">
            <v>0.03</v>
          </cell>
          <cell r="G83">
            <v>0.1</v>
          </cell>
          <cell r="H83">
            <v>0.40400000000000003</v>
          </cell>
        </row>
        <row r="84">
          <cell r="A84" t="str">
            <v>COSTA GROCIERE</v>
          </cell>
          <cell r="B84" t="str">
            <v>A</v>
          </cell>
          <cell r="C84">
            <v>0.25</v>
          </cell>
          <cell r="D84">
            <v>42</v>
          </cell>
          <cell r="E84">
            <v>0.2</v>
          </cell>
          <cell r="F84">
            <v>0.03</v>
          </cell>
          <cell r="G84">
            <v>0.1</v>
          </cell>
          <cell r="H84">
            <v>0.65399999999999991</v>
          </cell>
        </row>
        <row r="85">
          <cell r="A85" t="str">
            <v>CPC DEVELOPMENT CORP.</v>
          </cell>
          <cell r="B85" t="str">
            <v>A</v>
          </cell>
          <cell r="C85">
            <v>0.15</v>
          </cell>
          <cell r="D85">
            <v>8</v>
          </cell>
          <cell r="E85">
            <v>0.2</v>
          </cell>
          <cell r="F85">
            <v>0.03</v>
          </cell>
          <cell r="G85">
            <v>0.1</v>
          </cell>
          <cell r="H85">
            <v>0.55399999999999994</v>
          </cell>
        </row>
        <row r="86">
          <cell r="A86" t="str">
            <v>CROWN MILL SUPPLY ENTERPRISES,INC.</v>
          </cell>
          <cell r="C86">
            <v>0.2</v>
          </cell>
          <cell r="D86">
            <v>9</v>
          </cell>
          <cell r="E86">
            <v>0.2</v>
          </cell>
          <cell r="F86">
            <v>0.03</v>
          </cell>
          <cell r="G86">
            <v>0.1</v>
          </cell>
          <cell r="H86">
            <v>0.60399999999999998</v>
          </cell>
        </row>
        <row r="87">
          <cell r="A87" t="str">
            <v>CTT MERCHANDISING/JWC COMM'L.</v>
          </cell>
          <cell r="B87" t="str">
            <v>A</v>
          </cell>
          <cell r="C87">
            <v>0.1</v>
          </cell>
          <cell r="D87">
            <v>72</v>
          </cell>
          <cell r="E87">
            <v>0.15</v>
          </cell>
          <cell r="F87">
            <v>0.03</v>
          </cell>
          <cell r="G87">
            <v>0.1</v>
          </cell>
          <cell r="H87">
            <v>0.45400000000000001</v>
          </cell>
        </row>
        <row r="88">
          <cell r="A88" t="str">
            <v>D&amp;D EXPORT INT'L. CORP.</v>
          </cell>
          <cell r="B88" t="str">
            <v>A</v>
          </cell>
          <cell r="C88">
            <v>0.1</v>
          </cell>
          <cell r="D88">
            <v>200</v>
          </cell>
          <cell r="E88">
            <v>0.15</v>
          </cell>
          <cell r="F88">
            <v>0.03</v>
          </cell>
          <cell r="G88">
            <v>0.1</v>
          </cell>
          <cell r="H88">
            <v>0.45400000000000001</v>
          </cell>
        </row>
        <row r="89">
          <cell r="A89" t="str">
            <v>DAIKOKU ELECTRONICS PHILS.</v>
          </cell>
          <cell r="C89">
            <v>0</v>
          </cell>
          <cell r="D89">
            <v>339</v>
          </cell>
          <cell r="E89">
            <v>0.1</v>
          </cell>
          <cell r="F89">
            <v>0.03</v>
          </cell>
          <cell r="G89">
            <v>0.05</v>
          </cell>
          <cell r="H89">
            <v>0.254</v>
          </cell>
        </row>
        <row r="90">
          <cell r="A90" t="str">
            <v>DANSART SECURITY FORCE</v>
          </cell>
          <cell r="B90" t="str">
            <v>Q</v>
          </cell>
          <cell r="C90">
            <v>0.15</v>
          </cell>
          <cell r="D90">
            <v>805</v>
          </cell>
          <cell r="E90">
            <v>0.1</v>
          </cell>
          <cell r="F90">
            <v>0.03</v>
          </cell>
          <cell r="G90">
            <v>0.1</v>
          </cell>
          <cell r="H90">
            <v>0.45400000000000001</v>
          </cell>
        </row>
        <row r="91">
          <cell r="A91" t="str">
            <v>DATA EDGE CORP.</v>
          </cell>
          <cell r="B91" t="str">
            <v>A</v>
          </cell>
          <cell r="C91">
            <v>0.15</v>
          </cell>
          <cell r="D91">
            <v>50</v>
          </cell>
          <cell r="E91">
            <v>0.2</v>
          </cell>
          <cell r="F91">
            <v>0.03</v>
          </cell>
          <cell r="G91">
            <v>0.1</v>
          </cell>
          <cell r="H91">
            <v>0.55399999999999994</v>
          </cell>
        </row>
        <row r="92">
          <cell r="A92" t="str">
            <v>DATA SERVICE INC.</v>
          </cell>
          <cell r="C92">
            <v>0</v>
          </cell>
          <cell r="D92">
            <v>5</v>
          </cell>
          <cell r="E92">
            <v>0.2</v>
          </cell>
          <cell r="F92">
            <v>0.03</v>
          </cell>
          <cell r="G92">
            <v>0.1</v>
          </cell>
          <cell r="H92">
            <v>0.40400000000000003</v>
          </cell>
        </row>
        <row r="93">
          <cell r="A93" t="str">
            <v>DEL CARMEN SURIGAO DEL NORTE</v>
          </cell>
          <cell r="B93" t="str">
            <v>A</v>
          </cell>
          <cell r="C93">
            <v>0.1</v>
          </cell>
          <cell r="D93">
            <v>47</v>
          </cell>
          <cell r="E93">
            <v>0.2</v>
          </cell>
          <cell r="F93">
            <v>0.03</v>
          </cell>
          <cell r="G93">
            <v>0.1</v>
          </cell>
          <cell r="H93">
            <v>0.504</v>
          </cell>
        </row>
        <row r="94">
          <cell r="A94" t="str">
            <v>DLS-COLLEGE OF ST. BENILDE</v>
          </cell>
          <cell r="C94">
            <v>0</v>
          </cell>
          <cell r="D94">
            <v>490</v>
          </cell>
          <cell r="E94">
            <v>0.1</v>
          </cell>
          <cell r="F94">
            <v>0.03</v>
          </cell>
          <cell r="G94">
            <v>0.05</v>
          </cell>
          <cell r="H94">
            <v>0.254</v>
          </cell>
        </row>
        <row r="95">
          <cell r="A95" t="str">
            <v>DOULOS MULTIPURPOSE  COOP</v>
          </cell>
          <cell r="C95">
            <v>0</v>
          </cell>
          <cell r="D95">
            <v>57</v>
          </cell>
          <cell r="E95">
            <v>0.15</v>
          </cell>
          <cell r="F95">
            <v>0.03</v>
          </cell>
          <cell r="G95">
            <v>0.05</v>
          </cell>
          <cell r="H95">
            <v>0.30399999999999999</v>
          </cell>
        </row>
        <row r="96">
          <cell r="A96" t="str">
            <v>DTI OVERLAND TRANSPORT CORP.</v>
          </cell>
          <cell r="B96" t="str">
            <v>Q</v>
          </cell>
          <cell r="C96">
            <v>0.15</v>
          </cell>
          <cell r="D96">
            <v>92</v>
          </cell>
          <cell r="E96">
            <v>0.15</v>
          </cell>
          <cell r="F96">
            <v>6.5000000000000002E-2</v>
          </cell>
          <cell r="G96">
            <v>0.1</v>
          </cell>
          <cell r="H96">
            <v>0.53899999999999992</v>
          </cell>
        </row>
        <row r="97">
          <cell r="A97" t="str">
            <v>EBF FINANCING CORPORATION</v>
          </cell>
          <cell r="C97">
            <v>0.2</v>
          </cell>
          <cell r="D97">
            <v>25</v>
          </cell>
          <cell r="E97">
            <v>0.2</v>
          </cell>
          <cell r="F97">
            <v>0.03</v>
          </cell>
          <cell r="G97">
            <v>0.1</v>
          </cell>
          <cell r="H97">
            <v>0.60399999999999998</v>
          </cell>
        </row>
        <row r="98">
          <cell r="A98" t="str">
            <v>ECU-LINE PHILS., INC.</v>
          </cell>
          <cell r="B98" t="str">
            <v>A</v>
          </cell>
          <cell r="C98">
            <v>0</v>
          </cell>
          <cell r="D98">
            <v>29</v>
          </cell>
          <cell r="E98">
            <v>0.2</v>
          </cell>
          <cell r="F98">
            <v>0.03</v>
          </cell>
          <cell r="G98">
            <v>0.05</v>
          </cell>
          <cell r="H98">
            <v>0.35400000000000004</v>
          </cell>
        </row>
        <row r="99">
          <cell r="A99" t="str">
            <v>EGL EAGLE  WAREHOUSING &amp; DISTRIBUTION</v>
          </cell>
          <cell r="B99" t="str">
            <v>M</v>
          </cell>
          <cell r="C99">
            <v>0.15</v>
          </cell>
          <cell r="D99">
            <v>5</v>
          </cell>
          <cell r="E99">
            <v>0.2</v>
          </cell>
          <cell r="F99">
            <v>0.03</v>
          </cell>
          <cell r="G99">
            <v>0.1</v>
          </cell>
          <cell r="H99">
            <v>0.55399999999999994</v>
          </cell>
        </row>
        <row r="100">
          <cell r="A100" t="str">
            <v>EGL EAGLE GLOBAL LOGISTICS</v>
          </cell>
          <cell r="B100" t="str">
            <v>A</v>
          </cell>
          <cell r="C100">
            <v>0.15</v>
          </cell>
          <cell r="D100">
            <v>5</v>
          </cell>
          <cell r="E100">
            <v>0.2</v>
          </cell>
          <cell r="F100">
            <v>0.03</v>
          </cell>
          <cell r="G100">
            <v>0.1</v>
          </cell>
          <cell r="H100">
            <v>0.55399999999999994</v>
          </cell>
        </row>
        <row r="101">
          <cell r="A101" t="str">
            <v>EGL EAGLE GLOBAL LOGISTICS</v>
          </cell>
          <cell r="B101" t="str">
            <v>M</v>
          </cell>
          <cell r="C101">
            <v>0.15</v>
          </cell>
          <cell r="D101">
            <v>222</v>
          </cell>
          <cell r="E101">
            <v>0.1</v>
          </cell>
          <cell r="F101">
            <v>0.03</v>
          </cell>
          <cell r="G101">
            <v>0.1</v>
          </cell>
          <cell r="H101">
            <v>0.45400000000000001</v>
          </cell>
        </row>
        <row r="102">
          <cell r="A102" t="str">
            <v>EIGHT SEAS CREDIT CORPORATION</v>
          </cell>
          <cell r="C102">
            <v>0</v>
          </cell>
          <cell r="D102">
            <v>14</v>
          </cell>
          <cell r="E102">
            <v>0.2</v>
          </cell>
          <cell r="F102">
            <v>0.03</v>
          </cell>
          <cell r="G102">
            <v>0.1</v>
          </cell>
          <cell r="H102">
            <v>0.40400000000000003</v>
          </cell>
        </row>
        <row r="103">
          <cell r="A103" t="str">
            <v>ELECTROBILL INC.</v>
          </cell>
          <cell r="B103" t="str">
            <v>M</v>
          </cell>
          <cell r="C103">
            <v>0</v>
          </cell>
          <cell r="D103">
            <v>55</v>
          </cell>
          <cell r="E103">
            <v>0.15</v>
          </cell>
          <cell r="F103">
            <v>0.1</v>
          </cell>
          <cell r="G103">
            <v>0.1</v>
          </cell>
          <cell r="H103">
            <v>0.42399999999999999</v>
          </cell>
        </row>
        <row r="104">
          <cell r="A104" t="str">
            <v>ELECTROMARK CENTER</v>
          </cell>
          <cell r="C104">
            <v>0</v>
          </cell>
          <cell r="D104">
            <v>5</v>
          </cell>
          <cell r="E104">
            <v>0.2</v>
          </cell>
          <cell r="F104">
            <v>0.03</v>
          </cell>
          <cell r="G104">
            <v>0.1</v>
          </cell>
          <cell r="H104">
            <v>0.40400000000000003</v>
          </cell>
        </row>
        <row r="105">
          <cell r="A105" t="str">
            <v>ELENA V.CO HARDWARE INC-BRANCH I</v>
          </cell>
          <cell r="B105" t="str">
            <v>M</v>
          </cell>
          <cell r="C105">
            <v>0.2</v>
          </cell>
          <cell r="D105">
            <v>10</v>
          </cell>
          <cell r="E105">
            <v>0.2</v>
          </cell>
          <cell r="F105">
            <v>0.03</v>
          </cell>
          <cell r="G105">
            <v>0.1</v>
          </cell>
          <cell r="H105">
            <v>0.60399999999999998</v>
          </cell>
        </row>
        <row r="106">
          <cell r="A106" t="str">
            <v>ELENA V.CO HARDWARE INC-BRANCH II</v>
          </cell>
          <cell r="B106" t="str">
            <v>M</v>
          </cell>
          <cell r="C106">
            <v>0.2</v>
          </cell>
          <cell r="D106">
            <v>10</v>
          </cell>
          <cell r="E106">
            <v>0.2</v>
          </cell>
          <cell r="F106">
            <v>0.03</v>
          </cell>
          <cell r="G106">
            <v>0.1</v>
          </cell>
          <cell r="H106">
            <v>0.60399999999999998</v>
          </cell>
        </row>
        <row r="107">
          <cell r="A107" t="str">
            <v>ELENA V.CO HARDWARE INC-BRANCH III</v>
          </cell>
          <cell r="B107" t="str">
            <v>M</v>
          </cell>
          <cell r="C107">
            <v>0.2</v>
          </cell>
          <cell r="D107">
            <v>11</v>
          </cell>
          <cell r="E107">
            <v>0.2</v>
          </cell>
          <cell r="F107">
            <v>0.03</v>
          </cell>
          <cell r="G107">
            <v>0.1</v>
          </cell>
          <cell r="H107">
            <v>0.60399999999999998</v>
          </cell>
        </row>
        <row r="108">
          <cell r="A108" t="str">
            <v>ELEVATOR PHILS. CONSTRUCTION</v>
          </cell>
          <cell r="B108" t="str">
            <v>M</v>
          </cell>
          <cell r="C108">
            <v>0.15</v>
          </cell>
          <cell r="D108">
            <v>60</v>
          </cell>
          <cell r="E108">
            <v>0.15</v>
          </cell>
          <cell r="F108">
            <v>0.03</v>
          </cell>
          <cell r="G108">
            <v>0.1</v>
          </cell>
          <cell r="H108">
            <v>0.50399999999999989</v>
          </cell>
        </row>
        <row r="109">
          <cell r="A109" t="str">
            <v>ELLEN ROBERT CO., INC.</v>
          </cell>
          <cell r="B109" t="str">
            <v>A</v>
          </cell>
          <cell r="C109">
            <v>0.1</v>
          </cell>
          <cell r="D109">
            <v>48</v>
          </cell>
          <cell r="E109">
            <v>0.2</v>
          </cell>
          <cell r="F109">
            <v>0.03</v>
          </cell>
          <cell r="G109">
            <v>0.1</v>
          </cell>
          <cell r="H109">
            <v>0.504</v>
          </cell>
        </row>
        <row r="110">
          <cell r="A110" t="str">
            <v>EMIRATE/EMERITUS SECURITY</v>
          </cell>
          <cell r="B110" t="str">
            <v>Q</v>
          </cell>
          <cell r="C110">
            <v>0.13</v>
          </cell>
          <cell r="D110">
            <v>48</v>
          </cell>
          <cell r="E110">
            <v>0.2</v>
          </cell>
          <cell r="F110">
            <v>0.03</v>
          </cell>
          <cell r="G110">
            <v>0.1</v>
          </cell>
          <cell r="H110">
            <v>0.53399999999999992</v>
          </cell>
        </row>
        <row r="111">
          <cell r="A111" t="str">
            <v>EPCI</v>
          </cell>
          <cell r="B111" t="str">
            <v>M</v>
          </cell>
          <cell r="C111">
            <v>0.15</v>
          </cell>
          <cell r="D111">
            <v>60</v>
          </cell>
          <cell r="E111">
            <v>0.15</v>
          </cell>
          <cell r="F111">
            <v>0.03</v>
          </cell>
          <cell r="G111">
            <v>0.1</v>
          </cell>
          <cell r="H111">
            <v>0.50399999999999989</v>
          </cell>
        </row>
        <row r="112">
          <cell r="A112" t="str">
            <v>E-PLDT</v>
          </cell>
          <cell r="B112" t="str">
            <v>M</v>
          </cell>
          <cell r="C112">
            <v>0.15</v>
          </cell>
          <cell r="D112">
            <v>9367</v>
          </cell>
          <cell r="E112">
            <v>0.05</v>
          </cell>
          <cell r="F112">
            <v>0</v>
          </cell>
          <cell r="G112">
            <v>0.05</v>
          </cell>
          <cell r="H112">
            <v>0.32400000000000001</v>
          </cell>
        </row>
        <row r="113">
          <cell r="A113" t="str">
            <v>ERICSSON TELECOM</v>
          </cell>
          <cell r="C113">
            <v>0.15</v>
          </cell>
          <cell r="D113">
            <v>188</v>
          </cell>
          <cell r="E113">
            <v>0.15</v>
          </cell>
          <cell r="F113">
            <v>0.03</v>
          </cell>
          <cell r="G113">
            <v>0.1</v>
          </cell>
          <cell r="H113">
            <v>0.50399999999999989</v>
          </cell>
        </row>
        <row r="114">
          <cell r="A114" t="str">
            <v>EXECUTIVE HOUSEKEEPERS ASSOCIATION OF THE PHILS.</v>
          </cell>
          <cell r="C114">
            <v>0</v>
          </cell>
          <cell r="D114">
            <v>65</v>
          </cell>
          <cell r="E114">
            <v>0.15</v>
          </cell>
          <cell r="F114">
            <v>0.03</v>
          </cell>
          <cell r="G114">
            <v>0.05</v>
          </cell>
          <cell r="H114">
            <v>0.30399999999999999</v>
          </cell>
        </row>
        <row r="115">
          <cell r="A115" t="str">
            <v>FAR EAST CORN REFILING CO., INC.</v>
          </cell>
          <cell r="B115" t="str">
            <v>A</v>
          </cell>
          <cell r="C115">
            <v>0.15</v>
          </cell>
          <cell r="D115">
            <v>22</v>
          </cell>
          <cell r="E115">
            <v>0.2</v>
          </cell>
          <cell r="F115">
            <v>0.03</v>
          </cell>
          <cell r="G115">
            <v>0.05</v>
          </cell>
          <cell r="H115">
            <v>0.504</v>
          </cell>
        </row>
        <row r="116">
          <cell r="A116" t="str">
            <v>FEDERAL HOMES, INC.</v>
          </cell>
          <cell r="C116">
            <v>0</v>
          </cell>
          <cell r="D116">
            <v>117</v>
          </cell>
          <cell r="E116">
            <v>0.15</v>
          </cell>
          <cell r="F116">
            <v>0.03</v>
          </cell>
          <cell r="G116">
            <v>0.1</v>
          </cell>
          <cell r="H116">
            <v>0.35400000000000004</v>
          </cell>
        </row>
        <row r="117">
          <cell r="A117" t="str">
            <v>FEDERAL LAND</v>
          </cell>
          <cell r="B117" t="str">
            <v>A</v>
          </cell>
          <cell r="C117">
            <v>0</v>
          </cell>
          <cell r="D117">
            <v>117</v>
          </cell>
          <cell r="E117">
            <v>0.15</v>
          </cell>
          <cell r="F117">
            <v>0.03</v>
          </cell>
          <cell r="G117">
            <v>0.1</v>
          </cell>
          <cell r="H117">
            <v>0.35400000000000004</v>
          </cell>
        </row>
        <row r="118">
          <cell r="A118" t="str">
            <v>FEDERAL LAND - BAYWATCH REALTY DEVELOPMENT CORP.</v>
          </cell>
          <cell r="B118" t="str">
            <v>A</v>
          </cell>
          <cell r="C118">
            <v>0</v>
          </cell>
          <cell r="D118">
            <v>117</v>
          </cell>
          <cell r="E118">
            <v>0.15</v>
          </cell>
          <cell r="F118">
            <v>0.03</v>
          </cell>
          <cell r="G118">
            <v>0.1</v>
          </cell>
          <cell r="H118">
            <v>0.35400000000000004</v>
          </cell>
        </row>
        <row r="119">
          <cell r="A119" t="str">
            <v>FEDERAL LAND - CENTRAL REALTY DEVELOPMENT CORP.</v>
          </cell>
          <cell r="B119" t="str">
            <v>A</v>
          </cell>
          <cell r="C119">
            <v>0</v>
          </cell>
          <cell r="D119">
            <v>117</v>
          </cell>
          <cell r="E119">
            <v>0.15</v>
          </cell>
          <cell r="F119">
            <v>0.03</v>
          </cell>
          <cell r="G119">
            <v>0.1</v>
          </cell>
          <cell r="H119">
            <v>0.35400000000000004</v>
          </cell>
        </row>
        <row r="120">
          <cell r="A120" t="str">
            <v>FEDERAL LAND - DATA SERV,INC.</v>
          </cell>
          <cell r="B120" t="str">
            <v>A</v>
          </cell>
          <cell r="C120">
            <v>0</v>
          </cell>
          <cell r="D120">
            <v>117</v>
          </cell>
          <cell r="E120">
            <v>0.15</v>
          </cell>
          <cell r="F120">
            <v>0.03</v>
          </cell>
          <cell r="G120">
            <v>0.1</v>
          </cell>
          <cell r="H120">
            <v>0.35400000000000004</v>
          </cell>
        </row>
        <row r="121">
          <cell r="A121" t="str">
            <v>FEDERAL LAND - FEDERAL HOMES,INC.</v>
          </cell>
          <cell r="B121" t="str">
            <v>A</v>
          </cell>
          <cell r="C121">
            <v>0</v>
          </cell>
          <cell r="D121">
            <v>117</v>
          </cell>
          <cell r="E121">
            <v>0.15</v>
          </cell>
          <cell r="F121">
            <v>0.03</v>
          </cell>
          <cell r="G121">
            <v>0.1</v>
          </cell>
          <cell r="H121">
            <v>0.35400000000000004</v>
          </cell>
        </row>
        <row r="122">
          <cell r="A122" t="str">
            <v>FEDERAL LAND - FIDES INSURANCE SERVICE AGENCY</v>
          </cell>
          <cell r="B122" t="str">
            <v>A</v>
          </cell>
          <cell r="C122">
            <v>0</v>
          </cell>
          <cell r="D122">
            <v>117</v>
          </cell>
          <cell r="E122">
            <v>0.15</v>
          </cell>
          <cell r="F122">
            <v>0.03</v>
          </cell>
          <cell r="G122">
            <v>0.1</v>
          </cell>
          <cell r="H122">
            <v>0.35400000000000004</v>
          </cell>
        </row>
        <row r="123">
          <cell r="A123" t="str">
            <v>FEDERAL LAND - HARBOUR LAND REALTY DEV'T. CORP.</v>
          </cell>
          <cell r="B123" t="str">
            <v>A</v>
          </cell>
          <cell r="C123">
            <v>0</v>
          </cell>
          <cell r="D123">
            <v>117</v>
          </cell>
          <cell r="E123">
            <v>0.15</v>
          </cell>
          <cell r="F123">
            <v>0.03</v>
          </cell>
          <cell r="G123">
            <v>0.1</v>
          </cell>
          <cell r="H123">
            <v>0.35400000000000004</v>
          </cell>
        </row>
        <row r="124">
          <cell r="A124" t="str">
            <v>FEDERAL LAND - HERITAGE CONSOLIDATED ASSETS,INC.</v>
          </cell>
          <cell r="B124" t="str">
            <v>A</v>
          </cell>
          <cell r="C124">
            <v>0</v>
          </cell>
          <cell r="D124">
            <v>117</v>
          </cell>
          <cell r="E124">
            <v>0.15</v>
          </cell>
          <cell r="F124">
            <v>0.03</v>
          </cell>
          <cell r="G124">
            <v>0.1</v>
          </cell>
          <cell r="H124">
            <v>0.35400000000000004</v>
          </cell>
        </row>
        <row r="125">
          <cell r="A125" t="str">
            <v>FEDERAL LAND - OCEAN PARK CONDOMINIUM &amp; REALTY ,INC.</v>
          </cell>
          <cell r="B125" t="str">
            <v>A</v>
          </cell>
          <cell r="C125">
            <v>0</v>
          </cell>
          <cell r="D125">
            <v>117</v>
          </cell>
          <cell r="E125">
            <v>0.15</v>
          </cell>
          <cell r="F125">
            <v>0.03</v>
          </cell>
          <cell r="G125">
            <v>0.1</v>
          </cell>
          <cell r="H125">
            <v>0.35400000000000004</v>
          </cell>
        </row>
        <row r="126">
          <cell r="A126" t="str">
            <v>FEDERAL LAND - SERVICE LEASING CORPORATION</v>
          </cell>
          <cell r="B126" t="str">
            <v>A</v>
          </cell>
          <cell r="C126">
            <v>0</v>
          </cell>
          <cell r="D126">
            <v>117</v>
          </cell>
          <cell r="E126">
            <v>0.15</v>
          </cell>
          <cell r="F126">
            <v>0.03</v>
          </cell>
          <cell r="G126">
            <v>0.1</v>
          </cell>
          <cell r="H126">
            <v>0.35400000000000004</v>
          </cell>
        </row>
        <row r="127">
          <cell r="A127" t="str">
            <v>FEDERAL LAND - SOUTHERN HORIZON DEVELOPMENT CORP.</v>
          </cell>
          <cell r="B127" t="str">
            <v>A</v>
          </cell>
          <cell r="C127">
            <v>0</v>
          </cell>
          <cell r="D127">
            <v>117</v>
          </cell>
          <cell r="E127">
            <v>0.15</v>
          </cell>
          <cell r="F127">
            <v>0.03</v>
          </cell>
          <cell r="G127">
            <v>0.1</v>
          </cell>
          <cell r="H127">
            <v>0.35400000000000004</v>
          </cell>
        </row>
        <row r="128">
          <cell r="A128" t="str">
            <v>FEDERAL LAND - TOPSPHERE REALTY DEVELOPMENT CORP.</v>
          </cell>
          <cell r="B128" t="str">
            <v>A</v>
          </cell>
          <cell r="C128">
            <v>0</v>
          </cell>
          <cell r="D128">
            <v>117</v>
          </cell>
          <cell r="E128">
            <v>0.15</v>
          </cell>
          <cell r="F128">
            <v>0.03</v>
          </cell>
          <cell r="G128">
            <v>0.1</v>
          </cell>
          <cell r="H128">
            <v>0.35400000000000004</v>
          </cell>
        </row>
        <row r="129">
          <cell r="A129" t="str">
            <v>FETA FREIGHT SYSTEM PHILS.</v>
          </cell>
          <cell r="C129">
            <v>0</v>
          </cell>
          <cell r="D129">
            <v>36</v>
          </cell>
          <cell r="E129">
            <v>0.2</v>
          </cell>
          <cell r="F129">
            <v>0.03</v>
          </cell>
          <cell r="G129">
            <v>0.05</v>
          </cell>
          <cell r="H129">
            <v>0.35400000000000004</v>
          </cell>
        </row>
        <row r="130">
          <cell r="A130" t="str">
            <v>FIDES INSURANCE SERVICE AGENCY</v>
          </cell>
          <cell r="C130">
            <v>0</v>
          </cell>
          <cell r="D130">
            <v>5</v>
          </cell>
          <cell r="E130">
            <v>0.2</v>
          </cell>
          <cell r="F130">
            <v>0.03</v>
          </cell>
          <cell r="G130">
            <v>0.1</v>
          </cell>
          <cell r="H130">
            <v>0.40400000000000003</v>
          </cell>
        </row>
        <row r="131">
          <cell r="A131" t="str">
            <v>FIGHTER FORCE SECURITY AGENCY</v>
          </cell>
          <cell r="B131" t="str">
            <v>A</v>
          </cell>
          <cell r="C131">
            <v>0.1</v>
          </cell>
          <cell r="D131">
            <v>95</v>
          </cell>
          <cell r="E131">
            <v>0.15</v>
          </cell>
          <cell r="F131">
            <v>0.03</v>
          </cell>
          <cell r="G131">
            <v>0.1</v>
          </cell>
          <cell r="H131">
            <v>0.45400000000000001</v>
          </cell>
        </row>
        <row r="132">
          <cell r="A132" t="str">
            <v>FIRST COMMUNITY COOP.</v>
          </cell>
          <cell r="B132" t="str">
            <v>A</v>
          </cell>
          <cell r="C132">
            <v>0.1</v>
          </cell>
          <cell r="D132">
            <v>346</v>
          </cell>
          <cell r="E132">
            <v>0.1</v>
          </cell>
          <cell r="F132">
            <v>0.03</v>
          </cell>
          <cell r="G132">
            <v>0.1</v>
          </cell>
          <cell r="H132">
            <v>0.40400000000000003</v>
          </cell>
        </row>
        <row r="133">
          <cell r="A133" t="str">
            <v>FIRST METRO INVESTMENT CORPORATION</v>
          </cell>
          <cell r="B133" t="str">
            <v>M</v>
          </cell>
          <cell r="C133">
            <v>0</v>
          </cell>
          <cell r="D133">
            <v>72</v>
          </cell>
          <cell r="E133">
            <v>0.15</v>
          </cell>
          <cell r="F133">
            <v>0.03</v>
          </cell>
          <cell r="G133">
            <v>0.1</v>
          </cell>
          <cell r="H133">
            <v>0.35400000000000004</v>
          </cell>
        </row>
        <row r="134">
          <cell r="A134" t="str">
            <v>FIRST METRO TRAVELEX,INC.(THOMAS COOK PHIL.,INC.)</v>
          </cell>
          <cell r="B134" t="str">
            <v>A</v>
          </cell>
          <cell r="C134">
            <v>0</v>
          </cell>
          <cell r="D134">
            <v>77</v>
          </cell>
          <cell r="E134">
            <v>0.15</v>
          </cell>
          <cell r="F134">
            <v>0</v>
          </cell>
          <cell r="G134">
            <v>0.1</v>
          </cell>
          <cell r="H134">
            <v>0.32400000000000001</v>
          </cell>
        </row>
        <row r="135">
          <cell r="A135" t="str">
            <v>FIRST PHIL. INFRASTRUCTURE</v>
          </cell>
          <cell r="B135" t="str">
            <v>A</v>
          </cell>
          <cell r="C135">
            <v>0</v>
          </cell>
          <cell r="D135">
            <v>77</v>
          </cell>
          <cell r="E135">
            <v>0.15</v>
          </cell>
          <cell r="F135">
            <v>0.03</v>
          </cell>
          <cell r="G135">
            <v>0.1</v>
          </cell>
          <cell r="H135">
            <v>0.35400000000000004</v>
          </cell>
        </row>
        <row r="136">
          <cell r="A136" t="str">
            <v>FLAVORITES ENTERPRISES</v>
          </cell>
          <cell r="C136">
            <v>0.2</v>
          </cell>
          <cell r="D136">
            <v>9</v>
          </cell>
          <cell r="E136">
            <v>0.2</v>
          </cell>
          <cell r="F136">
            <v>0.03</v>
          </cell>
          <cell r="G136">
            <v>0.1</v>
          </cell>
          <cell r="H136">
            <v>0.60399999999999998</v>
          </cell>
        </row>
        <row r="137">
          <cell r="A137" t="str">
            <v>FLI MANAGEMENT AND CONSULTANCY, INC</v>
          </cell>
          <cell r="C137">
            <v>0</v>
          </cell>
          <cell r="D137">
            <v>5</v>
          </cell>
          <cell r="E137">
            <v>0.2</v>
          </cell>
          <cell r="F137">
            <v>0.03</v>
          </cell>
          <cell r="G137">
            <v>0.1</v>
          </cell>
          <cell r="H137">
            <v>0.40400000000000003</v>
          </cell>
        </row>
        <row r="138">
          <cell r="A138" t="str">
            <v>FLUOR DANIEL-AMEC</v>
          </cell>
          <cell r="B138" t="str">
            <v>A</v>
          </cell>
          <cell r="C138">
            <v>0.15</v>
          </cell>
          <cell r="D138">
            <v>141</v>
          </cell>
          <cell r="E138">
            <v>0.15</v>
          </cell>
          <cell r="F138">
            <v>0.03</v>
          </cell>
          <cell r="G138">
            <v>0.1</v>
          </cell>
          <cell r="H138">
            <v>0.50399999999999989</v>
          </cell>
        </row>
        <row r="139">
          <cell r="A139" t="str">
            <v>FMC BIOPOLYMER MARINE</v>
          </cell>
          <cell r="B139" t="str">
            <v>A</v>
          </cell>
          <cell r="C139">
            <v>0.15</v>
          </cell>
          <cell r="D139">
            <v>72</v>
          </cell>
          <cell r="E139">
            <v>0.15</v>
          </cell>
          <cell r="F139">
            <v>0.03</v>
          </cell>
          <cell r="G139">
            <v>0.05</v>
          </cell>
          <cell r="H139">
            <v>0.45399999999999996</v>
          </cell>
        </row>
        <row r="140">
          <cell r="A140" t="str">
            <v>FORD MOTOR PHILIPPINES</v>
          </cell>
          <cell r="B140" t="str">
            <v>M</v>
          </cell>
          <cell r="C140">
            <v>0</v>
          </cell>
          <cell r="D140">
            <v>368</v>
          </cell>
          <cell r="E140">
            <v>0.1</v>
          </cell>
          <cell r="F140">
            <v>0.03</v>
          </cell>
          <cell r="G140">
            <v>0.1</v>
          </cell>
          <cell r="H140">
            <v>0.30399999999999999</v>
          </cell>
        </row>
        <row r="141">
          <cell r="A141" t="str">
            <v>FRANSASIA FAR EAST, INC.</v>
          </cell>
          <cell r="B141" t="str">
            <v>A</v>
          </cell>
          <cell r="C141">
            <v>0.15</v>
          </cell>
          <cell r="D141">
            <v>144</v>
          </cell>
          <cell r="E141">
            <v>0.15</v>
          </cell>
          <cell r="F141">
            <v>0.03</v>
          </cell>
          <cell r="G141">
            <v>0.1</v>
          </cell>
          <cell r="H141">
            <v>0.50399999999999989</v>
          </cell>
        </row>
        <row r="142">
          <cell r="A142" t="str">
            <v>FUDZ CANTEEN</v>
          </cell>
          <cell r="C142">
            <v>0.2</v>
          </cell>
          <cell r="D142">
            <v>31</v>
          </cell>
          <cell r="E142">
            <v>0.2</v>
          </cell>
          <cell r="F142">
            <v>0.03</v>
          </cell>
          <cell r="G142">
            <v>0.1</v>
          </cell>
          <cell r="H142">
            <v>0.60399999999999998</v>
          </cell>
        </row>
        <row r="143">
          <cell r="A143" t="str">
            <v>GERGON MARITIME SERVICES, INC.</v>
          </cell>
          <cell r="B143" t="str">
            <v>Q</v>
          </cell>
          <cell r="C143">
            <v>0.1</v>
          </cell>
          <cell r="D143">
            <v>131</v>
          </cell>
          <cell r="E143">
            <v>0.15</v>
          </cell>
          <cell r="F143">
            <v>0.03</v>
          </cell>
          <cell r="G143">
            <v>0.1</v>
          </cell>
          <cell r="H143">
            <v>0.45400000000000001</v>
          </cell>
        </row>
        <row r="144">
          <cell r="A144" t="str">
            <v>GETZ BROS. PHILS., INC.</v>
          </cell>
          <cell r="B144" t="str">
            <v>A</v>
          </cell>
          <cell r="C144">
            <v>0.15</v>
          </cell>
          <cell r="D144">
            <v>90</v>
          </cell>
          <cell r="E144">
            <v>0.15</v>
          </cell>
          <cell r="F144">
            <v>0</v>
          </cell>
          <cell r="G144">
            <v>0.05</v>
          </cell>
          <cell r="H144">
            <v>0.42399999999999999</v>
          </cell>
        </row>
        <row r="145">
          <cell r="A145" t="str">
            <v>GHD PTY., LTD</v>
          </cell>
          <cell r="B145" t="str">
            <v>A</v>
          </cell>
          <cell r="C145">
            <v>0.15</v>
          </cell>
          <cell r="D145">
            <v>40</v>
          </cell>
          <cell r="E145">
            <v>0.2</v>
          </cell>
          <cell r="F145">
            <v>0.03</v>
          </cell>
          <cell r="G145">
            <v>0.1</v>
          </cell>
          <cell r="H145">
            <v>0.55399999999999994</v>
          </cell>
        </row>
        <row r="146">
          <cell r="A146" t="str">
            <v>GILLETTE PHILS., INC.</v>
          </cell>
          <cell r="B146" t="str">
            <v>A</v>
          </cell>
          <cell r="C146">
            <v>0.15</v>
          </cell>
          <cell r="D146">
            <v>13</v>
          </cell>
          <cell r="E146">
            <v>0.2</v>
          </cell>
          <cell r="F146">
            <v>0.03</v>
          </cell>
          <cell r="G146">
            <v>0.1</v>
          </cell>
          <cell r="H146">
            <v>0.55399999999999994</v>
          </cell>
        </row>
        <row r="147">
          <cell r="A147" t="str">
            <v xml:space="preserve">GIVAUDAN ROURE </v>
          </cell>
          <cell r="B147" t="str">
            <v>Q</v>
          </cell>
          <cell r="C147">
            <v>0.08</v>
          </cell>
          <cell r="D147">
            <v>23</v>
          </cell>
          <cell r="E147">
            <v>0.2</v>
          </cell>
          <cell r="F147">
            <v>0.1</v>
          </cell>
          <cell r="G147">
            <v>0.05</v>
          </cell>
          <cell r="H147">
            <v>0.504</v>
          </cell>
        </row>
        <row r="148">
          <cell r="A148" t="str">
            <v>GLOBAL BUSINESS BANK</v>
          </cell>
          <cell r="B148" t="str">
            <v>A</v>
          </cell>
          <cell r="C148">
            <v>0.15</v>
          </cell>
          <cell r="D148">
            <v>708</v>
          </cell>
          <cell r="E148">
            <v>0.1</v>
          </cell>
          <cell r="F148">
            <v>0.03</v>
          </cell>
          <cell r="G148">
            <v>0.1</v>
          </cell>
          <cell r="H148">
            <v>0.45400000000000001</v>
          </cell>
        </row>
        <row r="149">
          <cell r="A149" t="str">
            <v>GLOBAL INVEST PLUS</v>
          </cell>
          <cell r="B149" t="str">
            <v>M</v>
          </cell>
          <cell r="C149">
            <v>0</v>
          </cell>
          <cell r="D149">
            <v>2510</v>
          </cell>
          <cell r="E149">
            <v>0.1</v>
          </cell>
          <cell r="F149">
            <v>0.03</v>
          </cell>
          <cell r="G149">
            <v>0.1</v>
          </cell>
          <cell r="H149">
            <v>0.30399999999999999</v>
          </cell>
        </row>
        <row r="150">
          <cell r="A150" t="str">
            <v>GOLD RUSH SERVICES CORPORATION</v>
          </cell>
          <cell r="C150">
            <v>0.1</v>
          </cell>
          <cell r="D150">
            <v>62</v>
          </cell>
          <cell r="E150">
            <v>0.15</v>
          </cell>
          <cell r="F150">
            <v>0.03</v>
          </cell>
          <cell r="G150">
            <v>0.05</v>
          </cell>
          <cell r="H150">
            <v>0.40400000000000003</v>
          </cell>
        </row>
        <row r="151">
          <cell r="A151" t="str">
            <v>GOOD SHEPHERD CHRISTIAN SCHOOL</v>
          </cell>
          <cell r="C151">
            <v>0</v>
          </cell>
          <cell r="D151">
            <v>46</v>
          </cell>
          <cell r="E151">
            <v>0.2</v>
          </cell>
          <cell r="F151">
            <v>0.03</v>
          </cell>
          <cell r="G151">
            <v>0.05</v>
          </cell>
          <cell r="H151">
            <v>0.35400000000000004</v>
          </cell>
        </row>
        <row r="152">
          <cell r="A152" t="str">
            <v>GOTUACO, DEL ROSARIO &amp; ASSOCIATES</v>
          </cell>
          <cell r="B152" t="str">
            <v>A</v>
          </cell>
          <cell r="C152">
            <v>0</v>
          </cell>
          <cell r="D152">
            <v>85</v>
          </cell>
          <cell r="E152">
            <v>0.15</v>
          </cell>
          <cell r="F152">
            <v>0.1</v>
          </cell>
          <cell r="G152">
            <v>0.1</v>
          </cell>
          <cell r="H152">
            <v>0.42399999999999999</v>
          </cell>
        </row>
        <row r="153">
          <cell r="A153" t="str">
            <v>HARBOUR LAND REALTY DEV'T. CORP.</v>
          </cell>
          <cell r="C153">
            <v>0</v>
          </cell>
          <cell r="D153">
            <v>117</v>
          </cell>
          <cell r="E153">
            <v>0.15</v>
          </cell>
          <cell r="F153">
            <v>0.03</v>
          </cell>
          <cell r="G153">
            <v>0.1</v>
          </cell>
          <cell r="H153">
            <v>0.35400000000000004</v>
          </cell>
        </row>
        <row r="154">
          <cell r="A154" t="str">
            <v>HDMF-EMPLOYEE PROVIDENT PLAN</v>
          </cell>
          <cell r="C154">
            <v>0.1</v>
          </cell>
          <cell r="D154">
            <v>2297</v>
          </cell>
          <cell r="E154">
            <v>0.1</v>
          </cell>
          <cell r="F154">
            <v>0</v>
          </cell>
          <cell r="G154">
            <v>0.05</v>
          </cell>
          <cell r="H154">
            <v>0.32400000000000001</v>
          </cell>
        </row>
        <row r="155">
          <cell r="A155" t="str">
            <v>HERITAGE CONSOLIDATED ASSETS, INC.</v>
          </cell>
          <cell r="C155">
            <v>0</v>
          </cell>
          <cell r="D155">
            <v>117</v>
          </cell>
          <cell r="E155">
            <v>0.15</v>
          </cell>
          <cell r="F155">
            <v>0.03</v>
          </cell>
          <cell r="G155">
            <v>0.1</v>
          </cell>
          <cell r="H155">
            <v>0.35400000000000004</v>
          </cell>
        </row>
        <row r="156">
          <cell r="A156" t="str">
            <v>HONGKONG &amp; SHANGHAI BANKING CORP.- OFFICERS</v>
          </cell>
          <cell r="B156" t="str">
            <v>A</v>
          </cell>
          <cell r="C156">
            <v>0.17</v>
          </cell>
          <cell r="D156">
            <v>427</v>
          </cell>
          <cell r="E156">
            <v>0.1</v>
          </cell>
          <cell r="F156">
            <v>0.03</v>
          </cell>
          <cell r="G156">
            <v>0.05</v>
          </cell>
          <cell r="H156">
            <v>0.42400000000000004</v>
          </cell>
        </row>
        <row r="157">
          <cell r="A157" t="str">
            <v>HORIZON INTEGRATED MGT.</v>
          </cell>
          <cell r="C157">
            <v>0.2</v>
          </cell>
          <cell r="D157">
            <v>10</v>
          </cell>
          <cell r="E157">
            <v>0.2</v>
          </cell>
          <cell r="F157">
            <v>0.03</v>
          </cell>
          <cell r="G157">
            <v>0.1</v>
          </cell>
          <cell r="H157">
            <v>0.60399999999999998</v>
          </cell>
        </row>
        <row r="158">
          <cell r="A158" t="str">
            <v>HOT STOVE CORP.</v>
          </cell>
          <cell r="B158" t="str">
            <v>A</v>
          </cell>
          <cell r="C158">
            <v>0</v>
          </cell>
          <cell r="D158">
            <v>52</v>
          </cell>
          <cell r="E158">
            <v>0.15</v>
          </cell>
          <cell r="F158">
            <v>0.03</v>
          </cell>
          <cell r="G158">
            <v>0.1</v>
          </cell>
          <cell r="H158">
            <v>0.35400000000000004</v>
          </cell>
        </row>
        <row r="159">
          <cell r="A159" t="str">
            <v>HOTEL PRO HOTEL SERVICES,INC.</v>
          </cell>
          <cell r="B159" t="str">
            <v>S</v>
          </cell>
          <cell r="C159">
            <v>0</v>
          </cell>
          <cell r="D159">
            <v>150</v>
          </cell>
          <cell r="E159">
            <v>0.15</v>
          </cell>
          <cell r="F159">
            <v>0.03</v>
          </cell>
          <cell r="G159">
            <v>0.1</v>
          </cell>
          <cell r="H159">
            <v>0.35400000000000004</v>
          </cell>
        </row>
        <row r="160">
          <cell r="A160" t="str">
            <v>HOTEL SYSTEM ASIA, INC.</v>
          </cell>
          <cell r="C160">
            <v>0</v>
          </cell>
          <cell r="D160">
            <v>223</v>
          </cell>
          <cell r="E160">
            <v>0.1</v>
          </cell>
          <cell r="F160">
            <v>0.03</v>
          </cell>
          <cell r="G160">
            <v>0.05</v>
          </cell>
          <cell r="H160">
            <v>0.254</v>
          </cell>
        </row>
        <row r="161">
          <cell r="A161" t="str">
            <v>HYATT REGENCY MANILA</v>
          </cell>
          <cell r="B161" t="str">
            <v>M</v>
          </cell>
          <cell r="C161">
            <v>2.5000000000000001E-2</v>
          </cell>
          <cell r="D161">
            <v>218</v>
          </cell>
          <cell r="E161">
            <v>0.1</v>
          </cell>
          <cell r="F161">
            <v>0</v>
          </cell>
          <cell r="G161">
            <v>0.05</v>
          </cell>
          <cell r="H161">
            <v>0.249</v>
          </cell>
        </row>
        <row r="162">
          <cell r="A162" t="str">
            <v>ILA EXPRESS COMPANY</v>
          </cell>
          <cell r="B162" t="str">
            <v>Q</v>
          </cell>
          <cell r="C162">
            <v>0.1</v>
          </cell>
          <cell r="D162">
            <v>246</v>
          </cell>
          <cell r="E162">
            <v>0.1</v>
          </cell>
          <cell r="F162">
            <v>0.03</v>
          </cell>
          <cell r="G162">
            <v>0.05</v>
          </cell>
          <cell r="H162">
            <v>0.35400000000000004</v>
          </cell>
        </row>
        <row r="163">
          <cell r="A163" t="str">
            <v>ILOILO CITY DEV'T. BANK</v>
          </cell>
          <cell r="C163">
            <v>0.2</v>
          </cell>
          <cell r="D163">
            <v>17</v>
          </cell>
          <cell r="E163">
            <v>0.2</v>
          </cell>
          <cell r="F163">
            <v>0.03</v>
          </cell>
          <cell r="G163">
            <v>0.1</v>
          </cell>
          <cell r="H163">
            <v>0.60399999999999998</v>
          </cell>
        </row>
        <row r="164">
          <cell r="A164" t="str">
            <v>IMI-CEBU PLANT</v>
          </cell>
          <cell r="C164">
            <v>0.1</v>
          </cell>
          <cell r="D164">
            <v>514</v>
          </cell>
          <cell r="E164">
            <v>0.1</v>
          </cell>
          <cell r="F164">
            <v>0.03</v>
          </cell>
          <cell r="G164">
            <v>0.1</v>
          </cell>
          <cell r="H164">
            <v>0.40400000000000003</v>
          </cell>
        </row>
        <row r="165">
          <cell r="A165" t="str">
            <v>IMS-DECS</v>
          </cell>
          <cell r="B165" t="str">
            <v>M</v>
          </cell>
          <cell r="C165">
            <v>0</v>
          </cell>
          <cell r="D165">
            <v>1318</v>
          </cell>
          <cell r="E165">
            <v>0.1</v>
          </cell>
          <cell r="F165">
            <v>0.03</v>
          </cell>
          <cell r="G165">
            <v>0.1</v>
          </cell>
          <cell r="H165">
            <v>0.30399999999999999</v>
          </cell>
        </row>
        <row r="166">
          <cell r="A166" t="str">
            <v>IMUS VENDORS DEV'T. COOP.</v>
          </cell>
          <cell r="B166" t="str">
            <v>A</v>
          </cell>
          <cell r="C166">
            <v>0.25</v>
          </cell>
          <cell r="D166">
            <v>44</v>
          </cell>
          <cell r="E166">
            <v>0.2</v>
          </cell>
          <cell r="F166">
            <v>0.03</v>
          </cell>
          <cell r="G166">
            <v>0.1</v>
          </cell>
          <cell r="H166">
            <v>0.65399999999999991</v>
          </cell>
        </row>
        <row r="167">
          <cell r="A167" t="str">
            <v>INSURANCE OF THE PHIL. ISLANDS</v>
          </cell>
          <cell r="B167" t="str">
            <v>A</v>
          </cell>
          <cell r="C167">
            <v>0</v>
          </cell>
          <cell r="D167">
            <v>34</v>
          </cell>
          <cell r="E167">
            <v>0.2</v>
          </cell>
          <cell r="F167">
            <v>0.03</v>
          </cell>
          <cell r="G167">
            <v>0.1</v>
          </cell>
          <cell r="H167">
            <v>0.40400000000000003</v>
          </cell>
        </row>
        <row r="168">
          <cell r="A168" t="str">
            <v>INTEGRA PHARMA, INC.</v>
          </cell>
          <cell r="C168">
            <v>0.05</v>
          </cell>
          <cell r="D168">
            <v>34</v>
          </cell>
          <cell r="E168">
            <v>0.2</v>
          </cell>
          <cell r="F168">
            <v>0.03</v>
          </cell>
          <cell r="G168">
            <v>0.05</v>
          </cell>
          <cell r="H168">
            <v>0.40400000000000003</v>
          </cell>
        </row>
        <row r="169">
          <cell r="A169" t="str">
            <v>INTEGRATED MANAGEMENT SERVICES</v>
          </cell>
          <cell r="B169" t="str">
            <v>M</v>
          </cell>
          <cell r="C169">
            <v>0</v>
          </cell>
          <cell r="D169">
            <v>1717</v>
          </cell>
          <cell r="E169">
            <v>0.1</v>
          </cell>
          <cell r="F169">
            <v>0.03</v>
          </cell>
          <cell r="G169">
            <v>0.1</v>
          </cell>
          <cell r="H169">
            <v>0.30399999999999999</v>
          </cell>
        </row>
        <row r="170">
          <cell r="A170" t="str">
            <v>INTEGRATED MICROELECTRONICS</v>
          </cell>
          <cell r="B170" t="str">
            <v>A</v>
          </cell>
          <cell r="C170">
            <v>0.1</v>
          </cell>
          <cell r="D170">
            <v>10637</v>
          </cell>
          <cell r="E170">
            <v>0.05</v>
          </cell>
          <cell r="F170">
            <v>0.03</v>
          </cell>
          <cell r="G170">
            <v>0.1</v>
          </cell>
          <cell r="H170">
            <v>0.35400000000000004</v>
          </cell>
        </row>
        <row r="171">
          <cell r="A171" t="str">
            <v>INTEL CREDIT COOPERATIVE</v>
          </cell>
          <cell r="B171" t="str">
            <v>A</v>
          </cell>
          <cell r="C171">
            <v>0</v>
          </cell>
          <cell r="D171">
            <v>12</v>
          </cell>
          <cell r="E171">
            <v>0.2</v>
          </cell>
          <cell r="F171">
            <v>0.03</v>
          </cell>
          <cell r="G171">
            <v>4.5999999999999999E-2</v>
          </cell>
          <cell r="H171">
            <v>0.35000000000000003</v>
          </cell>
        </row>
        <row r="172">
          <cell r="A172" t="str">
            <v>INTEL TECH PHILS., INC.</v>
          </cell>
          <cell r="B172" t="str">
            <v>A</v>
          </cell>
          <cell r="C172">
            <v>0</v>
          </cell>
          <cell r="D172">
            <v>6323</v>
          </cell>
          <cell r="E172">
            <v>0.05</v>
          </cell>
          <cell r="F172">
            <v>0.03</v>
          </cell>
          <cell r="G172">
            <v>4.5999999999999999E-2</v>
          </cell>
          <cell r="H172">
            <v>0.2</v>
          </cell>
        </row>
        <row r="173">
          <cell r="A173" t="str">
            <v>INTELLIGENT COMMUNICATION</v>
          </cell>
          <cell r="C173">
            <v>0</v>
          </cell>
          <cell r="D173">
            <v>11</v>
          </cell>
          <cell r="E173">
            <v>0.2</v>
          </cell>
          <cell r="F173">
            <v>0.03</v>
          </cell>
          <cell r="G173">
            <v>0.1</v>
          </cell>
          <cell r="H173">
            <v>0.40400000000000003</v>
          </cell>
        </row>
        <row r="174">
          <cell r="A174" t="str">
            <v>INTELLIGENT PROPERTY MGMT.</v>
          </cell>
          <cell r="C174">
            <v>0</v>
          </cell>
          <cell r="D174">
            <v>20</v>
          </cell>
          <cell r="E174">
            <v>0.2</v>
          </cell>
          <cell r="F174">
            <v>0.1</v>
          </cell>
          <cell r="G174">
            <v>0.1</v>
          </cell>
          <cell r="H174">
            <v>0.47400000000000003</v>
          </cell>
        </row>
        <row r="175">
          <cell r="A175" t="str">
            <v>INTERNATIONAL CHRISTIAN ACADEMY,INC.</v>
          </cell>
          <cell r="C175">
            <v>0</v>
          </cell>
          <cell r="D175">
            <v>92</v>
          </cell>
          <cell r="E175">
            <v>0.15</v>
          </cell>
          <cell r="F175">
            <v>0.03</v>
          </cell>
          <cell r="G175">
            <v>0.1</v>
          </cell>
          <cell r="H175">
            <v>0.35400000000000004</v>
          </cell>
        </row>
        <row r="176">
          <cell r="A176" t="str">
            <v>INTERNATIONAL ELEVATOR</v>
          </cell>
          <cell r="B176" t="str">
            <v>A</v>
          </cell>
          <cell r="C176">
            <v>0</v>
          </cell>
          <cell r="D176">
            <v>215</v>
          </cell>
          <cell r="E176">
            <v>0.1</v>
          </cell>
          <cell r="F176">
            <v>0.03</v>
          </cell>
          <cell r="G176">
            <v>0.1</v>
          </cell>
          <cell r="H176">
            <v>0.30399999999999999</v>
          </cell>
        </row>
        <row r="177">
          <cell r="A177" t="str">
            <v>INTERNATIONAL FLAVORS &amp; FRAGRANCES</v>
          </cell>
          <cell r="C177">
            <v>0.15</v>
          </cell>
          <cell r="D177">
            <v>39</v>
          </cell>
          <cell r="E177">
            <v>0.2</v>
          </cell>
          <cell r="F177">
            <v>0.03</v>
          </cell>
          <cell r="G177">
            <v>0.1</v>
          </cell>
          <cell r="H177">
            <v>0.55399999999999994</v>
          </cell>
        </row>
        <row r="178">
          <cell r="A178" t="str">
            <v>INTER-NATIONAL STARCH &amp; CHEMICAL CO.</v>
          </cell>
          <cell r="C178">
            <v>0.15</v>
          </cell>
          <cell r="D178">
            <v>32</v>
          </cell>
          <cell r="E178">
            <v>0.2</v>
          </cell>
          <cell r="F178">
            <v>0.03</v>
          </cell>
          <cell r="G178">
            <v>0.05</v>
          </cell>
          <cell r="H178">
            <v>0.504</v>
          </cell>
        </row>
        <row r="179">
          <cell r="A179" t="str">
            <v>INTERPHIL LAB., INC.</v>
          </cell>
          <cell r="B179" t="str">
            <v>A</v>
          </cell>
          <cell r="C179">
            <v>0.15</v>
          </cell>
          <cell r="D179">
            <v>732</v>
          </cell>
          <cell r="E179">
            <v>0.1</v>
          </cell>
          <cell r="F179">
            <v>0.03</v>
          </cell>
          <cell r="G179">
            <v>0.1</v>
          </cell>
          <cell r="H179">
            <v>0.45400000000000001</v>
          </cell>
        </row>
        <row r="180">
          <cell r="A180" t="str">
            <v>INTERVENTION PARTNERS GROUP OF COMPANIES</v>
          </cell>
          <cell r="C180">
            <v>0</v>
          </cell>
          <cell r="D180">
            <v>68</v>
          </cell>
          <cell r="E180">
            <v>0.15</v>
          </cell>
          <cell r="F180">
            <v>0.03</v>
          </cell>
          <cell r="G180">
            <v>0.1</v>
          </cell>
          <cell r="H180">
            <v>0.35400000000000004</v>
          </cell>
        </row>
        <row r="181">
          <cell r="A181" t="str">
            <v>INT'L. YING MING INDUSTRIAL</v>
          </cell>
          <cell r="B181" t="str">
            <v>A</v>
          </cell>
          <cell r="C181">
            <v>0</v>
          </cell>
          <cell r="D181">
            <v>1237</v>
          </cell>
          <cell r="E181">
            <v>0.1</v>
          </cell>
          <cell r="F181">
            <v>0</v>
          </cell>
          <cell r="G181">
            <v>0.1</v>
          </cell>
          <cell r="H181">
            <v>0.27400000000000002</v>
          </cell>
        </row>
        <row r="182">
          <cell r="A182" t="str">
            <v>I-PLUS</v>
          </cell>
          <cell r="B182" t="str">
            <v>M</v>
          </cell>
          <cell r="C182">
            <v>0.15</v>
          </cell>
          <cell r="D182">
            <v>7</v>
          </cell>
          <cell r="E182">
            <v>0.2</v>
          </cell>
          <cell r="F182">
            <v>0</v>
          </cell>
          <cell r="G182">
            <v>0.05</v>
          </cell>
          <cell r="H182">
            <v>0.47399999999999998</v>
          </cell>
        </row>
        <row r="183">
          <cell r="A183" t="str">
            <v>ITALIT CONSTRUCTION</v>
          </cell>
          <cell r="C183">
            <v>0.15</v>
          </cell>
          <cell r="D183">
            <v>133</v>
          </cell>
          <cell r="E183">
            <v>0.15</v>
          </cell>
          <cell r="F183">
            <v>0.03</v>
          </cell>
          <cell r="G183">
            <v>0.05</v>
          </cell>
          <cell r="H183">
            <v>0.45399999999999996</v>
          </cell>
        </row>
        <row r="184">
          <cell r="A184" t="str">
            <v>J&amp;H - BZW SECURITIES PHILS.,INC.</v>
          </cell>
          <cell r="C184">
            <v>0</v>
          </cell>
          <cell r="D184">
            <v>50</v>
          </cell>
          <cell r="E184">
            <v>0.2</v>
          </cell>
          <cell r="F184">
            <v>0.03</v>
          </cell>
          <cell r="G184">
            <v>0.1</v>
          </cell>
          <cell r="H184">
            <v>0.40400000000000003</v>
          </cell>
        </row>
        <row r="185">
          <cell r="A185" t="str">
            <v>JET BOOKSTORE</v>
          </cell>
          <cell r="C185">
            <v>0.1</v>
          </cell>
          <cell r="D185">
            <v>24</v>
          </cell>
          <cell r="E185">
            <v>0.2</v>
          </cell>
          <cell r="F185">
            <v>0.03</v>
          </cell>
          <cell r="G185">
            <v>0.05</v>
          </cell>
          <cell r="H185">
            <v>0.45400000000000007</v>
          </cell>
        </row>
        <row r="186">
          <cell r="A186" t="str">
            <v>JLZ INDUSTRIAL SECURITY</v>
          </cell>
          <cell r="B186" t="str">
            <v>Q</v>
          </cell>
          <cell r="C186">
            <v>0.1</v>
          </cell>
          <cell r="D186">
            <v>92</v>
          </cell>
          <cell r="E186">
            <v>0.15</v>
          </cell>
          <cell r="F186">
            <v>0.03</v>
          </cell>
          <cell r="G186">
            <v>0.05</v>
          </cell>
          <cell r="H186">
            <v>0.40400000000000003</v>
          </cell>
        </row>
        <row r="187">
          <cell r="A187" t="str">
            <v>JUNMIKMOK CANTEEN</v>
          </cell>
          <cell r="C187">
            <v>0.2</v>
          </cell>
          <cell r="D187">
            <v>16</v>
          </cell>
          <cell r="E187">
            <v>0.2</v>
          </cell>
          <cell r="F187">
            <v>0.03</v>
          </cell>
          <cell r="G187">
            <v>0.1</v>
          </cell>
          <cell r="H187">
            <v>0.60399999999999998</v>
          </cell>
        </row>
        <row r="188">
          <cell r="A188" t="str">
            <v>K&amp;A METAL INDUSTRIES</v>
          </cell>
          <cell r="B188" t="str">
            <v>A</v>
          </cell>
          <cell r="C188">
            <v>0.15</v>
          </cell>
          <cell r="D188">
            <v>36</v>
          </cell>
          <cell r="E188">
            <v>0.2</v>
          </cell>
          <cell r="F188">
            <v>0.03</v>
          </cell>
          <cell r="G188">
            <v>0.1</v>
          </cell>
          <cell r="H188">
            <v>0.55399999999999994</v>
          </cell>
        </row>
        <row r="189">
          <cell r="A189" t="str">
            <v>KALAYAAN ENGINEERING CO.</v>
          </cell>
          <cell r="C189">
            <v>0</v>
          </cell>
          <cell r="D189">
            <v>60</v>
          </cell>
          <cell r="E189">
            <v>0.15</v>
          </cell>
          <cell r="F189">
            <v>0.03</v>
          </cell>
          <cell r="G189">
            <v>0.05</v>
          </cell>
          <cell r="H189">
            <v>0.30399999999999999</v>
          </cell>
        </row>
        <row r="190">
          <cell r="A190" t="str">
            <v>KALAYAAN SA KAKAPUSAN(COLAYCO FOUNDATION)</v>
          </cell>
          <cell r="C190">
            <v>0.15</v>
          </cell>
          <cell r="D190">
            <v>455</v>
          </cell>
          <cell r="E190">
            <v>0.1</v>
          </cell>
          <cell r="F190">
            <v>0.03</v>
          </cell>
          <cell r="G190">
            <v>0.06</v>
          </cell>
          <cell r="H190">
            <v>0.41400000000000003</v>
          </cell>
        </row>
        <row r="191">
          <cell r="A191" t="str">
            <v>KIMBERLY CLARK PHILS.</v>
          </cell>
          <cell r="B191" t="str">
            <v>A</v>
          </cell>
          <cell r="C191">
            <v>0</v>
          </cell>
          <cell r="D191">
            <v>175</v>
          </cell>
          <cell r="E191">
            <v>0.15</v>
          </cell>
          <cell r="F191">
            <v>0.03</v>
          </cell>
          <cell r="G191">
            <v>0.1</v>
          </cell>
          <cell r="H191">
            <v>0.35400000000000004</v>
          </cell>
        </row>
        <row r="192">
          <cell r="A192" t="str">
            <v>KINERGY PHILS.</v>
          </cell>
          <cell r="C192">
            <v>0.1</v>
          </cell>
          <cell r="D192">
            <v>30</v>
          </cell>
          <cell r="E192">
            <v>0.2</v>
          </cell>
          <cell r="F192">
            <v>0.03</v>
          </cell>
          <cell r="G192">
            <v>0.05</v>
          </cell>
          <cell r="H192">
            <v>0.45400000000000007</v>
          </cell>
        </row>
        <row r="193">
          <cell r="A193" t="str">
            <v>KINGSWOOD TRANSPORT SERVICES CO.</v>
          </cell>
          <cell r="C193">
            <v>0.15</v>
          </cell>
          <cell r="D193">
            <v>36</v>
          </cell>
          <cell r="E193">
            <v>0.2</v>
          </cell>
          <cell r="F193">
            <v>0.03</v>
          </cell>
          <cell r="G193">
            <v>0.1</v>
          </cell>
          <cell r="H193">
            <v>0.55399999999999994</v>
          </cell>
        </row>
        <row r="194">
          <cell r="A194" t="str">
            <v>KINO CONSUMER PHILS., INC.</v>
          </cell>
          <cell r="C194">
            <v>0.15</v>
          </cell>
          <cell r="D194">
            <v>21</v>
          </cell>
          <cell r="E194">
            <v>0.2</v>
          </cell>
          <cell r="F194">
            <v>0.03</v>
          </cell>
          <cell r="G194">
            <v>0.1</v>
          </cell>
          <cell r="H194">
            <v>0.55399999999999994</v>
          </cell>
        </row>
        <row r="195">
          <cell r="A195" t="str">
            <v>KIRIN TECHNOLOGICAL SALES</v>
          </cell>
          <cell r="B195" t="str">
            <v>A</v>
          </cell>
          <cell r="C195">
            <v>0.2</v>
          </cell>
          <cell r="D195">
            <v>7</v>
          </cell>
          <cell r="E195">
            <v>0.2</v>
          </cell>
          <cell r="F195">
            <v>0.03</v>
          </cell>
          <cell r="G195">
            <v>0.1</v>
          </cell>
          <cell r="H195">
            <v>0.60399999999999998</v>
          </cell>
        </row>
        <row r="196">
          <cell r="A196" t="str">
            <v>KLT FRUITS, INC</v>
          </cell>
          <cell r="C196">
            <v>0</v>
          </cell>
          <cell r="D196">
            <v>152</v>
          </cell>
          <cell r="E196">
            <v>0.15</v>
          </cell>
          <cell r="F196">
            <v>0.03</v>
          </cell>
          <cell r="G196">
            <v>0.05</v>
          </cell>
          <cell r="H196">
            <v>0.30399999999999999</v>
          </cell>
        </row>
        <row r="197">
          <cell r="A197" t="str">
            <v>KONE PHILIPPINES INC.</v>
          </cell>
          <cell r="B197" t="str">
            <v>M</v>
          </cell>
          <cell r="C197">
            <v>0.15</v>
          </cell>
          <cell r="D197">
            <v>65</v>
          </cell>
          <cell r="E197">
            <v>0.15</v>
          </cell>
          <cell r="F197">
            <v>0.03</v>
          </cell>
          <cell r="G197">
            <v>0.05</v>
          </cell>
          <cell r="H197">
            <v>0.45399999999999996</v>
          </cell>
        </row>
        <row r="198">
          <cell r="A198" t="str">
            <v>KPI  ELEVATORS, INC.</v>
          </cell>
          <cell r="B198" t="str">
            <v>A</v>
          </cell>
          <cell r="C198">
            <v>0</v>
          </cell>
          <cell r="D198">
            <v>90</v>
          </cell>
          <cell r="E198">
            <v>0.15</v>
          </cell>
          <cell r="F198">
            <v>0.03</v>
          </cell>
          <cell r="G198">
            <v>0.1</v>
          </cell>
          <cell r="H198">
            <v>0.35400000000000004</v>
          </cell>
        </row>
        <row r="199">
          <cell r="A199" t="str">
            <v>LA UNION ELECTRIC COMPANY, INC.</v>
          </cell>
          <cell r="C199">
            <v>0.1</v>
          </cell>
          <cell r="D199">
            <v>36</v>
          </cell>
          <cell r="E199">
            <v>0.2</v>
          </cell>
          <cell r="F199">
            <v>0.03</v>
          </cell>
          <cell r="G199">
            <v>0.1</v>
          </cell>
          <cell r="H199">
            <v>0.504</v>
          </cell>
        </row>
        <row r="200">
          <cell r="A200" t="str">
            <v>LAWIN TECHNOLOGIES,INC.</v>
          </cell>
          <cell r="B200" t="str">
            <v>A</v>
          </cell>
          <cell r="C200">
            <v>0.1</v>
          </cell>
          <cell r="D200">
            <v>39</v>
          </cell>
          <cell r="E200">
            <v>0.2</v>
          </cell>
          <cell r="F200">
            <v>0.03</v>
          </cell>
          <cell r="G200">
            <v>0.05</v>
          </cell>
          <cell r="H200">
            <v>0.45400000000000007</v>
          </cell>
        </row>
        <row r="201">
          <cell r="A201" t="str">
            <v>LINESEIKI PHILIPPINES INC</v>
          </cell>
          <cell r="C201">
            <v>0</v>
          </cell>
          <cell r="D201">
            <v>127</v>
          </cell>
          <cell r="E201">
            <v>0.15</v>
          </cell>
          <cell r="F201">
            <v>0.03</v>
          </cell>
          <cell r="G201">
            <v>0.05</v>
          </cell>
          <cell r="H201">
            <v>0.30399999999999999</v>
          </cell>
        </row>
        <row r="202">
          <cell r="A202" t="str">
            <v>LOYOLA PLANS, INC.</v>
          </cell>
          <cell r="B202" t="str">
            <v>M</v>
          </cell>
          <cell r="C202">
            <v>0.1</v>
          </cell>
          <cell r="D202">
            <v>87632</v>
          </cell>
          <cell r="E202">
            <v>0.05</v>
          </cell>
          <cell r="F202">
            <v>0.03</v>
          </cell>
          <cell r="G202">
            <v>0.1</v>
          </cell>
          <cell r="H202">
            <v>0.35400000000000004</v>
          </cell>
        </row>
        <row r="203">
          <cell r="A203" t="str">
            <v xml:space="preserve">LU DO GRP. OF COS. -  ATOLL,INCORPORATED </v>
          </cell>
          <cell r="C203">
            <v>0.15</v>
          </cell>
          <cell r="D203">
            <v>8</v>
          </cell>
          <cell r="E203">
            <v>0.2</v>
          </cell>
          <cell r="F203">
            <v>0.03</v>
          </cell>
          <cell r="G203">
            <v>0.05</v>
          </cell>
          <cell r="H203">
            <v>0.504</v>
          </cell>
        </row>
        <row r="204">
          <cell r="A204" t="str">
            <v>LU DO GRP. OF COS. - CPC DEVELOPMENT CORPORATION</v>
          </cell>
          <cell r="C204">
            <v>0.15</v>
          </cell>
          <cell r="D204">
            <v>8</v>
          </cell>
          <cell r="E204">
            <v>0.2</v>
          </cell>
          <cell r="F204">
            <v>0.03</v>
          </cell>
          <cell r="G204">
            <v>0.05</v>
          </cell>
          <cell r="H204">
            <v>0.504</v>
          </cell>
        </row>
        <row r="205">
          <cell r="A205" t="str">
            <v>LU DO GRP. OF COS. - FAR EAST CORN REFINING CO.,INC.</v>
          </cell>
          <cell r="B205" t="str">
            <v>A</v>
          </cell>
          <cell r="C205">
            <v>0.15</v>
          </cell>
          <cell r="D205">
            <v>22</v>
          </cell>
          <cell r="E205">
            <v>0.2</v>
          </cell>
          <cell r="F205">
            <v>0.03</v>
          </cell>
          <cell r="G205">
            <v>0.05</v>
          </cell>
          <cell r="H205">
            <v>0.504</v>
          </cell>
        </row>
        <row r="206">
          <cell r="A206" t="str">
            <v>LU DO GRP. OF COS. - GREEN MANSION,INC.</v>
          </cell>
          <cell r="C206">
            <v>0.15</v>
          </cell>
          <cell r="D206">
            <v>11</v>
          </cell>
          <cell r="E206">
            <v>0.2</v>
          </cell>
          <cell r="F206">
            <v>0.03</v>
          </cell>
          <cell r="G206">
            <v>0.05</v>
          </cell>
          <cell r="H206">
            <v>0.504</v>
          </cell>
        </row>
        <row r="207">
          <cell r="A207" t="str">
            <v>LU DO GRP. OF COS. - LU DO &amp; LU YM  CORPORATION</v>
          </cell>
          <cell r="B207" t="str">
            <v>A</v>
          </cell>
          <cell r="C207">
            <v>0.15</v>
          </cell>
          <cell r="D207">
            <v>183</v>
          </cell>
          <cell r="E207">
            <v>0.15</v>
          </cell>
          <cell r="F207">
            <v>0.03</v>
          </cell>
          <cell r="G207">
            <v>0.05</v>
          </cell>
          <cell r="H207">
            <v>0.45399999999999996</v>
          </cell>
        </row>
        <row r="208">
          <cell r="A208" t="str">
            <v>LUDO &amp; LUYM DEVELOPMENT</v>
          </cell>
          <cell r="B208" t="str">
            <v>A</v>
          </cell>
          <cell r="C208">
            <v>0.15</v>
          </cell>
          <cell r="D208">
            <v>5</v>
          </cell>
          <cell r="E208">
            <v>0.2</v>
          </cell>
          <cell r="F208">
            <v>0.03</v>
          </cell>
          <cell r="G208">
            <v>0.05</v>
          </cell>
          <cell r="H208">
            <v>0.504</v>
          </cell>
        </row>
        <row r="209">
          <cell r="A209" t="str">
            <v>MACQUARIE SECURITIES (PHILS.),INC.</v>
          </cell>
          <cell r="C209">
            <v>0.15</v>
          </cell>
          <cell r="D209">
            <v>36</v>
          </cell>
          <cell r="E209">
            <v>0.2</v>
          </cell>
          <cell r="F209">
            <v>0.03</v>
          </cell>
          <cell r="G209">
            <v>0.05</v>
          </cell>
          <cell r="H209">
            <v>0.504</v>
          </cell>
        </row>
        <row r="210">
          <cell r="A210" t="str">
            <v>MACROPACK CORP.</v>
          </cell>
          <cell r="B210" t="str">
            <v>A</v>
          </cell>
          <cell r="C210">
            <v>0</v>
          </cell>
          <cell r="D210">
            <v>60</v>
          </cell>
          <cell r="E210">
            <v>0.15</v>
          </cell>
          <cell r="F210">
            <v>0.03</v>
          </cell>
          <cell r="G210">
            <v>0.1</v>
          </cell>
          <cell r="H210">
            <v>0.35400000000000004</v>
          </cell>
        </row>
        <row r="211">
          <cell r="A211" t="str">
            <v>MACTAN PARTS TECH., INC.</v>
          </cell>
          <cell r="B211" t="str">
            <v>A</v>
          </cell>
          <cell r="C211">
            <v>0.15</v>
          </cell>
          <cell r="D211">
            <v>855</v>
          </cell>
          <cell r="E211">
            <v>0.1</v>
          </cell>
          <cell r="F211">
            <v>0.03</v>
          </cell>
          <cell r="G211">
            <v>0.1</v>
          </cell>
          <cell r="H211">
            <v>0.45400000000000001</v>
          </cell>
        </row>
        <row r="212">
          <cell r="A212" t="str">
            <v>MAGSAYSAY GROUP OF COMPANIES</v>
          </cell>
          <cell r="B212" t="str">
            <v>A</v>
          </cell>
          <cell r="C212">
            <v>0.17</v>
          </cell>
          <cell r="D212">
            <v>700</v>
          </cell>
          <cell r="E212">
            <v>0.1</v>
          </cell>
          <cell r="F212">
            <v>0.03</v>
          </cell>
          <cell r="G212">
            <v>0.1</v>
          </cell>
          <cell r="H212">
            <v>0.47400000000000003</v>
          </cell>
        </row>
        <row r="213">
          <cell r="A213" t="str">
            <v>MAGSAYSAY INST. OF SHIPPING</v>
          </cell>
          <cell r="B213" t="str">
            <v>A</v>
          </cell>
          <cell r="C213">
            <v>0.15</v>
          </cell>
          <cell r="D213">
            <v>83</v>
          </cell>
          <cell r="E213">
            <v>0.15</v>
          </cell>
          <cell r="F213">
            <v>0.03</v>
          </cell>
          <cell r="G213">
            <v>0.1</v>
          </cell>
          <cell r="H213">
            <v>0.50399999999999989</v>
          </cell>
        </row>
        <row r="214">
          <cell r="A214" t="str">
            <v>MAGSAYSAY MARITIME CORPORATION</v>
          </cell>
          <cell r="B214" t="str">
            <v>S</v>
          </cell>
          <cell r="C214">
            <v>0.17</v>
          </cell>
          <cell r="D214">
            <v>403</v>
          </cell>
          <cell r="E214">
            <v>0.1</v>
          </cell>
          <cell r="F214">
            <v>0.03</v>
          </cell>
          <cell r="G214">
            <v>0.1</v>
          </cell>
          <cell r="H214">
            <v>0.47400000000000003</v>
          </cell>
        </row>
        <row r="215">
          <cell r="A215" t="str">
            <v>MAGSAYSAY MITSUI OSK</v>
          </cell>
          <cell r="B215" t="str">
            <v>S</v>
          </cell>
          <cell r="C215">
            <v>0.15</v>
          </cell>
          <cell r="D215">
            <v>34</v>
          </cell>
          <cell r="E215">
            <v>0.2</v>
          </cell>
          <cell r="F215">
            <v>0.03</v>
          </cell>
          <cell r="G215">
            <v>0.05</v>
          </cell>
          <cell r="H215">
            <v>0.504</v>
          </cell>
        </row>
        <row r="216">
          <cell r="A216" t="str">
            <v>MAGSAYSAY VACATIONING SEAMEN</v>
          </cell>
          <cell r="B216" t="str">
            <v>M</v>
          </cell>
          <cell r="C216">
            <v>0.17499999999999999</v>
          </cell>
          <cell r="D216">
            <v>824</v>
          </cell>
          <cell r="E216">
            <v>0.1</v>
          </cell>
          <cell r="F216">
            <v>0.03</v>
          </cell>
          <cell r="G216">
            <v>0.1</v>
          </cell>
          <cell r="H216">
            <v>0.47900000000000004</v>
          </cell>
        </row>
        <row r="217">
          <cell r="A217" t="str">
            <v>MAKATI SHANGRI-LA</v>
          </cell>
          <cell r="B217" t="str">
            <v>S</v>
          </cell>
          <cell r="C217">
            <v>0.1</v>
          </cell>
          <cell r="D217">
            <v>1640</v>
          </cell>
          <cell r="E217">
            <v>0.1</v>
          </cell>
          <cell r="F217">
            <v>0</v>
          </cell>
          <cell r="G217">
            <v>0.05</v>
          </cell>
          <cell r="H217">
            <v>0.32400000000000001</v>
          </cell>
        </row>
        <row r="218">
          <cell r="A218" t="str">
            <v>MANILA HOTEL EMP. CREDIT COOP.</v>
          </cell>
          <cell r="B218" t="str">
            <v>A</v>
          </cell>
          <cell r="C218">
            <v>0</v>
          </cell>
          <cell r="D218">
            <v>1092</v>
          </cell>
          <cell r="E218">
            <v>0.1</v>
          </cell>
          <cell r="F218">
            <v>0.03</v>
          </cell>
          <cell r="G218">
            <v>0.1</v>
          </cell>
          <cell r="H218">
            <v>0.30399999999999999</v>
          </cell>
        </row>
        <row r="219">
          <cell r="A219" t="str">
            <v>MANILA MERCHANT MARINE SHIPPING CORP. - BILLED 2005</v>
          </cell>
          <cell r="C219">
            <v>0.25</v>
          </cell>
          <cell r="D219">
            <v>7</v>
          </cell>
          <cell r="E219">
            <v>0.2</v>
          </cell>
          <cell r="F219">
            <v>0.03</v>
          </cell>
          <cell r="G219">
            <v>0.05</v>
          </cell>
          <cell r="H219">
            <v>0.60399999999999998</v>
          </cell>
        </row>
        <row r="220">
          <cell r="A220" t="str">
            <v>MARCO POLO HOTEL</v>
          </cell>
          <cell r="B220" t="str">
            <v>A</v>
          </cell>
          <cell r="C220">
            <v>0.1</v>
          </cell>
          <cell r="D220">
            <v>214</v>
          </cell>
          <cell r="E220">
            <v>0.1</v>
          </cell>
          <cell r="F220">
            <v>0.03</v>
          </cell>
          <cell r="G220">
            <v>0.05</v>
          </cell>
          <cell r="H220">
            <v>0.35400000000000004</v>
          </cell>
        </row>
        <row r="221">
          <cell r="A221" t="str">
            <v>MARSH PHILIPPINES, INC.</v>
          </cell>
          <cell r="B221" t="str">
            <v>M</v>
          </cell>
          <cell r="C221">
            <v>0</v>
          </cell>
          <cell r="D221">
            <v>99</v>
          </cell>
          <cell r="E221">
            <v>0.15</v>
          </cell>
          <cell r="F221">
            <v>0.03</v>
          </cell>
          <cell r="G221">
            <v>0.1</v>
          </cell>
          <cell r="H221">
            <v>0.35400000000000004</v>
          </cell>
        </row>
        <row r="222">
          <cell r="A222" t="str">
            <v>MAXXIUM PHILIPPINES FINE WINES &amp; SPIRITS, INC</v>
          </cell>
          <cell r="C222">
            <v>0.1</v>
          </cell>
          <cell r="D222">
            <v>28</v>
          </cell>
          <cell r="E222">
            <v>0.2</v>
          </cell>
          <cell r="F222">
            <v>0.03</v>
          </cell>
          <cell r="G222">
            <v>0.05</v>
          </cell>
          <cell r="H222">
            <v>0.45400000000000007</v>
          </cell>
        </row>
        <row r="223">
          <cell r="A223" t="str">
            <v>MBTC</v>
          </cell>
          <cell r="B223" t="str">
            <v>A</v>
          </cell>
          <cell r="C223">
            <v>0</v>
          </cell>
          <cell r="D223">
            <v>100</v>
          </cell>
          <cell r="E223">
            <v>0.15</v>
          </cell>
          <cell r="F223">
            <v>0.03</v>
          </cell>
          <cell r="G223">
            <v>0.1</v>
          </cell>
          <cell r="H223">
            <v>0.35400000000000004</v>
          </cell>
        </row>
        <row r="224">
          <cell r="A224" t="str">
            <v>MBTC TECHNOLOGY, INC.</v>
          </cell>
          <cell r="C224">
            <v>0</v>
          </cell>
          <cell r="D224">
            <v>216</v>
          </cell>
          <cell r="E224">
            <v>0.1</v>
          </cell>
          <cell r="F224">
            <v>0.03</v>
          </cell>
          <cell r="G224">
            <v>0.05</v>
          </cell>
          <cell r="H224">
            <v>0.254</v>
          </cell>
        </row>
        <row r="225">
          <cell r="A225" t="str">
            <v>MCGK WOODWORKS,INC.</v>
          </cell>
          <cell r="C225">
            <v>0</v>
          </cell>
          <cell r="D225">
            <v>298</v>
          </cell>
          <cell r="E225">
            <v>0.1</v>
          </cell>
          <cell r="F225">
            <v>0.03</v>
          </cell>
          <cell r="G225">
            <v>0.1</v>
          </cell>
          <cell r="H225">
            <v>0.30399999999999999</v>
          </cell>
        </row>
        <row r="226">
          <cell r="A226" t="str">
            <v>MEDSERV - HOTEL SYSTEM ASIA INC</v>
          </cell>
          <cell r="C226">
            <v>0</v>
          </cell>
          <cell r="D226">
            <v>223</v>
          </cell>
          <cell r="E226">
            <v>0.1</v>
          </cell>
          <cell r="F226">
            <v>0.03</v>
          </cell>
          <cell r="G226">
            <v>0.05</v>
          </cell>
          <cell r="H226">
            <v>0.254</v>
          </cell>
        </row>
        <row r="227">
          <cell r="A227" t="str">
            <v>MEDSERV - NATIONAL LIVELIHOOD SUPPORT FUND</v>
          </cell>
          <cell r="C227">
            <v>0</v>
          </cell>
          <cell r="D227">
            <v>68</v>
          </cell>
          <cell r="E227">
            <v>0.15</v>
          </cell>
          <cell r="F227">
            <v>0.03</v>
          </cell>
          <cell r="G227">
            <v>0.05</v>
          </cell>
          <cell r="H227">
            <v>0.30399999999999999</v>
          </cell>
        </row>
        <row r="228">
          <cell r="A228" t="str">
            <v>MEDSERV - UNIV ROBINA CORP-CONSOLIDATED WORKERS UNION</v>
          </cell>
          <cell r="C228">
            <v>0</v>
          </cell>
          <cell r="D228">
            <v>723</v>
          </cell>
          <cell r="E228">
            <v>0.1</v>
          </cell>
          <cell r="F228">
            <v>0.03</v>
          </cell>
          <cell r="G228">
            <v>0.05</v>
          </cell>
          <cell r="H228">
            <v>0.254</v>
          </cell>
        </row>
        <row r="229">
          <cell r="A229" t="str">
            <v>MEDSERV (AERIALS &amp; CABLES,INC.)</v>
          </cell>
          <cell r="C229">
            <v>0</v>
          </cell>
          <cell r="D229">
            <v>60</v>
          </cell>
          <cell r="E229">
            <v>0.15</v>
          </cell>
          <cell r="F229">
            <v>0.03</v>
          </cell>
          <cell r="G229">
            <v>0.05</v>
          </cell>
          <cell r="H229">
            <v>0.30399999999999999</v>
          </cell>
        </row>
        <row r="230">
          <cell r="A230" t="str">
            <v>MEDSERV (ASIATRUST BANK)</v>
          </cell>
          <cell r="C230">
            <v>0</v>
          </cell>
          <cell r="D230">
            <v>404</v>
          </cell>
          <cell r="E230">
            <v>0.1</v>
          </cell>
          <cell r="F230">
            <v>0.03</v>
          </cell>
          <cell r="G230">
            <v>0.05</v>
          </cell>
          <cell r="H230">
            <v>0.254</v>
          </cell>
        </row>
        <row r="231">
          <cell r="A231" t="str">
            <v>MEDSERV (DLS COLLEGE OF ST. BENILDE)</v>
          </cell>
          <cell r="C231">
            <v>0</v>
          </cell>
          <cell r="D231">
            <v>474</v>
          </cell>
          <cell r="E231">
            <v>0.1</v>
          </cell>
          <cell r="F231">
            <v>0.03</v>
          </cell>
          <cell r="G231">
            <v>0.05</v>
          </cell>
          <cell r="H231">
            <v>0.254</v>
          </cell>
        </row>
        <row r="232">
          <cell r="A232" t="str">
            <v>MEDSERV (KALAYAAN  ENGINEERING CO.)</v>
          </cell>
          <cell r="C232">
            <v>0</v>
          </cell>
          <cell r="D232">
            <v>54</v>
          </cell>
          <cell r="E232">
            <v>0.15</v>
          </cell>
          <cell r="F232">
            <v>0.03</v>
          </cell>
          <cell r="G232">
            <v>0.05</v>
          </cell>
          <cell r="H232">
            <v>0.30399999999999999</v>
          </cell>
        </row>
        <row r="233">
          <cell r="A233" t="str">
            <v>MEDSERV- VBP GROUP OF COMPANIES</v>
          </cell>
          <cell r="C233">
            <v>0</v>
          </cell>
          <cell r="D233">
            <v>137</v>
          </cell>
          <cell r="E233">
            <v>0.15</v>
          </cell>
          <cell r="F233">
            <v>0.03</v>
          </cell>
          <cell r="G233">
            <v>0.05</v>
          </cell>
          <cell r="H233">
            <v>0.30399999999999999</v>
          </cell>
        </row>
        <row r="234">
          <cell r="A234" t="str">
            <v>MEDSERV(ALL TRANSPORT NETWORK )</v>
          </cell>
          <cell r="C234">
            <v>0</v>
          </cell>
          <cell r="D234">
            <v>106</v>
          </cell>
          <cell r="E234">
            <v>0.15</v>
          </cell>
          <cell r="F234">
            <v>0.03</v>
          </cell>
          <cell r="G234">
            <v>0.05</v>
          </cell>
          <cell r="H234">
            <v>0.30399999999999999</v>
          </cell>
        </row>
        <row r="235">
          <cell r="A235" t="str">
            <v>MEDSERV(HEALTHY YOU, INC.)</v>
          </cell>
          <cell r="C235">
            <v>0</v>
          </cell>
          <cell r="D235">
            <v>163</v>
          </cell>
          <cell r="E235">
            <v>0.15</v>
          </cell>
          <cell r="F235">
            <v>0.03</v>
          </cell>
          <cell r="G235">
            <v>0.05</v>
          </cell>
          <cell r="H235">
            <v>0.30399999999999999</v>
          </cell>
        </row>
        <row r="236">
          <cell r="A236" t="str">
            <v>MEDSERVE - DAIKOKU ELECTRONICS (PHILS.),  INC</v>
          </cell>
          <cell r="C236">
            <v>0</v>
          </cell>
          <cell r="D236">
            <v>339</v>
          </cell>
          <cell r="E236">
            <v>0.1</v>
          </cell>
          <cell r="F236">
            <v>0.03</v>
          </cell>
          <cell r="G236">
            <v>0.05</v>
          </cell>
          <cell r="H236">
            <v>0.254</v>
          </cell>
        </row>
        <row r="237">
          <cell r="A237" t="str">
            <v>MEDSERVE - FETA FREIGHT SYSTEMS PHILS., INC</v>
          </cell>
          <cell r="C237">
            <v>0</v>
          </cell>
          <cell r="D237">
            <v>36</v>
          </cell>
          <cell r="E237">
            <v>0.2</v>
          </cell>
          <cell r="F237">
            <v>0.03</v>
          </cell>
          <cell r="G237">
            <v>0.05</v>
          </cell>
          <cell r="H237">
            <v>0.35400000000000004</v>
          </cell>
        </row>
        <row r="238">
          <cell r="A238" t="str">
            <v>MEDSERVE-INTERNATIONAL FAMILY FOODS SERVICES</v>
          </cell>
          <cell r="C238">
            <v>0</v>
          </cell>
          <cell r="D238">
            <v>402</v>
          </cell>
          <cell r="E238">
            <v>0.1</v>
          </cell>
          <cell r="F238">
            <v>0.03</v>
          </cell>
          <cell r="G238">
            <v>0.05</v>
          </cell>
          <cell r="H238">
            <v>0.254</v>
          </cell>
        </row>
        <row r="239">
          <cell r="A239" t="str">
            <v>MEDSERV-PROMO DIMENSIONS, INC</v>
          </cell>
          <cell r="C239">
            <v>0</v>
          </cell>
          <cell r="D239">
            <v>110</v>
          </cell>
          <cell r="E239">
            <v>0.15</v>
          </cell>
          <cell r="F239">
            <v>0.03</v>
          </cell>
          <cell r="G239">
            <v>0.05</v>
          </cell>
          <cell r="H239">
            <v>0.30399999999999999</v>
          </cell>
        </row>
        <row r="240">
          <cell r="A240" t="str">
            <v>MERCER HUMAN RESOURCE</v>
          </cell>
          <cell r="B240" t="str">
            <v>Q</v>
          </cell>
          <cell r="C240">
            <v>0</v>
          </cell>
          <cell r="D240">
            <v>6</v>
          </cell>
          <cell r="E240">
            <v>0.2</v>
          </cell>
          <cell r="F240">
            <v>0.03</v>
          </cell>
          <cell r="G240">
            <v>0.1</v>
          </cell>
          <cell r="H240">
            <v>0.40400000000000003</v>
          </cell>
        </row>
        <row r="241">
          <cell r="A241" t="str">
            <v>METRO CONTAINERS CORPORATION</v>
          </cell>
          <cell r="B241" t="str">
            <v>P</v>
          </cell>
          <cell r="C241">
            <v>0.05</v>
          </cell>
          <cell r="D241">
            <v>148</v>
          </cell>
          <cell r="E241">
            <v>0.15</v>
          </cell>
          <cell r="F241">
            <v>0.03</v>
          </cell>
          <cell r="G241">
            <v>0.1</v>
          </cell>
          <cell r="H241">
            <v>0.40400000000000003</v>
          </cell>
        </row>
        <row r="242">
          <cell r="A242" t="str">
            <v xml:space="preserve">METROBANK - GVLI OFFICERS </v>
          </cell>
          <cell r="B242" t="str">
            <v>P</v>
          </cell>
          <cell r="C242">
            <v>0</v>
          </cell>
          <cell r="D242">
            <v>41</v>
          </cell>
          <cell r="E242">
            <v>0.2</v>
          </cell>
          <cell r="F242">
            <v>0.03</v>
          </cell>
          <cell r="G242">
            <v>0.1</v>
          </cell>
          <cell r="H242">
            <v>0.40400000000000003</v>
          </cell>
        </row>
        <row r="243">
          <cell r="A243" t="str">
            <v>METROBANK CARD CORPORATION(UNIBANCARD CORP.)</v>
          </cell>
          <cell r="B243" t="str">
            <v>M</v>
          </cell>
          <cell r="C243">
            <v>0</v>
          </cell>
          <cell r="D243">
            <v>270</v>
          </cell>
          <cell r="E243">
            <v>0.1</v>
          </cell>
          <cell r="F243">
            <v>0.03</v>
          </cell>
          <cell r="G243">
            <v>0.1</v>
          </cell>
          <cell r="H243">
            <v>0.30399999999999999</v>
          </cell>
        </row>
        <row r="244">
          <cell r="A244" t="str">
            <v>METROLAB INDUSTRIES</v>
          </cell>
          <cell r="B244" t="str">
            <v>A</v>
          </cell>
          <cell r="C244">
            <v>0</v>
          </cell>
          <cell r="D244">
            <v>19</v>
          </cell>
          <cell r="E244">
            <v>0.2</v>
          </cell>
          <cell r="F244">
            <v>0.03</v>
          </cell>
          <cell r="G244">
            <v>0.1</v>
          </cell>
          <cell r="H244">
            <v>0.40400000000000003</v>
          </cell>
        </row>
        <row r="245">
          <cell r="A245" t="str">
            <v>METROPOLITAN BANK &amp; TRUST COMPANY - SECURITY GUARDS</v>
          </cell>
          <cell r="B245" t="str">
            <v>A</v>
          </cell>
          <cell r="C245">
            <v>0</v>
          </cell>
          <cell r="D245">
            <v>2806</v>
          </cell>
          <cell r="E245">
            <v>0.1</v>
          </cell>
          <cell r="F245">
            <v>0.03</v>
          </cell>
          <cell r="G245">
            <v>0.05</v>
          </cell>
          <cell r="H245">
            <v>0.254</v>
          </cell>
        </row>
        <row r="246">
          <cell r="A246" t="str">
            <v>MICRODATA SYSTEMS &amp; MANAGEMENT,INC.</v>
          </cell>
          <cell r="B246" t="str">
            <v>A</v>
          </cell>
          <cell r="C246">
            <v>0.05</v>
          </cell>
          <cell r="D246">
            <v>95</v>
          </cell>
          <cell r="E246">
            <v>0.15</v>
          </cell>
          <cell r="F246">
            <v>0.03</v>
          </cell>
          <cell r="G246">
            <v>0.05</v>
          </cell>
          <cell r="H246">
            <v>0.35400000000000004</v>
          </cell>
        </row>
        <row r="247">
          <cell r="A247" t="str">
            <v>MIDA TRADE VENTURES, INT'L.</v>
          </cell>
          <cell r="B247" t="str">
            <v>A</v>
          </cell>
          <cell r="C247">
            <v>0.15</v>
          </cell>
          <cell r="D247">
            <v>56</v>
          </cell>
          <cell r="E247">
            <v>0.15</v>
          </cell>
          <cell r="F247">
            <v>0.03</v>
          </cell>
          <cell r="G247">
            <v>0.05</v>
          </cell>
          <cell r="H247">
            <v>0.45399999999999996</v>
          </cell>
        </row>
        <row r="248">
          <cell r="A248" t="str">
            <v>MITSUI OSK (PHILS), INC.</v>
          </cell>
          <cell r="B248" t="str">
            <v>A</v>
          </cell>
          <cell r="C248">
            <v>0.15</v>
          </cell>
          <cell r="D248">
            <v>65</v>
          </cell>
          <cell r="E248">
            <v>0.15</v>
          </cell>
          <cell r="F248">
            <v>0.03</v>
          </cell>
          <cell r="G248">
            <v>0.05</v>
          </cell>
          <cell r="H248">
            <v>0.45399999999999996</v>
          </cell>
        </row>
        <row r="249">
          <cell r="A249" t="str">
            <v>MITSUWA</v>
          </cell>
          <cell r="C249">
            <v>0</v>
          </cell>
          <cell r="D249">
            <v>383</v>
          </cell>
          <cell r="E249">
            <v>0.1</v>
          </cell>
          <cell r="F249">
            <v>0.03</v>
          </cell>
          <cell r="G249">
            <v>0.05</v>
          </cell>
          <cell r="H249">
            <v>0.254</v>
          </cell>
        </row>
        <row r="250">
          <cell r="A250" t="str">
            <v>MOL LOGISTICS PHILS., INC.</v>
          </cell>
          <cell r="B250" t="str">
            <v>A</v>
          </cell>
          <cell r="C250">
            <v>0.15</v>
          </cell>
          <cell r="D250">
            <v>77</v>
          </cell>
          <cell r="E250">
            <v>0.15</v>
          </cell>
          <cell r="F250">
            <v>0.03</v>
          </cell>
          <cell r="G250">
            <v>0.1</v>
          </cell>
          <cell r="H250">
            <v>0.50399999999999989</v>
          </cell>
        </row>
        <row r="251">
          <cell r="A251" t="str">
            <v>MONTEBELLO VILLA HOTEL</v>
          </cell>
          <cell r="B251" t="str">
            <v>A</v>
          </cell>
          <cell r="C251">
            <v>0.1</v>
          </cell>
          <cell r="D251">
            <v>123</v>
          </cell>
          <cell r="E251">
            <v>0.15</v>
          </cell>
          <cell r="F251">
            <v>0.03</v>
          </cell>
          <cell r="G251">
            <v>0.1</v>
          </cell>
          <cell r="H251">
            <v>0.45400000000000001</v>
          </cell>
        </row>
        <row r="252">
          <cell r="A252" t="str">
            <v>MY SECURE SIGN</v>
          </cell>
          <cell r="B252" t="str">
            <v>M</v>
          </cell>
          <cell r="C252">
            <v>0.15</v>
          </cell>
          <cell r="D252">
            <v>8</v>
          </cell>
          <cell r="E252">
            <v>0.2</v>
          </cell>
          <cell r="F252">
            <v>0</v>
          </cell>
          <cell r="G252">
            <v>0.05</v>
          </cell>
          <cell r="H252">
            <v>0.47399999999999998</v>
          </cell>
        </row>
        <row r="253">
          <cell r="A253" t="str">
            <v>NATIONAL  MARINE CORP.-CONTRACTUAL</v>
          </cell>
          <cell r="C253">
            <v>0</v>
          </cell>
          <cell r="D253">
            <v>79</v>
          </cell>
          <cell r="E253">
            <v>0.15</v>
          </cell>
          <cell r="F253">
            <v>0.03</v>
          </cell>
          <cell r="G253">
            <v>0.1</v>
          </cell>
          <cell r="H253">
            <v>0.35400000000000004</v>
          </cell>
        </row>
        <row r="254">
          <cell r="A254" t="str">
            <v>NATIONAL BOOKSTORE</v>
          </cell>
          <cell r="B254" t="str">
            <v>Q</v>
          </cell>
          <cell r="C254">
            <v>0.15</v>
          </cell>
          <cell r="D254">
            <v>2141</v>
          </cell>
          <cell r="E254">
            <v>0.1</v>
          </cell>
          <cell r="F254">
            <v>0.03</v>
          </cell>
          <cell r="G254">
            <v>0.1</v>
          </cell>
          <cell r="H254">
            <v>0.45400000000000001</v>
          </cell>
        </row>
        <row r="255">
          <cell r="A255" t="str">
            <v>NATIONAL HOUSING AUTHORITY</v>
          </cell>
          <cell r="C255">
            <v>0</v>
          </cell>
          <cell r="D255">
            <v>556</v>
          </cell>
          <cell r="E255">
            <v>0.1</v>
          </cell>
          <cell r="F255">
            <v>0.03</v>
          </cell>
          <cell r="G255">
            <v>0.05</v>
          </cell>
          <cell r="H255">
            <v>0.254</v>
          </cell>
        </row>
        <row r="256">
          <cell r="A256" t="str">
            <v>NATIONAL LIVELIHOOD SUPPORT FUND</v>
          </cell>
          <cell r="C256">
            <v>0</v>
          </cell>
          <cell r="D256">
            <v>68</v>
          </cell>
          <cell r="E256">
            <v>0.15</v>
          </cell>
          <cell r="F256">
            <v>0.03</v>
          </cell>
          <cell r="G256">
            <v>0.05</v>
          </cell>
          <cell r="H256">
            <v>0.30399999999999999</v>
          </cell>
        </row>
        <row r="257">
          <cell r="A257" t="str">
            <v>NATIONAL MARINE CORP.</v>
          </cell>
          <cell r="B257" t="str">
            <v>A</v>
          </cell>
          <cell r="C257">
            <v>0</v>
          </cell>
          <cell r="D257">
            <v>180</v>
          </cell>
          <cell r="E257">
            <v>0.15</v>
          </cell>
          <cell r="F257">
            <v>0.03</v>
          </cell>
          <cell r="G257">
            <v>0.1</v>
          </cell>
          <cell r="H257">
            <v>0.35400000000000004</v>
          </cell>
        </row>
        <row r="258">
          <cell r="A258" t="str">
            <v>NATIONAL TRANSMISSION CORP.</v>
          </cell>
          <cell r="B258" t="str">
            <v>A</v>
          </cell>
          <cell r="C258">
            <v>0.1</v>
          </cell>
          <cell r="D258">
            <v>49</v>
          </cell>
          <cell r="E258">
            <v>0.2</v>
          </cell>
          <cell r="F258">
            <v>0.03</v>
          </cell>
          <cell r="G258">
            <v>0.1</v>
          </cell>
          <cell r="H258">
            <v>0.504</v>
          </cell>
        </row>
        <row r="259">
          <cell r="A259" t="str">
            <v>NBS EXPRESS</v>
          </cell>
          <cell r="C259">
            <v>0.15</v>
          </cell>
          <cell r="D259">
            <v>5</v>
          </cell>
          <cell r="E259">
            <v>0.2</v>
          </cell>
          <cell r="F259">
            <v>0.03</v>
          </cell>
          <cell r="G259">
            <v>0.1</v>
          </cell>
          <cell r="H259">
            <v>0.55399999999999994</v>
          </cell>
        </row>
        <row r="260">
          <cell r="A260" t="str">
            <v>NEW CLASSY MARKETING</v>
          </cell>
          <cell r="B260" t="str">
            <v>Q</v>
          </cell>
          <cell r="C260">
            <v>0.1</v>
          </cell>
          <cell r="D260">
            <v>21</v>
          </cell>
          <cell r="E260">
            <v>0.2</v>
          </cell>
          <cell r="F260">
            <v>0.03</v>
          </cell>
          <cell r="G260">
            <v>0.1</v>
          </cell>
          <cell r="H260">
            <v>0.504</v>
          </cell>
        </row>
        <row r="261">
          <cell r="A261" t="str">
            <v>NEXUS TECHNOLOGIES, INC.</v>
          </cell>
          <cell r="B261" t="str">
            <v>Q</v>
          </cell>
          <cell r="C261">
            <v>0.1</v>
          </cell>
          <cell r="D261">
            <v>278</v>
          </cell>
          <cell r="E261">
            <v>0.1</v>
          </cell>
          <cell r="F261">
            <v>0.03</v>
          </cell>
          <cell r="G261">
            <v>0.05</v>
          </cell>
          <cell r="H261">
            <v>0.35400000000000004</v>
          </cell>
        </row>
        <row r="262">
          <cell r="A262" t="str">
            <v>NFD INT'L. MANNING AGENTS</v>
          </cell>
          <cell r="B262" t="str">
            <v>A</v>
          </cell>
          <cell r="C262">
            <v>0.15</v>
          </cell>
          <cell r="D262">
            <v>46</v>
          </cell>
          <cell r="E262">
            <v>0.2</v>
          </cell>
          <cell r="F262">
            <v>0.03</v>
          </cell>
          <cell r="G262">
            <v>0.1</v>
          </cell>
          <cell r="H262">
            <v>0.55399999999999994</v>
          </cell>
        </row>
        <row r="263">
          <cell r="A263" t="str">
            <v>NGL PACIFIC LIMITED</v>
          </cell>
          <cell r="B263" t="str">
            <v>A</v>
          </cell>
          <cell r="C263">
            <v>0.15</v>
          </cell>
          <cell r="D263">
            <v>54</v>
          </cell>
          <cell r="E263">
            <v>0.15</v>
          </cell>
          <cell r="F263">
            <v>0.03</v>
          </cell>
          <cell r="G263">
            <v>0.1</v>
          </cell>
          <cell r="H263">
            <v>0.50399999999999989</v>
          </cell>
        </row>
        <row r="264">
          <cell r="A264" t="str">
            <v>NMC GROUP OF COMPANIES</v>
          </cell>
          <cell r="B264" t="str">
            <v>A</v>
          </cell>
          <cell r="C264">
            <v>0.15</v>
          </cell>
          <cell r="D264">
            <v>146</v>
          </cell>
          <cell r="E264">
            <v>0.15</v>
          </cell>
          <cell r="F264">
            <v>0.03</v>
          </cell>
          <cell r="G264">
            <v>0.05</v>
          </cell>
          <cell r="H264">
            <v>0.45399999999999996</v>
          </cell>
        </row>
        <row r="265">
          <cell r="A265" t="str">
            <v xml:space="preserve">OCEAN PARK CONDOMINIUM </v>
          </cell>
          <cell r="C265">
            <v>0</v>
          </cell>
          <cell r="D265">
            <v>117</v>
          </cell>
          <cell r="E265">
            <v>0.15</v>
          </cell>
          <cell r="F265">
            <v>0.03</v>
          </cell>
          <cell r="G265">
            <v>0.1</v>
          </cell>
          <cell r="H265">
            <v>0.35400000000000004</v>
          </cell>
        </row>
        <row r="266">
          <cell r="A266" t="str">
            <v xml:space="preserve">OCEAN PARK CONDOMINIUM &amp; REALTY </v>
          </cell>
          <cell r="C266">
            <v>0</v>
          </cell>
          <cell r="D266">
            <v>117</v>
          </cell>
          <cell r="E266">
            <v>0.15</v>
          </cell>
          <cell r="F266">
            <v>0.03</v>
          </cell>
          <cell r="G266">
            <v>0.1</v>
          </cell>
          <cell r="H266">
            <v>0.35400000000000004</v>
          </cell>
        </row>
        <row r="267">
          <cell r="A267" t="str">
            <v>ODFJELL ASA</v>
          </cell>
          <cell r="B267" t="str">
            <v>A</v>
          </cell>
          <cell r="C267">
            <v>0.17</v>
          </cell>
          <cell r="D267">
            <v>135</v>
          </cell>
          <cell r="E267">
            <v>0.15</v>
          </cell>
          <cell r="F267">
            <v>0.03</v>
          </cell>
          <cell r="G267">
            <v>0.05</v>
          </cell>
          <cell r="H267">
            <v>0.47399999999999998</v>
          </cell>
        </row>
        <row r="268">
          <cell r="A268" t="str">
            <v>OPASCOR - DEP</v>
          </cell>
          <cell r="B268" t="str">
            <v>S</v>
          </cell>
          <cell r="D268">
            <v>12</v>
          </cell>
          <cell r="E268">
            <v>0.2</v>
          </cell>
          <cell r="F268">
            <v>0.03</v>
          </cell>
          <cell r="G268">
            <v>0.1</v>
          </cell>
          <cell r="H268">
            <v>0.40400000000000003</v>
          </cell>
        </row>
        <row r="269">
          <cell r="A269" t="str">
            <v>OPASCOR - EMP</v>
          </cell>
          <cell r="B269" t="str">
            <v>A</v>
          </cell>
          <cell r="D269">
            <v>500</v>
          </cell>
          <cell r="E269">
            <v>0.1</v>
          </cell>
          <cell r="F269">
            <v>0.03</v>
          </cell>
          <cell r="G269">
            <v>0.1</v>
          </cell>
          <cell r="H269">
            <v>0.30399999999999999</v>
          </cell>
        </row>
        <row r="270">
          <cell r="A270" t="str">
            <v>OPTIMUM SOURCE, INC.</v>
          </cell>
          <cell r="B270" t="str">
            <v>A</v>
          </cell>
          <cell r="C270">
            <v>0</v>
          </cell>
          <cell r="D270">
            <v>35</v>
          </cell>
          <cell r="E270">
            <v>0.2</v>
          </cell>
          <cell r="F270">
            <v>0.03</v>
          </cell>
          <cell r="G270">
            <v>0.1</v>
          </cell>
          <cell r="H270">
            <v>0.40400000000000003</v>
          </cell>
        </row>
        <row r="271">
          <cell r="A271" t="str">
            <v>ORIENTAL &amp; MOTOLITE</v>
          </cell>
          <cell r="B271" t="str">
            <v>A</v>
          </cell>
          <cell r="C271">
            <v>0</v>
          </cell>
          <cell r="D271">
            <v>62</v>
          </cell>
          <cell r="E271">
            <v>0.15</v>
          </cell>
          <cell r="F271">
            <v>0.03</v>
          </cell>
          <cell r="G271">
            <v>0.05</v>
          </cell>
          <cell r="H271">
            <v>0.30399999999999999</v>
          </cell>
        </row>
        <row r="272">
          <cell r="A272" t="str">
            <v>ORIX METRO LEASING &amp; FINANCE</v>
          </cell>
          <cell r="B272" t="str">
            <v>A</v>
          </cell>
          <cell r="C272">
            <v>0</v>
          </cell>
          <cell r="D272">
            <v>134</v>
          </cell>
          <cell r="E272">
            <v>0.15</v>
          </cell>
          <cell r="F272">
            <v>0.03</v>
          </cell>
          <cell r="G272">
            <v>0.1</v>
          </cell>
          <cell r="H272">
            <v>0.35400000000000004</v>
          </cell>
        </row>
        <row r="273">
          <cell r="A273" t="str">
            <v>OTIS E &amp; M COMPANY PHILS.,INC.(OTIS ELEVATOR CO. (PHILS.)</v>
          </cell>
          <cell r="B273" t="str">
            <v>A</v>
          </cell>
          <cell r="C273">
            <v>0.15</v>
          </cell>
          <cell r="D273">
            <v>109</v>
          </cell>
          <cell r="E273">
            <v>0.15</v>
          </cell>
          <cell r="F273">
            <v>0.03</v>
          </cell>
          <cell r="G273">
            <v>0.1</v>
          </cell>
          <cell r="H273">
            <v>0.50399999999999989</v>
          </cell>
        </row>
        <row r="274">
          <cell r="A274" t="str">
            <v>OUR LADY OF LOURDES PARISH</v>
          </cell>
          <cell r="B274" t="str">
            <v>A</v>
          </cell>
          <cell r="C274">
            <v>0.2</v>
          </cell>
          <cell r="D274">
            <v>34</v>
          </cell>
          <cell r="E274">
            <v>0.2</v>
          </cell>
          <cell r="F274">
            <v>0.1</v>
          </cell>
          <cell r="G274">
            <v>0.1</v>
          </cell>
          <cell r="H274">
            <v>0.67399999999999993</v>
          </cell>
        </row>
        <row r="275">
          <cell r="A275" t="str">
            <v>P &amp; O CRUISES (UK) LIMITED</v>
          </cell>
          <cell r="B275" t="str">
            <v>M</v>
          </cell>
          <cell r="C275">
            <v>0.15</v>
          </cell>
          <cell r="D275">
            <v>192</v>
          </cell>
          <cell r="E275">
            <v>0.15</v>
          </cell>
          <cell r="F275">
            <v>0.03</v>
          </cell>
          <cell r="G275">
            <v>0.1</v>
          </cell>
          <cell r="H275">
            <v>0.50399999999999989</v>
          </cell>
        </row>
        <row r="276">
          <cell r="A276" t="str">
            <v>P &amp; O CRUISES AUSTRALIA</v>
          </cell>
          <cell r="C276">
            <v>0.15</v>
          </cell>
          <cell r="D276">
            <v>469</v>
          </cell>
          <cell r="E276">
            <v>0.1</v>
          </cell>
          <cell r="F276">
            <v>0.03</v>
          </cell>
          <cell r="G276">
            <v>0.1</v>
          </cell>
          <cell r="H276">
            <v>0.45400000000000001</v>
          </cell>
        </row>
        <row r="277">
          <cell r="A277" t="str">
            <v>PANAY POWER CORP.</v>
          </cell>
          <cell r="C277">
            <v>0.05</v>
          </cell>
          <cell r="D277">
            <v>185</v>
          </cell>
          <cell r="E277">
            <v>0.15</v>
          </cell>
          <cell r="F277">
            <v>0.03</v>
          </cell>
          <cell r="G277">
            <v>0.05</v>
          </cell>
          <cell r="H277">
            <v>0.35400000000000004</v>
          </cell>
        </row>
        <row r="278">
          <cell r="A278" t="str">
            <v>PARASAT CABLE TV,INC.</v>
          </cell>
          <cell r="C278">
            <v>0.1</v>
          </cell>
          <cell r="D278">
            <v>81</v>
          </cell>
          <cell r="E278">
            <v>0.15</v>
          </cell>
          <cell r="F278">
            <v>0.03</v>
          </cell>
          <cell r="G278">
            <v>0.05</v>
          </cell>
          <cell r="H278">
            <v>0.40400000000000003</v>
          </cell>
        </row>
        <row r="279">
          <cell r="A279" t="str">
            <v>PARASAT EMPLOYEES COOPERATIVE</v>
          </cell>
          <cell r="C279">
            <v>0.1</v>
          </cell>
          <cell r="D279">
            <v>82</v>
          </cell>
          <cell r="E279">
            <v>0.15</v>
          </cell>
          <cell r="F279">
            <v>0.03</v>
          </cell>
          <cell r="G279">
            <v>0.1</v>
          </cell>
          <cell r="H279">
            <v>0.45400000000000001</v>
          </cell>
        </row>
        <row r="280">
          <cell r="A280" t="str">
            <v>PARLANCE</v>
          </cell>
          <cell r="B280" t="str">
            <v>M</v>
          </cell>
          <cell r="C280">
            <v>0.15</v>
          </cell>
          <cell r="D280">
            <v>320</v>
          </cell>
          <cell r="E280">
            <v>0.1</v>
          </cell>
          <cell r="F280">
            <v>0</v>
          </cell>
          <cell r="G280">
            <v>0.05</v>
          </cell>
          <cell r="H280">
            <v>0.374</v>
          </cell>
        </row>
        <row r="281">
          <cell r="A281" t="str">
            <v>PASAY HONGKONG REALTY DEVELOPMENT</v>
          </cell>
          <cell r="C281">
            <v>0</v>
          </cell>
          <cell r="D281">
            <v>117</v>
          </cell>
          <cell r="E281">
            <v>0.15</v>
          </cell>
          <cell r="F281">
            <v>0.03</v>
          </cell>
          <cell r="G281">
            <v>0.1</v>
          </cell>
          <cell r="H281">
            <v>0.35400000000000004</v>
          </cell>
        </row>
        <row r="282">
          <cell r="A282" t="str">
            <v>PCCI GROUP</v>
          </cell>
          <cell r="B282" t="str">
            <v>A</v>
          </cell>
          <cell r="C282">
            <v>0.1</v>
          </cell>
          <cell r="D282">
            <v>18</v>
          </cell>
          <cell r="E282">
            <v>0.2</v>
          </cell>
          <cell r="F282">
            <v>0.03</v>
          </cell>
          <cell r="G282">
            <v>0.1</v>
          </cell>
          <cell r="H282">
            <v>0.504</v>
          </cell>
        </row>
        <row r="283">
          <cell r="A283" t="str">
            <v>PEPSI CO. - PHIL. BRANCH</v>
          </cell>
          <cell r="B283" t="str">
            <v>A</v>
          </cell>
          <cell r="C283">
            <v>0.15</v>
          </cell>
          <cell r="D283">
            <v>29</v>
          </cell>
          <cell r="E283">
            <v>0.2</v>
          </cell>
          <cell r="F283">
            <v>0.03</v>
          </cell>
          <cell r="G283">
            <v>0.1</v>
          </cell>
          <cell r="H283">
            <v>0.55399999999999994</v>
          </cell>
        </row>
        <row r="284">
          <cell r="A284" t="str">
            <v>PERMANENT PLANS, INC.</v>
          </cell>
          <cell r="B284" t="str">
            <v>A</v>
          </cell>
          <cell r="C284">
            <v>0</v>
          </cell>
          <cell r="D284">
            <v>131</v>
          </cell>
          <cell r="E284">
            <v>0.15</v>
          </cell>
          <cell r="F284">
            <v>0.03</v>
          </cell>
          <cell r="G284">
            <v>0.1</v>
          </cell>
          <cell r="H284">
            <v>0.35400000000000004</v>
          </cell>
        </row>
        <row r="285">
          <cell r="A285" t="str">
            <v>PG PROGRESS MARKETING CORP.(UNI-LONSEAL)</v>
          </cell>
          <cell r="C285">
            <v>0</v>
          </cell>
          <cell r="D285">
            <v>118</v>
          </cell>
          <cell r="E285">
            <v>0.15</v>
          </cell>
          <cell r="F285">
            <v>0.03</v>
          </cell>
          <cell r="G285">
            <v>0.05</v>
          </cell>
          <cell r="H285">
            <v>0.30399999999999999</v>
          </cell>
        </row>
        <row r="286">
          <cell r="A286" t="str">
            <v>PHIL. CHAMBER OF COMMERCE</v>
          </cell>
          <cell r="B286" t="str">
            <v>A</v>
          </cell>
          <cell r="C286">
            <v>0</v>
          </cell>
          <cell r="D286">
            <v>112</v>
          </cell>
          <cell r="E286">
            <v>0.15</v>
          </cell>
          <cell r="F286">
            <v>0.03</v>
          </cell>
          <cell r="G286">
            <v>0.1</v>
          </cell>
          <cell r="H286">
            <v>0.35400000000000004</v>
          </cell>
        </row>
        <row r="287">
          <cell r="A287" t="str">
            <v>PHIL. CHARTER INSURANCE CORPORATION</v>
          </cell>
          <cell r="B287" t="str">
            <v>A</v>
          </cell>
          <cell r="C287">
            <v>0</v>
          </cell>
          <cell r="D287">
            <v>219</v>
          </cell>
          <cell r="E287">
            <v>0.1</v>
          </cell>
          <cell r="F287">
            <v>0.03</v>
          </cell>
          <cell r="G287">
            <v>0.05</v>
          </cell>
          <cell r="H287">
            <v>0.254</v>
          </cell>
        </row>
        <row r="288">
          <cell r="A288" t="str">
            <v>PHIL. MARINE</v>
          </cell>
          <cell r="B288" t="str">
            <v>A</v>
          </cell>
          <cell r="C288">
            <v>0.2</v>
          </cell>
          <cell r="D288">
            <v>9</v>
          </cell>
          <cell r="E288">
            <v>0.2</v>
          </cell>
          <cell r="F288">
            <v>0.1</v>
          </cell>
          <cell r="G288">
            <v>0.1</v>
          </cell>
          <cell r="H288">
            <v>0.67399999999999993</v>
          </cell>
        </row>
        <row r="289">
          <cell r="A289" t="str">
            <v>PHIL. MARINE CONSULTANTS, INC.</v>
          </cell>
          <cell r="B289" t="str">
            <v>M</v>
          </cell>
          <cell r="C289">
            <v>0.2</v>
          </cell>
          <cell r="D289">
            <v>12</v>
          </cell>
          <cell r="E289">
            <v>0.2</v>
          </cell>
          <cell r="F289">
            <v>0.1</v>
          </cell>
          <cell r="G289">
            <v>0.1</v>
          </cell>
          <cell r="H289">
            <v>0.67399999999999993</v>
          </cell>
        </row>
        <row r="290">
          <cell r="A290" t="str">
            <v xml:space="preserve">PHILIPPINE AXA LIFE INSURANCE CORPORATION - GVLI &amp; GVMI </v>
          </cell>
          <cell r="B290" t="str">
            <v>A</v>
          </cell>
          <cell r="C290">
            <v>0</v>
          </cell>
          <cell r="D290">
            <v>306</v>
          </cell>
          <cell r="E290">
            <v>0.1</v>
          </cell>
          <cell r="F290">
            <v>0.03</v>
          </cell>
          <cell r="G290">
            <v>0.1</v>
          </cell>
          <cell r="H290">
            <v>0.30399999999999999</v>
          </cell>
        </row>
        <row r="291">
          <cell r="A291" t="str">
            <v>PHILIPPINE SAVINGS BANK</v>
          </cell>
          <cell r="C291">
            <v>0</v>
          </cell>
          <cell r="D291">
            <v>2037</v>
          </cell>
          <cell r="E291">
            <v>0.1</v>
          </cell>
          <cell r="F291">
            <v>0</v>
          </cell>
          <cell r="G291">
            <v>0.05</v>
          </cell>
          <cell r="H291">
            <v>0.22400000000000003</v>
          </cell>
        </row>
        <row r="292">
          <cell r="A292" t="str">
            <v>PHILIPPINE SCHOOL OF BUSINESS ADMINSTRATION - MANILA</v>
          </cell>
          <cell r="B292" t="str">
            <v>A</v>
          </cell>
          <cell r="C292">
            <v>0.15</v>
          </cell>
          <cell r="D292">
            <v>5180</v>
          </cell>
          <cell r="E292">
            <v>0.05</v>
          </cell>
          <cell r="F292">
            <v>0.03</v>
          </cell>
          <cell r="G292">
            <v>0.1</v>
          </cell>
          <cell r="H292">
            <v>0.40400000000000003</v>
          </cell>
        </row>
        <row r="293">
          <cell r="A293" t="str">
            <v>PHILIPPINE SCHOOL OF BUSINESS ADMINSTRATION - QUEZON CITY</v>
          </cell>
          <cell r="B293" t="str">
            <v>P</v>
          </cell>
          <cell r="C293">
            <v>0.15</v>
          </cell>
          <cell r="D293">
            <v>5180</v>
          </cell>
          <cell r="E293">
            <v>0.05</v>
          </cell>
          <cell r="F293">
            <v>0.03</v>
          </cell>
          <cell r="G293">
            <v>0.1</v>
          </cell>
          <cell r="H293">
            <v>0.40400000000000003</v>
          </cell>
        </row>
        <row r="294">
          <cell r="A294" t="str">
            <v>PHILIPPINE-JAPAN MARINE SURVEYORS &amp; SWORN MEASURERS CORP.</v>
          </cell>
          <cell r="B294" t="str">
            <v>M</v>
          </cell>
          <cell r="C294">
            <v>0</v>
          </cell>
          <cell r="D294">
            <v>13</v>
          </cell>
          <cell r="E294">
            <v>0.2</v>
          </cell>
          <cell r="F294">
            <v>0.1</v>
          </cell>
          <cell r="G294">
            <v>0.05</v>
          </cell>
          <cell r="H294">
            <v>0.42400000000000004</v>
          </cell>
        </row>
        <row r="295">
          <cell r="A295" t="str">
            <v>PHILKRAFT MARKETING</v>
          </cell>
          <cell r="B295" t="str">
            <v>Q</v>
          </cell>
          <cell r="C295">
            <v>0</v>
          </cell>
          <cell r="D295">
            <v>125</v>
          </cell>
          <cell r="E295">
            <v>0.15</v>
          </cell>
          <cell r="F295">
            <v>0.03</v>
          </cell>
          <cell r="G295">
            <v>0.05</v>
          </cell>
          <cell r="H295">
            <v>0.30399999999999999</v>
          </cell>
        </row>
        <row r="296">
          <cell r="A296" t="str">
            <v>PHILKRAFT REALTY &amp; DEV'T.</v>
          </cell>
          <cell r="B296" t="str">
            <v>A</v>
          </cell>
          <cell r="C296">
            <v>0</v>
          </cell>
          <cell r="D296">
            <v>125</v>
          </cell>
          <cell r="E296">
            <v>0.15</v>
          </cell>
          <cell r="F296">
            <v>0.03</v>
          </cell>
          <cell r="G296">
            <v>0.05</v>
          </cell>
          <cell r="H296">
            <v>0.30399999999999999</v>
          </cell>
        </row>
        <row r="297">
          <cell r="A297" t="str">
            <v>PHILMETAL PRODUCTS</v>
          </cell>
          <cell r="B297" t="str">
            <v>A</v>
          </cell>
          <cell r="C297">
            <v>0.15</v>
          </cell>
          <cell r="D297">
            <v>830</v>
          </cell>
          <cell r="E297">
            <v>0.1</v>
          </cell>
          <cell r="F297">
            <v>0.03</v>
          </cell>
          <cell r="G297">
            <v>0.05</v>
          </cell>
          <cell r="H297">
            <v>0.40400000000000003</v>
          </cell>
        </row>
        <row r="298">
          <cell r="A298" t="str">
            <v>PHILNET ERICSSON</v>
          </cell>
          <cell r="C298">
            <v>0.15</v>
          </cell>
          <cell r="D298">
            <v>1378</v>
          </cell>
          <cell r="E298">
            <v>0.1</v>
          </cell>
          <cell r="F298">
            <v>0.03</v>
          </cell>
          <cell r="G298">
            <v>0.1</v>
          </cell>
          <cell r="H298">
            <v>0.45400000000000001</v>
          </cell>
        </row>
        <row r="299">
          <cell r="A299" t="str">
            <v>PHILSTEEL COATING CORP.</v>
          </cell>
          <cell r="B299" t="str">
            <v>Q</v>
          </cell>
          <cell r="C299">
            <v>0.15</v>
          </cell>
          <cell r="D299">
            <v>189</v>
          </cell>
          <cell r="E299">
            <v>0.15</v>
          </cell>
          <cell r="F299">
            <v>0.03</v>
          </cell>
          <cell r="G299">
            <v>0.05</v>
          </cell>
          <cell r="H299">
            <v>0.45399999999999996</v>
          </cell>
        </row>
        <row r="300">
          <cell r="A300" t="str">
            <v>PHILSTEEL HOLDING CORP.</v>
          </cell>
          <cell r="B300" t="str">
            <v>Q</v>
          </cell>
          <cell r="C300">
            <v>0.15</v>
          </cell>
          <cell r="D300">
            <v>107</v>
          </cell>
          <cell r="E300">
            <v>0.15</v>
          </cell>
          <cell r="F300">
            <v>0.03</v>
          </cell>
          <cell r="G300">
            <v>0.05</v>
          </cell>
          <cell r="H300">
            <v>0.45399999999999996</v>
          </cell>
        </row>
        <row r="301">
          <cell r="A301" t="str">
            <v>PHILSTEEL VENTURES</v>
          </cell>
          <cell r="B301" t="str">
            <v>A</v>
          </cell>
          <cell r="C301">
            <v>0.15</v>
          </cell>
          <cell r="D301">
            <v>5</v>
          </cell>
          <cell r="E301">
            <v>0.2</v>
          </cell>
          <cell r="F301">
            <v>0.03</v>
          </cell>
          <cell r="G301">
            <v>0.05</v>
          </cell>
          <cell r="H301">
            <v>0.504</v>
          </cell>
        </row>
        <row r="302">
          <cell r="A302" t="str">
            <v>PIGGY FARM,INC.</v>
          </cell>
          <cell r="B302" t="str">
            <v>A</v>
          </cell>
          <cell r="C302">
            <v>0.2</v>
          </cell>
          <cell r="D302">
            <v>6</v>
          </cell>
          <cell r="E302">
            <v>0.2</v>
          </cell>
          <cell r="F302">
            <v>0.03</v>
          </cell>
          <cell r="G302">
            <v>0.1</v>
          </cell>
          <cell r="H302">
            <v>0.60399999999999998</v>
          </cell>
        </row>
        <row r="303">
          <cell r="A303" t="str">
            <v>PLATINUM PLANS PHILS., INC.</v>
          </cell>
          <cell r="B303" t="str">
            <v>M</v>
          </cell>
          <cell r="C303">
            <v>0.19500000000000001</v>
          </cell>
          <cell r="D303">
            <v>94243</v>
          </cell>
          <cell r="E303">
            <v>0.05</v>
          </cell>
          <cell r="F303">
            <v>0.03</v>
          </cell>
          <cell r="G303">
            <v>0.1</v>
          </cell>
          <cell r="H303">
            <v>0.44900000000000001</v>
          </cell>
        </row>
        <row r="304">
          <cell r="A304" t="str">
            <v>PLDT</v>
          </cell>
          <cell r="B304" t="str">
            <v>M</v>
          </cell>
          <cell r="C304">
            <v>0.15</v>
          </cell>
          <cell r="D304">
            <v>9367</v>
          </cell>
          <cell r="E304">
            <v>0.05</v>
          </cell>
          <cell r="F304">
            <v>0</v>
          </cell>
          <cell r="G304">
            <v>0.05</v>
          </cell>
          <cell r="H304">
            <v>0.32400000000000001</v>
          </cell>
        </row>
        <row r="305">
          <cell r="A305" t="str">
            <v>PLDT-GLOBAL</v>
          </cell>
          <cell r="B305" t="str">
            <v>M</v>
          </cell>
          <cell r="C305">
            <v>0.15</v>
          </cell>
          <cell r="D305">
            <v>9367</v>
          </cell>
          <cell r="E305">
            <v>0.05</v>
          </cell>
          <cell r="F305">
            <v>0</v>
          </cell>
          <cell r="G305">
            <v>0.05</v>
          </cell>
          <cell r="H305">
            <v>0.32400000000000001</v>
          </cell>
        </row>
        <row r="306">
          <cell r="A306" t="str">
            <v>PMR HOLDING CORPORATION</v>
          </cell>
          <cell r="C306">
            <v>0</v>
          </cell>
          <cell r="D306">
            <v>69</v>
          </cell>
          <cell r="E306">
            <v>0.15</v>
          </cell>
          <cell r="F306">
            <v>0.03</v>
          </cell>
          <cell r="G306">
            <v>0.05</v>
          </cell>
          <cell r="H306">
            <v>0.30399999999999999</v>
          </cell>
        </row>
        <row r="307">
          <cell r="A307" t="str">
            <v>PNC GARNET PROPERTY HOLDINGS CORP</v>
          </cell>
          <cell r="B307" t="str">
            <v>A</v>
          </cell>
          <cell r="C307">
            <v>0</v>
          </cell>
          <cell r="D307">
            <v>46</v>
          </cell>
          <cell r="E307">
            <v>0.2</v>
          </cell>
          <cell r="F307">
            <v>0.03</v>
          </cell>
          <cell r="G307">
            <v>0.1</v>
          </cell>
          <cell r="H307">
            <v>0.40400000000000003</v>
          </cell>
        </row>
        <row r="308">
          <cell r="A308" t="str">
            <v>PRIME POINT MANAGEMENT SERVICES, INC</v>
          </cell>
          <cell r="B308" t="str">
            <v>A</v>
          </cell>
          <cell r="C308">
            <v>0</v>
          </cell>
          <cell r="D308">
            <v>50</v>
          </cell>
          <cell r="E308">
            <v>0.2</v>
          </cell>
          <cell r="F308">
            <v>0.03</v>
          </cell>
          <cell r="G308">
            <v>0.05</v>
          </cell>
          <cell r="H308">
            <v>0.35400000000000004</v>
          </cell>
        </row>
        <row r="309">
          <cell r="A309" t="str">
            <v>PRINCESS CRUISE LINES ,LTD.</v>
          </cell>
          <cell r="B309" t="str">
            <v>M</v>
          </cell>
          <cell r="C309">
            <v>0.16250000000000001</v>
          </cell>
          <cell r="D309">
            <v>1598</v>
          </cell>
          <cell r="E309">
            <v>0.1</v>
          </cell>
          <cell r="F309">
            <v>0.03</v>
          </cell>
          <cell r="G309">
            <v>0.05</v>
          </cell>
          <cell r="H309">
            <v>0.41649999999999998</v>
          </cell>
        </row>
        <row r="310">
          <cell r="A310" t="str">
            <v>PRISMA GOLD TRADING &amp; MKTG.</v>
          </cell>
          <cell r="B310" t="str">
            <v>A</v>
          </cell>
          <cell r="C310">
            <v>0.2</v>
          </cell>
          <cell r="D310">
            <v>8</v>
          </cell>
          <cell r="E310">
            <v>0.2</v>
          </cell>
          <cell r="F310">
            <v>0.03</v>
          </cell>
          <cell r="G310">
            <v>0.1</v>
          </cell>
          <cell r="H310">
            <v>0.60399999999999998</v>
          </cell>
        </row>
        <row r="311">
          <cell r="A311" t="str">
            <v>PROMENDADE CONSTRUCTION &amp; REALTY</v>
          </cell>
          <cell r="C311">
            <v>0</v>
          </cell>
          <cell r="D311">
            <v>117</v>
          </cell>
          <cell r="E311">
            <v>0.15</v>
          </cell>
          <cell r="F311">
            <v>0.03</v>
          </cell>
          <cell r="G311">
            <v>0.1</v>
          </cell>
          <cell r="H311">
            <v>0.35400000000000004</v>
          </cell>
        </row>
        <row r="312">
          <cell r="A312" t="str">
            <v>PROMO DIMENSIONS, INC</v>
          </cell>
          <cell r="C312">
            <v>0</v>
          </cell>
          <cell r="D312">
            <v>110</v>
          </cell>
          <cell r="E312">
            <v>0.15</v>
          </cell>
          <cell r="F312">
            <v>0.03</v>
          </cell>
          <cell r="G312">
            <v>0.05</v>
          </cell>
          <cell r="H312">
            <v>0.30399999999999999</v>
          </cell>
        </row>
        <row r="313">
          <cell r="A313" t="str">
            <v>PROTECTION SPECIALISTS, INC.</v>
          </cell>
          <cell r="B313" t="str">
            <v>A</v>
          </cell>
          <cell r="C313">
            <v>0.15</v>
          </cell>
          <cell r="D313">
            <v>1186</v>
          </cell>
          <cell r="E313">
            <v>0.1</v>
          </cell>
          <cell r="F313">
            <v>0</v>
          </cell>
          <cell r="G313">
            <v>0.1</v>
          </cell>
          <cell r="H313">
            <v>0.42399999999999999</v>
          </cell>
        </row>
        <row r="314">
          <cell r="A314" t="str">
            <v>PRUDENCE SECURITY &amp; DETECTIVE</v>
          </cell>
          <cell r="C314">
            <v>0.15</v>
          </cell>
          <cell r="D314">
            <v>17</v>
          </cell>
          <cell r="E314">
            <v>0.2</v>
          </cell>
          <cell r="F314">
            <v>0.03</v>
          </cell>
          <cell r="G314">
            <v>0.05</v>
          </cell>
          <cell r="H314">
            <v>0.504</v>
          </cell>
        </row>
        <row r="315">
          <cell r="A315" t="str">
            <v>PRYCE LIFE &amp; PRYCE INSURANCE</v>
          </cell>
          <cell r="C315">
            <v>0</v>
          </cell>
          <cell r="D315">
            <v>14</v>
          </cell>
          <cell r="E315">
            <v>0.2</v>
          </cell>
          <cell r="F315">
            <v>0.03</v>
          </cell>
          <cell r="G315">
            <v>0.1</v>
          </cell>
          <cell r="H315">
            <v>0.40400000000000003</v>
          </cell>
        </row>
        <row r="316">
          <cell r="A316" t="str">
            <v>PUNONGBAYAN &amp; ARAULLO</v>
          </cell>
          <cell r="B316" t="str">
            <v>A</v>
          </cell>
          <cell r="C316">
            <v>0</v>
          </cell>
          <cell r="D316">
            <v>407</v>
          </cell>
          <cell r="E316">
            <v>0.1</v>
          </cell>
          <cell r="F316">
            <v>0.03</v>
          </cell>
          <cell r="G316">
            <v>0.05</v>
          </cell>
          <cell r="H316">
            <v>0.254</v>
          </cell>
        </row>
        <row r="317">
          <cell r="A317" t="str">
            <v>PURAKAN PLANTATION CORP.</v>
          </cell>
          <cell r="B317" t="str">
            <v>A</v>
          </cell>
          <cell r="C317">
            <v>0.15</v>
          </cell>
          <cell r="D317">
            <v>153</v>
          </cell>
          <cell r="E317">
            <v>0.15</v>
          </cell>
          <cell r="F317">
            <v>0.03</v>
          </cell>
          <cell r="G317">
            <v>0.05</v>
          </cell>
          <cell r="H317">
            <v>0.45399999999999996</v>
          </cell>
        </row>
        <row r="318">
          <cell r="A318" t="str">
            <v>QBE INS. (PHILS.), INC.</v>
          </cell>
          <cell r="B318" t="str">
            <v>A</v>
          </cell>
          <cell r="C318">
            <v>0</v>
          </cell>
          <cell r="D318">
            <v>15</v>
          </cell>
          <cell r="E318">
            <v>0.2</v>
          </cell>
          <cell r="F318">
            <v>0.03</v>
          </cell>
          <cell r="G318">
            <v>0.1</v>
          </cell>
          <cell r="H318">
            <v>0.40400000000000003</v>
          </cell>
        </row>
        <row r="319">
          <cell r="A319" t="str">
            <v>QUANTUM FARM</v>
          </cell>
          <cell r="B319" t="str">
            <v>A</v>
          </cell>
          <cell r="C319">
            <v>0.2</v>
          </cell>
          <cell r="D319">
            <v>12</v>
          </cell>
          <cell r="E319">
            <v>0.2</v>
          </cell>
          <cell r="F319">
            <v>0.1</v>
          </cell>
          <cell r="G319">
            <v>0.1</v>
          </cell>
          <cell r="H319">
            <v>0.67399999999999993</v>
          </cell>
        </row>
        <row r="320">
          <cell r="A320" t="str">
            <v>RADIAN CONSULTANCY, INC.</v>
          </cell>
          <cell r="B320" t="str">
            <v>A</v>
          </cell>
          <cell r="C320">
            <v>0.15</v>
          </cell>
          <cell r="D320">
            <v>35</v>
          </cell>
          <cell r="E320">
            <v>0.2</v>
          </cell>
          <cell r="F320">
            <v>0.03</v>
          </cell>
          <cell r="G320">
            <v>0.1</v>
          </cell>
          <cell r="H320">
            <v>0.55399999999999994</v>
          </cell>
        </row>
        <row r="321">
          <cell r="A321" t="str">
            <v>RALF'S SPORTS BAR &amp; CAFÉ</v>
          </cell>
          <cell r="C321">
            <v>0.2</v>
          </cell>
          <cell r="D321">
            <v>6</v>
          </cell>
          <cell r="E321">
            <v>0.2</v>
          </cell>
          <cell r="F321">
            <v>0.03</v>
          </cell>
          <cell r="G321">
            <v>0.1</v>
          </cell>
          <cell r="H321">
            <v>0.60399999999999998</v>
          </cell>
        </row>
        <row r="322">
          <cell r="A322" t="str">
            <v>RCPI CUBAO ALARMNET</v>
          </cell>
          <cell r="B322" t="str">
            <v>M</v>
          </cell>
          <cell r="C322">
            <v>0.15</v>
          </cell>
          <cell r="D322">
            <v>39</v>
          </cell>
          <cell r="E322">
            <v>0.2</v>
          </cell>
          <cell r="F322">
            <v>0.03</v>
          </cell>
          <cell r="G322">
            <v>0.05</v>
          </cell>
          <cell r="H322">
            <v>0.504</v>
          </cell>
        </row>
        <row r="323">
          <cell r="A323" t="str">
            <v>RCPI-CUBAO STOREFRONT BUSINESS</v>
          </cell>
          <cell r="B323" t="str">
            <v>M</v>
          </cell>
          <cell r="C323">
            <v>0.15</v>
          </cell>
          <cell r="D323">
            <v>801</v>
          </cell>
          <cell r="E323">
            <v>0.1</v>
          </cell>
          <cell r="F323">
            <v>0.03</v>
          </cell>
          <cell r="G323">
            <v>0.05</v>
          </cell>
          <cell r="H323">
            <v>0.40400000000000003</v>
          </cell>
        </row>
        <row r="324">
          <cell r="A324" t="str">
            <v>REGGA TRANSPORT CONTRACTORS</v>
          </cell>
          <cell r="B324" t="str">
            <v>M</v>
          </cell>
          <cell r="C324">
            <v>0.15</v>
          </cell>
          <cell r="D324">
            <v>11</v>
          </cell>
          <cell r="E324">
            <v>0.2</v>
          </cell>
          <cell r="F324">
            <v>0.03</v>
          </cell>
          <cell r="G324">
            <v>0.1</v>
          </cell>
          <cell r="H324">
            <v>0.55399999999999994</v>
          </cell>
        </row>
        <row r="325">
          <cell r="A325" t="str">
            <v>RENDITION DIGITAL</v>
          </cell>
          <cell r="C325">
            <v>0</v>
          </cell>
          <cell r="D325">
            <v>142</v>
          </cell>
          <cell r="E325">
            <v>0.15</v>
          </cell>
          <cell r="F325">
            <v>0.03</v>
          </cell>
          <cell r="G325">
            <v>0.05</v>
          </cell>
          <cell r="H325">
            <v>0.30399999999999999</v>
          </cell>
        </row>
        <row r="326">
          <cell r="A326" t="str">
            <v>RETAIL DIST. NETWORK</v>
          </cell>
          <cell r="B326" t="str">
            <v>A</v>
          </cell>
          <cell r="C326">
            <v>0.1</v>
          </cell>
          <cell r="D326">
            <v>208</v>
          </cell>
          <cell r="E326">
            <v>0.1</v>
          </cell>
          <cell r="F326">
            <v>0.03</v>
          </cell>
          <cell r="G326">
            <v>0.1</v>
          </cell>
          <cell r="H326">
            <v>0.40400000000000003</v>
          </cell>
        </row>
        <row r="327">
          <cell r="A327" t="str">
            <v>RETAIL PLUS COMMODITIES, INC.</v>
          </cell>
          <cell r="B327" t="str">
            <v>A</v>
          </cell>
          <cell r="C327">
            <v>0.2</v>
          </cell>
          <cell r="D327">
            <v>6</v>
          </cell>
          <cell r="E327">
            <v>0.2</v>
          </cell>
          <cell r="F327">
            <v>0.1</v>
          </cell>
          <cell r="G327">
            <v>0.1</v>
          </cell>
          <cell r="H327">
            <v>0.67399999999999993</v>
          </cell>
        </row>
        <row r="328">
          <cell r="A328" t="str">
            <v>REUNION FURNISHINGS, INC.</v>
          </cell>
          <cell r="B328" t="str">
            <v>S</v>
          </cell>
          <cell r="C328">
            <v>0.15</v>
          </cell>
          <cell r="D328">
            <v>103</v>
          </cell>
          <cell r="E328">
            <v>0.15</v>
          </cell>
          <cell r="F328">
            <v>0.1</v>
          </cell>
          <cell r="G328">
            <v>0.1</v>
          </cell>
          <cell r="H328">
            <v>0.57399999999999995</v>
          </cell>
        </row>
        <row r="329">
          <cell r="A329" t="str">
            <v>REUNION HOLDINGS</v>
          </cell>
          <cell r="B329" t="str">
            <v>S</v>
          </cell>
          <cell r="C329">
            <v>0.15</v>
          </cell>
          <cell r="D329">
            <v>50</v>
          </cell>
          <cell r="E329">
            <v>0.2</v>
          </cell>
          <cell r="F329">
            <v>0.1</v>
          </cell>
          <cell r="G329">
            <v>0.1</v>
          </cell>
          <cell r="H329">
            <v>0.62399999999999989</v>
          </cell>
        </row>
        <row r="330">
          <cell r="A330" t="str">
            <v>RICKLEE ENTERPRISES</v>
          </cell>
          <cell r="B330" t="str">
            <v>A</v>
          </cell>
          <cell r="C330">
            <v>0</v>
          </cell>
          <cell r="D330">
            <v>52</v>
          </cell>
          <cell r="E330">
            <v>0.15</v>
          </cell>
          <cell r="F330">
            <v>0.03</v>
          </cell>
          <cell r="G330">
            <v>0.1</v>
          </cell>
          <cell r="H330">
            <v>0.35400000000000004</v>
          </cell>
        </row>
        <row r="331">
          <cell r="A331" t="str">
            <v>RMY GAS CENTER</v>
          </cell>
          <cell r="C331">
            <v>0.05</v>
          </cell>
          <cell r="D331">
            <v>42</v>
          </cell>
          <cell r="E331">
            <v>0.2</v>
          </cell>
          <cell r="F331">
            <v>0.03</v>
          </cell>
          <cell r="G331">
            <v>0.05</v>
          </cell>
          <cell r="H331">
            <v>0.40400000000000003</v>
          </cell>
        </row>
        <row r="332">
          <cell r="A332" t="str">
            <v>ROCHE PHILS., INC.</v>
          </cell>
          <cell r="B332" t="str">
            <v>M</v>
          </cell>
          <cell r="C332">
            <v>0.08</v>
          </cell>
          <cell r="D332">
            <v>609</v>
          </cell>
          <cell r="E332">
            <v>0.1</v>
          </cell>
          <cell r="F332">
            <v>0</v>
          </cell>
          <cell r="G332">
            <v>0.05</v>
          </cell>
          <cell r="H332">
            <v>0.30399999999999999</v>
          </cell>
        </row>
        <row r="333">
          <cell r="A333" t="str">
            <v>ROCHE VITAMINS PHILS., INC.</v>
          </cell>
          <cell r="B333" t="str">
            <v>M</v>
          </cell>
          <cell r="C333">
            <v>0.08</v>
          </cell>
          <cell r="D333">
            <v>8</v>
          </cell>
          <cell r="E333">
            <v>0.2</v>
          </cell>
          <cell r="F333">
            <v>0</v>
          </cell>
          <cell r="G333">
            <v>0.05</v>
          </cell>
          <cell r="H333">
            <v>0.40400000000000003</v>
          </cell>
        </row>
        <row r="334">
          <cell r="A334" t="str">
            <v>ROTARY CLUB OF MANILA</v>
          </cell>
          <cell r="B334" t="str">
            <v>A</v>
          </cell>
          <cell r="C334">
            <v>0.15</v>
          </cell>
          <cell r="D334">
            <v>50</v>
          </cell>
          <cell r="E334">
            <v>0.2</v>
          </cell>
          <cell r="F334">
            <v>0.1</v>
          </cell>
          <cell r="G334">
            <v>0.1</v>
          </cell>
          <cell r="H334">
            <v>0.62399999999999989</v>
          </cell>
        </row>
        <row r="335">
          <cell r="A335" t="str">
            <v>RT MACHINERIES &amp; SALES</v>
          </cell>
          <cell r="C335">
            <v>0</v>
          </cell>
          <cell r="D335">
            <v>62</v>
          </cell>
          <cell r="E335">
            <v>0.15</v>
          </cell>
          <cell r="F335">
            <v>0.03</v>
          </cell>
          <cell r="G335">
            <v>0.1</v>
          </cell>
          <cell r="H335">
            <v>0.35400000000000004</v>
          </cell>
        </row>
        <row r="336">
          <cell r="A336" t="str">
            <v>SAFECON ENTERPRISES</v>
          </cell>
          <cell r="B336" t="str">
            <v>A</v>
          </cell>
          <cell r="C336">
            <v>0.2</v>
          </cell>
          <cell r="D336">
            <v>17</v>
          </cell>
          <cell r="E336">
            <v>0.2</v>
          </cell>
          <cell r="F336">
            <v>0.03</v>
          </cell>
          <cell r="G336">
            <v>0.1</v>
          </cell>
          <cell r="H336">
            <v>0.60399999999999998</v>
          </cell>
        </row>
        <row r="337">
          <cell r="A337" t="str">
            <v>SAFFRON MARITIME INC.</v>
          </cell>
          <cell r="B337" t="str">
            <v>M</v>
          </cell>
          <cell r="C337">
            <v>0.15</v>
          </cell>
          <cell r="D337">
            <v>237</v>
          </cell>
          <cell r="E337">
            <v>0.1</v>
          </cell>
          <cell r="F337">
            <v>0.03</v>
          </cell>
          <cell r="G337">
            <v>0.05</v>
          </cell>
          <cell r="H337">
            <v>0.40400000000000003</v>
          </cell>
        </row>
        <row r="338">
          <cell r="A338" t="str">
            <v>SALCON EMPLOYEES MULTIPURPOSE COOPERATIVE</v>
          </cell>
          <cell r="C338">
            <v>0.1</v>
          </cell>
          <cell r="D338">
            <v>254</v>
          </cell>
          <cell r="E338">
            <v>0.1</v>
          </cell>
          <cell r="F338">
            <v>0.03</v>
          </cell>
          <cell r="G338">
            <v>0.1</v>
          </cell>
          <cell r="H338">
            <v>0.40400000000000003</v>
          </cell>
        </row>
        <row r="339">
          <cell r="A339" t="str">
            <v>SALCON EMPLOYEES WELFARE</v>
          </cell>
          <cell r="B339" t="str">
            <v>M</v>
          </cell>
          <cell r="C339">
            <v>0.1</v>
          </cell>
          <cell r="D339">
            <v>215</v>
          </cell>
          <cell r="E339">
            <v>0.1</v>
          </cell>
          <cell r="F339">
            <v>0.03</v>
          </cell>
          <cell r="G339">
            <v>0.05</v>
          </cell>
          <cell r="H339">
            <v>0.35400000000000004</v>
          </cell>
        </row>
        <row r="340">
          <cell r="A340" t="str">
            <v>SANTIAGO LEE TEXTILE</v>
          </cell>
          <cell r="B340" t="str">
            <v>M</v>
          </cell>
          <cell r="C340">
            <v>0.1</v>
          </cell>
          <cell r="D340">
            <v>11</v>
          </cell>
          <cell r="E340">
            <v>0.2</v>
          </cell>
          <cell r="F340">
            <v>0.03</v>
          </cell>
          <cell r="G340">
            <v>0.1</v>
          </cell>
          <cell r="H340">
            <v>0.504</v>
          </cell>
        </row>
        <row r="341">
          <cell r="A341" t="str">
            <v>SARA LEE PHILS., INC.</v>
          </cell>
          <cell r="B341" t="str">
            <v>M</v>
          </cell>
          <cell r="C341">
            <v>0.1</v>
          </cell>
          <cell r="D341">
            <v>435</v>
          </cell>
          <cell r="E341">
            <v>0.1</v>
          </cell>
          <cell r="F341">
            <v>0.03</v>
          </cell>
          <cell r="G341">
            <v>0.1</v>
          </cell>
          <cell r="H341">
            <v>0.40400000000000003</v>
          </cell>
        </row>
        <row r="342">
          <cell r="A342" t="str">
            <v>SCHERING PLOUGH CORP.</v>
          </cell>
          <cell r="B342" t="str">
            <v>A</v>
          </cell>
          <cell r="C342">
            <v>0.15</v>
          </cell>
          <cell r="D342">
            <v>75</v>
          </cell>
          <cell r="E342">
            <v>0.15</v>
          </cell>
          <cell r="F342">
            <v>0.03</v>
          </cell>
          <cell r="G342">
            <v>0.05</v>
          </cell>
          <cell r="H342">
            <v>0.45399999999999996</v>
          </cell>
        </row>
        <row r="343">
          <cell r="A343" t="str">
            <v>SCHERING PLOUGH CORP.-ANIMAL HEALTH</v>
          </cell>
          <cell r="B343" t="str">
            <v>A</v>
          </cell>
          <cell r="C343">
            <v>0.15</v>
          </cell>
          <cell r="D343">
            <v>37</v>
          </cell>
          <cell r="E343">
            <v>0.2</v>
          </cell>
          <cell r="F343">
            <v>0.03</v>
          </cell>
          <cell r="G343">
            <v>0.05</v>
          </cell>
          <cell r="H343">
            <v>0.504</v>
          </cell>
        </row>
        <row r="344">
          <cell r="A344" t="str">
            <v>SCHOOL OF MOTHER ANASTACIA</v>
          </cell>
          <cell r="B344" t="str">
            <v>A</v>
          </cell>
          <cell r="C344">
            <v>0.2</v>
          </cell>
          <cell r="D344">
            <v>7</v>
          </cell>
          <cell r="E344">
            <v>0.2</v>
          </cell>
          <cell r="F344">
            <v>0.1</v>
          </cell>
          <cell r="G344">
            <v>0.1</v>
          </cell>
          <cell r="H344">
            <v>0.67399999999999993</v>
          </cell>
        </row>
        <row r="345">
          <cell r="A345" t="str">
            <v>SENJU SOLDER</v>
          </cell>
          <cell r="C345">
            <v>0.1</v>
          </cell>
          <cell r="D345">
            <v>37</v>
          </cell>
          <cell r="E345">
            <v>0.2</v>
          </cell>
          <cell r="F345">
            <v>0.03</v>
          </cell>
          <cell r="G345">
            <v>0.1</v>
          </cell>
          <cell r="H345">
            <v>0.504</v>
          </cell>
        </row>
        <row r="346">
          <cell r="A346" t="str">
            <v>SEREKAPTY, INC.</v>
          </cell>
          <cell r="C346">
            <v>0.2</v>
          </cell>
          <cell r="D346">
            <v>9</v>
          </cell>
          <cell r="E346">
            <v>0.2</v>
          </cell>
          <cell r="F346">
            <v>0.03</v>
          </cell>
          <cell r="G346">
            <v>0.05</v>
          </cell>
          <cell r="H346">
            <v>0.55400000000000005</v>
          </cell>
        </row>
        <row r="347">
          <cell r="A347" t="str">
            <v>SERVICE EDGE DISTRIBUTION</v>
          </cell>
          <cell r="B347" t="str">
            <v>A</v>
          </cell>
          <cell r="C347">
            <v>0</v>
          </cell>
          <cell r="D347">
            <v>56</v>
          </cell>
          <cell r="E347">
            <v>0.15</v>
          </cell>
          <cell r="F347">
            <v>0.03</v>
          </cell>
          <cell r="G347">
            <v>0.05</v>
          </cell>
          <cell r="H347">
            <v>0.30399999999999999</v>
          </cell>
        </row>
        <row r="348">
          <cell r="A348" t="str">
            <v>SERVICE LEASING CORP.</v>
          </cell>
          <cell r="C348">
            <v>0</v>
          </cell>
          <cell r="D348">
            <v>12</v>
          </cell>
          <cell r="E348">
            <v>0.2</v>
          </cell>
          <cell r="F348">
            <v>0.03</v>
          </cell>
          <cell r="G348">
            <v>0.1</v>
          </cell>
          <cell r="H348">
            <v>0.40400000000000003</v>
          </cell>
        </row>
        <row r="349">
          <cell r="A349" t="str">
            <v>SHANGRI-LA'S MACTAN ISLAND &amp; RESORT</v>
          </cell>
          <cell r="B349" t="str">
            <v>A</v>
          </cell>
          <cell r="C349">
            <v>0.15</v>
          </cell>
          <cell r="D349">
            <v>694</v>
          </cell>
          <cell r="E349">
            <v>0.1</v>
          </cell>
          <cell r="F349">
            <v>0.03</v>
          </cell>
          <cell r="G349">
            <v>0.06</v>
          </cell>
          <cell r="H349">
            <v>0.41400000000000003</v>
          </cell>
        </row>
        <row r="350">
          <cell r="A350" t="str">
            <v>SILVER TIRE TRADER, INC.</v>
          </cell>
          <cell r="C350">
            <v>0.2</v>
          </cell>
          <cell r="D350">
            <v>10</v>
          </cell>
          <cell r="E350">
            <v>0.2</v>
          </cell>
          <cell r="F350">
            <v>0.03</v>
          </cell>
          <cell r="G350">
            <v>0.05</v>
          </cell>
          <cell r="H350">
            <v>0.55400000000000005</v>
          </cell>
        </row>
        <row r="351">
          <cell r="A351" t="str">
            <v xml:space="preserve">SIME DARBY </v>
          </cell>
          <cell r="C351">
            <v>0.1</v>
          </cell>
          <cell r="D351">
            <v>200</v>
          </cell>
          <cell r="E351">
            <v>0.15</v>
          </cell>
          <cell r="F351">
            <v>0.03</v>
          </cell>
          <cell r="G351">
            <v>0.05</v>
          </cell>
          <cell r="H351">
            <v>0.40400000000000003</v>
          </cell>
        </row>
        <row r="352">
          <cell r="A352" t="str">
            <v>SKIN PRESCRIPTIVES MARKETING</v>
          </cell>
          <cell r="B352" t="str">
            <v>A</v>
          </cell>
          <cell r="C352">
            <v>0.05</v>
          </cell>
          <cell r="D352">
            <v>109</v>
          </cell>
          <cell r="E352">
            <v>0.15</v>
          </cell>
          <cell r="F352">
            <v>0.03</v>
          </cell>
          <cell r="G352">
            <v>0.1</v>
          </cell>
          <cell r="H352">
            <v>0.40400000000000003</v>
          </cell>
        </row>
        <row r="353">
          <cell r="A353" t="str">
            <v>SOCIETY OF UNDERWRITERS FOR PROPERTY &amp; CASUALTY INSURANCE,INC.(SOUND)</v>
          </cell>
          <cell r="B353" t="str">
            <v>A</v>
          </cell>
          <cell r="C353">
            <v>0</v>
          </cell>
          <cell r="D353">
            <v>143</v>
          </cell>
          <cell r="E353">
            <v>0.15</v>
          </cell>
          <cell r="F353">
            <v>0.03</v>
          </cell>
          <cell r="G353">
            <v>0.1</v>
          </cell>
          <cell r="H353">
            <v>0.35400000000000004</v>
          </cell>
        </row>
        <row r="354">
          <cell r="A354" t="str">
            <v>SOLID FLAME LPG CENTER</v>
          </cell>
          <cell r="B354" t="str">
            <v>A</v>
          </cell>
          <cell r="C354">
            <v>0.2</v>
          </cell>
          <cell r="D354">
            <v>30</v>
          </cell>
          <cell r="E354">
            <v>0.2</v>
          </cell>
          <cell r="F354">
            <v>0.03</v>
          </cell>
          <cell r="G354">
            <v>0.1</v>
          </cell>
          <cell r="H354">
            <v>0.60399999999999998</v>
          </cell>
        </row>
        <row r="355">
          <cell r="A355" t="str">
            <v>SOUTHERN HORIZON DEVELOPMENT CORP</v>
          </cell>
          <cell r="C355">
            <v>0</v>
          </cell>
          <cell r="D355">
            <v>117</v>
          </cell>
          <cell r="E355">
            <v>0.15</v>
          </cell>
          <cell r="F355">
            <v>0.03</v>
          </cell>
          <cell r="G355">
            <v>0.1</v>
          </cell>
          <cell r="H355">
            <v>0.35400000000000004</v>
          </cell>
        </row>
        <row r="356">
          <cell r="A356" t="str">
            <v>SOUTHLAND  MARINE TRANSPORT INC.</v>
          </cell>
          <cell r="B356" t="str">
            <v>Q</v>
          </cell>
          <cell r="C356">
            <v>0.1</v>
          </cell>
          <cell r="D356">
            <v>30</v>
          </cell>
          <cell r="E356">
            <v>0.2</v>
          </cell>
          <cell r="F356">
            <v>0.03</v>
          </cell>
          <cell r="G356">
            <v>0.1</v>
          </cell>
          <cell r="H356">
            <v>0.504</v>
          </cell>
        </row>
        <row r="357">
          <cell r="A357" t="str">
            <v>SPECIALIST CREDIT COOPERATIVE</v>
          </cell>
          <cell r="B357" t="str">
            <v>A</v>
          </cell>
          <cell r="C357">
            <v>0.15</v>
          </cell>
          <cell r="D357">
            <v>88</v>
          </cell>
          <cell r="E357">
            <v>0.15</v>
          </cell>
          <cell r="F357">
            <v>0.03</v>
          </cell>
          <cell r="G357">
            <v>0.05</v>
          </cell>
          <cell r="H357">
            <v>0.45399999999999996</v>
          </cell>
        </row>
        <row r="358">
          <cell r="A358" t="str">
            <v>SPIN WEB, INC.</v>
          </cell>
          <cell r="B358" t="str">
            <v>Q</v>
          </cell>
          <cell r="C358">
            <v>0.1</v>
          </cell>
          <cell r="D358">
            <v>35</v>
          </cell>
          <cell r="E358">
            <v>0.2</v>
          </cell>
          <cell r="F358">
            <v>0.03</v>
          </cell>
          <cell r="G358">
            <v>0.05</v>
          </cell>
          <cell r="H358">
            <v>0.45400000000000007</v>
          </cell>
        </row>
        <row r="359">
          <cell r="A359" t="str">
            <v>STARPARTS DISTRIBUTORS</v>
          </cell>
          <cell r="C359">
            <v>0</v>
          </cell>
          <cell r="D359">
            <v>12</v>
          </cell>
          <cell r="E359">
            <v>0.2</v>
          </cell>
          <cell r="F359">
            <v>0.03</v>
          </cell>
          <cell r="G359">
            <v>0.1</v>
          </cell>
          <cell r="H359">
            <v>0.40400000000000003</v>
          </cell>
        </row>
        <row r="360">
          <cell r="A360" t="str">
            <v>STEEL CORP. OF THE PHILS.</v>
          </cell>
          <cell r="B360" t="str">
            <v>A</v>
          </cell>
          <cell r="C360">
            <v>0.15</v>
          </cell>
          <cell r="D360">
            <v>1010</v>
          </cell>
          <cell r="E360">
            <v>0.1</v>
          </cell>
          <cell r="F360">
            <v>0.03</v>
          </cell>
          <cell r="G360">
            <v>0.1</v>
          </cell>
          <cell r="H360">
            <v>0.45400000000000001</v>
          </cell>
        </row>
        <row r="361">
          <cell r="A361" t="str">
            <v>STEEL FRAME PHILS.</v>
          </cell>
          <cell r="B361" t="str">
            <v>A</v>
          </cell>
          <cell r="C361">
            <v>0.15</v>
          </cell>
          <cell r="D361">
            <v>45</v>
          </cell>
          <cell r="E361">
            <v>0.2</v>
          </cell>
          <cell r="F361">
            <v>0.03</v>
          </cell>
          <cell r="G361">
            <v>0.05</v>
          </cell>
          <cell r="H361">
            <v>0.504</v>
          </cell>
        </row>
        <row r="362">
          <cell r="A362" t="str">
            <v>STO. NIÑO PARISH KILUSANG</v>
          </cell>
          <cell r="C362">
            <v>0</v>
          </cell>
          <cell r="D362">
            <v>20</v>
          </cell>
          <cell r="E362">
            <v>0.2</v>
          </cell>
          <cell r="F362">
            <v>0.03</v>
          </cell>
          <cell r="G362">
            <v>0.05</v>
          </cell>
          <cell r="H362">
            <v>0.35400000000000004</v>
          </cell>
        </row>
        <row r="363">
          <cell r="A363" t="str">
            <v>SUMMIT FEEDS/CANOLA RICH AGRO</v>
          </cell>
          <cell r="C363">
            <v>0.2</v>
          </cell>
          <cell r="D363">
            <v>18</v>
          </cell>
          <cell r="E363">
            <v>0.2</v>
          </cell>
          <cell r="F363">
            <v>0.03</v>
          </cell>
          <cell r="G363">
            <v>0.1</v>
          </cell>
          <cell r="H363">
            <v>0.60399999999999998</v>
          </cell>
        </row>
        <row r="364">
          <cell r="A364" t="str">
            <v>SUNPRIDE FOODS, INC.</v>
          </cell>
          <cell r="B364" t="str">
            <v>A</v>
          </cell>
          <cell r="C364">
            <v>0.15</v>
          </cell>
          <cell r="D364">
            <v>445</v>
          </cell>
          <cell r="E364">
            <v>0.1</v>
          </cell>
          <cell r="F364">
            <v>0.03</v>
          </cell>
          <cell r="G364">
            <v>0.1</v>
          </cell>
          <cell r="H364">
            <v>0.45400000000000001</v>
          </cell>
        </row>
        <row r="365">
          <cell r="A365" t="str">
            <v>SUPER GLOBE, INC.</v>
          </cell>
          <cell r="B365" t="str">
            <v>A</v>
          </cell>
          <cell r="C365">
            <v>0.2</v>
          </cell>
          <cell r="D365">
            <v>11</v>
          </cell>
          <cell r="E365">
            <v>0.2</v>
          </cell>
          <cell r="F365">
            <v>0.1</v>
          </cell>
          <cell r="G365">
            <v>0.1</v>
          </cell>
          <cell r="H365">
            <v>0.67399999999999993</v>
          </cell>
        </row>
        <row r="366">
          <cell r="A366" t="str">
            <v>SUPREME PACKAGING CORP.</v>
          </cell>
          <cell r="B366" t="str">
            <v>A</v>
          </cell>
          <cell r="C366">
            <v>0.15</v>
          </cell>
          <cell r="D366">
            <v>87</v>
          </cell>
          <cell r="E366">
            <v>0.15</v>
          </cell>
          <cell r="F366">
            <v>0.03</v>
          </cell>
          <cell r="G366">
            <v>0.1</v>
          </cell>
          <cell r="H366">
            <v>0.50399999999999989</v>
          </cell>
        </row>
        <row r="367">
          <cell r="A367" t="str">
            <v>TAGANITO MINING CORP</v>
          </cell>
          <cell r="B367" t="str">
            <v>A</v>
          </cell>
          <cell r="C367">
            <v>0.125</v>
          </cell>
          <cell r="D367">
            <v>236</v>
          </cell>
          <cell r="E367">
            <v>0.1</v>
          </cell>
          <cell r="F367">
            <v>0.03</v>
          </cell>
          <cell r="G367">
            <v>0.05</v>
          </cell>
          <cell r="H367">
            <v>0.379</v>
          </cell>
        </row>
        <row r="368">
          <cell r="A368" t="str">
            <v>TAIYO YUDEN EMPLOYEES MULTI-PURPOSE COOPERATIVE</v>
          </cell>
          <cell r="B368" t="str">
            <v>A</v>
          </cell>
          <cell r="C368">
            <v>0</v>
          </cell>
          <cell r="D368">
            <v>13</v>
          </cell>
          <cell r="E368">
            <v>0.2</v>
          </cell>
          <cell r="F368">
            <v>0.1</v>
          </cell>
          <cell r="G368">
            <v>0.1</v>
          </cell>
          <cell r="H368">
            <v>0.47400000000000003</v>
          </cell>
        </row>
        <row r="369">
          <cell r="A369" t="str">
            <v>TAT INDUSTRIES</v>
          </cell>
          <cell r="B369" t="str">
            <v>A</v>
          </cell>
          <cell r="C369">
            <v>0.2</v>
          </cell>
          <cell r="D369">
            <v>6</v>
          </cell>
          <cell r="E369">
            <v>0.2</v>
          </cell>
          <cell r="F369">
            <v>0.1</v>
          </cell>
          <cell r="G369">
            <v>0.1</v>
          </cell>
          <cell r="H369">
            <v>0.67399999999999993</v>
          </cell>
        </row>
        <row r="370">
          <cell r="A370" t="str">
            <v>TBL WEASDEC &amp; EGGMASTER</v>
          </cell>
          <cell r="B370" t="str">
            <v>A</v>
          </cell>
          <cell r="C370">
            <v>0.1</v>
          </cell>
          <cell r="D370">
            <v>123</v>
          </cell>
          <cell r="E370">
            <v>0.15</v>
          </cell>
          <cell r="F370">
            <v>0.03</v>
          </cell>
          <cell r="G370">
            <v>0.1</v>
          </cell>
          <cell r="H370">
            <v>0.45400000000000001</v>
          </cell>
        </row>
        <row r="371">
          <cell r="A371" t="str">
            <v xml:space="preserve">TECHNOLOGY SUPPORT SERVICES, INC </v>
          </cell>
          <cell r="C371">
            <v>0.15</v>
          </cell>
          <cell r="D371">
            <v>21</v>
          </cell>
          <cell r="E371">
            <v>0.2</v>
          </cell>
          <cell r="F371">
            <v>0.03</v>
          </cell>
          <cell r="G371">
            <v>0.1</v>
          </cell>
          <cell r="H371">
            <v>0.55399999999999994</v>
          </cell>
        </row>
        <row r="372">
          <cell r="A372" t="str">
            <v>TELTRENDS INTERNATIONAL</v>
          </cell>
          <cell r="B372" t="str">
            <v>S</v>
          </cell>
          <cell r="C372">
            <v>0.1</v>
          </cell>
          <cell r="D372">
            <v>14</v>
          </cell>
          <cell r="E372">
            <v>0.2</v>
          </cell>
          <cell r="F372">
            <v>0.03</v>
          </cell>
          <cell r="G372">
            <v>0.1</v>
          </cell>
          <cell r="H372">
            <v>0.504</v>
          </cell>
        </row>
        <row r="373">
          <cell r="A373" t="str">
            <v>THE ORCHARD GOLF &amp; COUNTRY</v>
          </cell>
          <cell r="B373" t="str">
            <v>A</v>
          </cell>
          <cell r="C373">
            <v>0</v>
          </cell>
          <cell r="D373">
            <v>180</v>
          </cell>
          <cell r="E373">
            <v>0.15</v>
          </cell>
          <cell r="F373">
            <v>0.03</v>
          </cell>
          <cell r="G373">
            <v>0.1</v>
          </cell>
          <cell r="H373">
            <v>0.35400000000000004</v>
          </cell>
        </row>
        <row r="374">
          <cell r="A374" t="str">
            <v>THE PROFESSIONAL GROUP</v>
          </cell>
          <cell r="B374" t="str">
            <v>M</v>
          </cell>
          <cell r="C374">
            <v>7.4999999999999997E-2</v>
          </cell>
          <cell r="D374">
            <v>627336</v>
          </cell>
          <cell r="E374">
            <v>0.05</v>
          </cell>
          <cell r="F374">
            <v>6.0000000000000001E-3</v>
          </cell>
          <cell r="G374">
            <v>0.05</v>
          </cell>
          <cell r="H374">
            <v>0.255</v>
          </cell>
        </row>
        <row r="375">
          <cell r="A375" t="str">
            <v>THOMAS COOK PHILS., INC.</v>
          </cell>
          <cell r="B375" t="str">
            <v>A</v>
          </cell>
          <cell r="C375">
            <v>0</v>
          </cell>
          <cell r="D375">
            <v>77</v>
          </cell>
          <cell r="E375">
            <v>0.15</v>
          </cell>
          <cell r="F375">
            <v>0</v>
          </cell>
          <cell r="G375">
            <v>0.1</v>
          </cell>
          <cell r="H375">
            <v>0.32400000000000001</v>
          </cell>
        </row>
        <row r="376">
          <cell r="A376" t="str">
            <v>THUNDER SECURITY  &amp; INVESTIGATION</v>
          </cell>
          <cell r="C376">
            <v>0</v>
          </cell>
          <cell r="D376">
            <v>211</v>
          </cell>
          <cell r="E376">
            <v>0.1</v>
          </cell>
          <cell r="F376">
            <v>0.03</v>
          </cell>
          <cell r="G376">
            <v>0.05</v>
          </cell>
          <cell r="H376">
            <v>0.254</v>
          </cell>
        </row>
        <row r="377">
          <cell r="A377" t="str">
            <v>TOPS &amp; BOTTOMS MULTI-PURPOSE COOP./CUTTING MULTI-PURPOSE COOP.</v>
          </cell>
          <cell r="C377">
            <v>0</v>
          </cell>
          <cell r="D377">
            <v>102</v>
          </cell>
          <cell r="E377">
            <v>0.15</v>
          </cell>
          <cell r="F377">
            <v>0.03</v>
          </cell>
          <cell r="G377">
            <v>0.05</v>
          </cell>
          <cell r="H377">
            <v>0.30399999999999999</v>
          </cell>
        </row>
        <row r="378">
          <cell r="A378" t="str">
            <v>TOPSHERE REALTY DEVELOPMENT CORP.</v>
          </cell>
          <cell r="C378">
            <v>0</v>
          </cell>
          <cell r="D378">
            <v>117</v>
          </cell>
          <cell r="E378">
            <v>0.15</v>
          </cell>
          <cell r="F378">
            <v>0.03</v>
          </cell>
          <cell r="G378">
            <v>0.1</v>
          </cell>
          <cell r="H378">
            <v>0.35400000000000004</v>
          </cell>
        </row>
        <row r="379">
          <cell r="A379" t="str">
            <v>TORIL SEAMASTER ENTERPRISES</v>
          </cell>
          <cell r="C379">
            <v>0.2</v>
          </cell>
          <cell r="D379">
            <v>12</v>
          </cell>
          <cell r="E379">
            <v>0.2</v>
          </cell>
          <cell r="F379">
            <v>0.03</v>
          </cell>
          <cell r="G379">
            <v>0.1</v>
          </cell>
          <cell r="H379">
            <v>0.60399999999999998</v>
          </cell>
        </row>
        <row r="380">
          <cell r="A380" t="str">
            <v>TOYOTA AUTO PARTS PHILS.,INC.</v>
          </cell>
          <cell r="B380" t="str">
            <v>A</v>
          </cell>
          <cell r="C380">
            <v>0</v>
          </cell>
          <cell r="D380">
            <v>570</v>
          </cell>
          <cell r="E380">
            <v>0.1</v>
          </cell>
          <cell r="F380">
            <v>0</v>
          </cell>
          <cell r="G380">
            <v>0.05</v>
          </cell>
          <cell r="H380">
            <v>0.22400000000000003</v>
          </cell>
        </row>
        <row r="381">
          <cell r="A381" t="str">
            <v>TOYOTA FINANCIAL  SERVICES PHILS.</v>
          </cell>
          <cell r="B381" t="str">
            <v>A</v>
          </cell>
          <cell r="C381">
            <v>0</v>
          </cell>
          <cell r="D381">
            <v>1674</v>
          </cell>
          <cell r="E381">
            <v>0.1</v>
          </cell>
          <cell r="F381">
            <v>0.03</v>
          </cell>
          <cell r="G381">
            <v>0.05</v>
          </cell>
          <cell r="H381">
            <v>0.254</v>
          </cell>
        </row>
        <row r="382">
          <cell r="A382" t="str">
            <v>TOYOTA FINANCIAL SERVICES</v>
          </cell>
          <cell r="B382" t="str">
            <v>A</v>
          </cell>
          <cell r="C382">
            <v>0</v>
          </cell>
          <cell r="D382">
            <v>49</v>
          </cell>
          <cell r="E382">
            <v>0.2</v>
          </cell>
          <cell r="F382">
            <v>0.03</v>
          </cell>
          <cell r="G382">
            <v>0.05</v>
          </cell>
          <cell r="H382">
            <v>0.35400000000000004</v>
          </cell>
        </row>
        <row r="383">
          <cell r="A383" t="str">
            <v>TOYOTA MANILA BAY CORP.</v>
          </cell>
          <cell r="B383" t="str">
            <v>A</v>
          </cell>
          <cell r="C383">
            <v>0.1</v>
          </cell>
          <cell r="D383">
            <v>354</v>
          </cell>
          <cell r="E383">
            <v>0.1</v>
          </cell>
          <cell r="F383">
            <v>0</v>
          </cell>
          <cell r="G383">
            <v>0.05</v>
          </cell>
          <cell r="H383">
            <v>0.32400000000000001</v>
          </cell>
        </row>
        <row r="384">
          <cell r="A384" t="str">
            <v>TOYOTA MOTOR  PHILIPPINES SAVINGS &amp; LOAN ASSOCIATION,INC.(TMPSLAI)</v>
          </cell>
          <cell r="C384">
            <v>0</v>
          </cell>
          <cell r="D384">
            <v>5</v>
          </cell>
          <cell r="E384">
            <v>0.2</v>
          </cell>
          <cell r="F384">
            <v>0</v>
          </cell>
          <cell r="G384">
            <v>0.05</v>
          </cell>
          <cell r="H384">
            <v>0.32400000000000001</v>
          </cell>
        </row>
        <row r="385">
          <cell r="A385" t="str">
            <v>TOYOTA MOTOR PHILS.</v>
          </cell>
          <cell r="C385">
            <v>0</v>
          </cell>
          <cell r="D385">
            <v>1195</v>
          </cell>
          <cell r="E385">
            <v>0.1</v>
          </cell>
          <cell r="F385">
            <v>0</v>
          </cell>
          <cell r="G385">
            <v>0.05</v>
          </cell>
          <cell r="H385">
            <v>0.22400000000000003</v>
          </cell>
        </row>
        <row r="386">
          <cell r="A386" t="str">
            <v>TOYOTA MOTOR PHILS. (MANAGERS &amp; UP)</v>
          </cell>
          <cell r="C386">
            <v>0</v>
          </cell>
          <cell r="D386">
            <v>64</v>
          </cell>
          <cell r="E386">
            <v>0.15</v>
          </cell>
          <cell r="F386">
            <v>0</v>
          </cell>
          <cell r="G386">
            <v>0.05</v>
          </cell>
          <cell r="H386">
            <v>0.27400000000000002</v>
          </cell>
        </row>
        <row r="387">
          <cell r="A387" t="str">
            <v>TOYOTA MOTOR PHILS. (SUPV.  &amp; NON-SUPV)</v>
          </cell>
          <cell r="C387">
            <v>0</v>
          </cell>
          <cell r="D387">
            <v>1195</v>
          </cell>
          <cell r="E387">
            <v>0.1</v>
          </cell>
          <cell r="F387">
            <v>0</v>
          </cell>
          <cell r="G387">
            <v>0.05</v>
          </cell>
          <cell r="H387">
            <v>0.22400000000000003</v>
          </cell>
        </row>
        <row r="388">
          <cell r="A388" t="str">
            <v>TOYOTA MOTOR PHILS. -DIRECT CONTRACTUALS</v>
          </cell>
          <cell r="C388">
            <v>0</v>
          </cell>
          <cell r="D388">
            <v>114</v>
          </cell>
          <cell r="E388">
            <v>0.15</v>
          </cell>
          <cell r="F388">
            <v>0</v>
          </cell>
          <cell r="G388">
            <v>0.05</v>
          </cell>
          <cell r="H388">
            <v>0.27400000000000002</v>
          </cell>
        </row>
        <row r="389">
          <cell r="A389" t="str">
            <v>TOYOTA MOTOR PHILS. -TRAINEES</v>
          </cell>
          <cell r="C389">
            <v>0</v>
          </cell>
          <cell r="D389">
            <v>390</v>
          </cell>
          <cell r="E389">
            <v>0.1</v>
          </cell>
          <cell r="F389">
            <v>0</v>
          </cell>
          <cell r="G389">
            <v>0.05</v>
          </cell>
          <cell r="H389">
            <v>0.22400000000000003</v>
          </cell>
        </row>
        <row r="390">
          <cell r="A390" t="str">
            <v>TPG CORPORATION</v>
          </cell>
          <cell r="C390">
            <v>7.4999999999999997E-2</v>
          </cell>
          <cell r="D390">
            <v>627336</v>
          </cell>
          <cell r="E390">
            <v>0.05</v>
          </cell>
          <cell r="F390">
            <v>6.0000000000000001E-3</v>
          </cell>
          <cell r="G390">
            <v>0.05</v>
          </cell>
          <cell r="H390">
            <v>0.255</v>
          </cell>
        </row>
        <row r="391">
          <cell r="A391" t="str">
            <v>TRAFFIC CONTROL PODUCTS CORPORATION</v>
          </cell>
          <cell r="B391" t="str">
            <v>A</v>
          </cell>
          <cell r="C391">
            <v>0</v>
          </cell>
          <cell r="D391">
            <v>31</v>
          </cell>
          <cell r="E391">
            <v>0.2</v>
          </cell>
          <cell r="F391">
            <v>0.03</v>
          </cell>
          <cell r="G391">
            <v>0.1</v>
          </cell>
          <cell r="H391">
            <v>0.40400000000000003</v>
          </cell>
        </row>
        <row r="392">
          <cell r="A392" t="str">
            <v>TRANSWORLD PAPER</v>
          </cell>
          <cell r="B392" t="str">
            <v>A</v>
          </cell>
          <cell r="C392">
            <v>0</v>
          </cell>
          <cell r="D392">
            <v>48</v>
          </cell>
          <cell r="E392">
            <v>0.2</v>
          </cell>
          <cell r="F392">
            <v>0.03</v>
          </cell>
          <cell r="G392">
            <v>0.1</v>
          </cell>
          <cell r="H392">
            <v>0.40400000000000003</v>
          </cell>
        </row>
        <row r="393">
          <cell r="A393" t="str">
            <v>TRANSWORLD TRADING CO.</v>
          </cell>
          <cell r="B393" t="str">
            <v>Q</v>
          </cell>
          <cell r="C393">
            <v>0</v>
          </cell>
          <cell r="D393">
            <v>28</v>
          </cell>
          <cell r="E393">
            <v>0.2</v>
          </cell>
          <cell r="F393">
            <v>0.03</v>
          </cell>
          <cell r="G393">
            <v>0.05</v>
          </cell>
          <cell r="H393">
            <v>0.35400000000000004</v>
          </cell>
        </row>
        <row r="394">
          <cell r="A394" t="str">
            <v>TRICOM DYNAMICS, INC.</v>
          </cell>
          <cell r="B394" t="str">
            <v>A</v>
          </cell>
          <cell r="C394">
            <v>0.15</v>
          </cell>
          <cell r="D394">
            <v>451</v>
          </cell>
          <cell r="E394">
            <v>0.1</v>
          </cell>
          <cell r="F394">
            <v>0.03</v>
          </cell>
          <cell r="G394">
            <v>0.1</v>
          </cell>
          <cell r="H394">
            <v>0.45400000000000001</v>
          </cell>
        </row>
        <row r="395">
          <cell r="A395" t="str">
            <v>TRICOM SYSTEMS PHILS., INC.</v>
          </cell>
          <cell r="B395" t="str">
            <v>A</v>
          </cell>
          <cell r="C395">
            <v>0.15</v>
          </cell>
          <cell r="D395">
            <v>236</v>
          </cell>
          <cell r="E395">
            <v>0.1</v>
          </cell>
          <cell r="F395">
            <v>0.03</v>
          </cell>
          <cell r="G395">
            <v>0.1</v>
          </cell>
          <cell r="H395">
            <v>0.45400000000000001</v>
          </cell>
        </row>
        <row r="396">
          <cell r="A396" t="str">
            <v>TRITUM TRADING</v>
          </cell>
          <cell r="B396" t="str">
            <v>Q</v>
          </cell>
          <cell r="C396">
            <v>0</v>
          </cell>
          <cell r="D396">
            <v>50</v>
          </cell>
          <cell r="E396">
            <v>0.2</v>
          </cell>
          <cell r="F396">
            <v>0.03</v>
          </cell>
          <cell r="G396">
            <v>0.1</v>
          </cell>
          <cell r="H396">
            <v>0.40400000000000003</v>
          </cell>
        </row>
        <row r="397">
          <cell r="A397" t="str">
            <v>TSUNEISHI HEAVY INDUSTRIES</v>
          </cell>
          <cell r="B397" t="str">
            <v>A</v>
          </cell>
          <cell r="C397">
            <v>0.15</v>
          </cell>
          <cell r="D397">
            <v>320</v>
          </cell>
          <cell r="E397">
            <v>0.1</v>
          </cell>
          <cell r="F397">
            <v>0.03</v>
          </cell>
          <cell r="G397">
            <v>0.1</v>
          </cell>
          <cell r="H397">
            <v>0.45400000000000001</v>
          </cell>
        </row>
        <row r="398">
          <cell r="A398" t="str">
            <v>TUPPERWARE PHILS.</v>
          </cell>
          <cell r="B398" t="str">
            <v>A</v>
          </cell>
          <cell r="C398">
            <v>0.15</v>
          </cell>
          <cell r="D398">
            <v>63</v>
          </cell>
          <cell r="E398">
            <v>0.15</v>
          </cell>
          <cell r="F398">
            <v>0.03</v>
          </cell>
          <cell r="G398">
            <v>0.1</v>
          </cell>
          <cell r="H398">
            <v>0.50399999999999989</v>
          </cell>
        </row>
        <row r="399">
          <cell r="A399" t="str">
            <v>U-C 1 CORPORATION (GROUP OF COMPANIES)</v>
          </cell>
          <cell r="C399">
            <v>0.1</v>
          </cell>
          <cell r="D399">
            <v>71</v>
          </cell>
          <cell r="E399">
            <v>0.15</v>
          </cell>
          <cell r="F399">
            <v>0.03</v>
          </cell>
          <cell r="G399">
            <v>0.1</v>
          </cell>
          <cell r="H399">
            <v>0.45400000000000001</v>
          </cell>
        </row>
        <row r="400">
          <cell r="A400" t="str">
            <v>UNIBANCARD CORPORATION</v>
          </cell>
          <cell r="B400" t="str">
            <v>A</v>
          </cell>
          <cell r="C400">
            <v>0</v>
          </cell>
          <cell r="D400">
            <v>270</v>
          </cell>
          <cell r="E400">
            <v>0.1</v>
          </cell>
          <cell r="F400">
            <v>0.03</v>
          </cell>
          <cell r="G400">
            <v>0.1</v>
          </cell>
          <cell r="H400">
            <v>0.30399999999999999</v>
          </cell>
        </row>
        <row r="401">
          <cell r="A401" t="str">
            <v>UNICARD-VOLUNTARY</v>
          </cell>
          <cell r="B401" t="str">
            <v>A</v>
          </cell>
          <cell r="C401">
            <v>0</v>
          </cell>
          <cell r="D401">
            <v>30</v>
          </cell>
          <cell r="E401">
            <v>0.2</v>
          </cell>
          <cell r="F401">
            <v>0.03</v>
          </cell>
          <cell r="G401">
            <v>0.1</v>
          </cell>
          <cell r="H401">
            <v>0.40400000000000003</v>
          </cell>
        </row>
        <row r="402">
          <cell r="A402" t="str">
            <v>UNI-LONSEAL PLASTICS, INC.</v>
          </cell>
          <cell r="B402" t="str">
            <v>A</v>
          </cell>
          <cell r="C402">
            <v>0</v>
          </cell>
          <cell r="D402">
            <v>118</v>
          </cell>
          <cell r="E402">
            <v>0.15</v>
          </cell>
          <cell r="F402">
            <v>0.03</v>
          </cell>
          <cell r="G402">
            <v>0.1</v>
          </cell>
          <cell r="H402">
            <v>0.35400000000000004</v>
          </cell>
        </row>
        <row r="403">
          <cell r="A403" t="str">
            <v>UNION CARBIDE PHILS.</v>
          </cell>
          <cell r="C403">
            <v>0.1</v>
          </cell>
          <cell r="D403">
            <v>38</v>
          </cell>
          <cell r="E403">
            <v>0.2</v>
          </cell>
          <cell r="F403">
            <v>0.03</v>
          </cell>
          <cell r="G403">
            <v>0.1</v>
          </cell>
          <cell r="H403">
            <v>0.504</v>
          </cell>
        </row>
        <row r="404">
          <cell r="A404" t="str">
            <v>UNITED PULP &amp; PAPER CO.</v>
          </cell>
          <cell r="B404" t="str">
            <v>A</v>
          </cell>
          <cell r="C404">
            <v>0.1</v>
          </cell>
          <cell r="D404">
            <v>288</v>
          </cell>
          <cell r="E404">
            <v>0.1</v>
          </cell>
          <cell r="F404">
            <v>6.5000000000000002E-2</v>
          </cell>
          <cell r="G404">
            <v>0.1</v>
          </cell>
          <cell r="H404">
            <v>0.439</v>
          </cell>
        </row>
        <row r="405">
          <cell r="A405" t="str">
            <v>UNIV ROBINA CORP-CONSOLIDATED WORKERS UNION</v>
          </cell>
          <cell r="C405">
            <v>0</v>
          </cell>
          <cell r="D405">
            <v>723</v>
          </cell>
          <cell r="E405">
            <v>0.1</v>
          </cell>
          <cell r="F405">
            <v>0.03</v>
          </cell>
          <cell r="G405">
            <v>0.05</v>
          </cell>
          <cell r="H405">
            <v>0.254</v>
          </cell>
        </row>
        <row r="406">
          <cell r="A406" t="str">
            <v>VBP GROUP OF COMPANIES</v>
          </cell>
          <cell r="C406">
            <v>0</v>
          </cell>
          <cell r="D406">
            <v>137</v>
          </cell>
          <cell r="E406">
            <v>0.15</v>
          </cell>
          <cell r="F406">
            <v>0.03</v>
          </cell>
          <cell r="G406">
            <v>0.05</v>
          </cell>
          <cell r="H406">
            <v>0.30399999999999999</v>
          </cell>
        </row>
        <row r="407">
          <cell r="A407" t="str">
            <v>VCLI - V. LAVA &amp; COMPANIES INCORPORATED - DEPENDENTS</v>
          </cell>
          <cell r="C407">
            <v>0</v>
          </cell>
          <cell r="D407">
            <v>19</v>
          </cell>
          <cell r="E407">
            <v>0.2</v>
          </cell>
          <cell r="F407">
            <v>0.03</v>
          </cell>
          <cell r="G407">
            <v>0.1</v>
          </cell>
          <cell r="H407">
            <v>0.40400000000000003</v>
          </cell>
        </row>
        <row r="408">
          <cell r="A408" t="str">
            <v>VCLI - V. LAVA &amp; COMPANIES INCORPORATED - EMPLOYEES</v>
          </cell>
          <cell r="B408" t="str">
            <v>A</v>
          </cell>
          <cell r="C408">
            <v>0</v>
          </cell>
          <cell r="D408">
            <v>19</v>
          </cell>
          <cell r="E408">
            <v>0.2</v>
          </cell>
          <cell r="F408">
            <v>0.03</v>
          </cell>
          <cell r="G408">
            <v>0.1</v>
          </cell>
          <cell r="H408">
            <v>0.40400000000000003</v>
          </cell>
        </row>
        <row r="409">
          <cell r="A409" t="str">
            <v>VENCHAR ENTERPRISES</v>
          </cell>
          <cell r="C409">
            <v>0.2</v>
          </cell>
          <cell r="D409">
            <v>45</v>
          </cell>
          <cell r="E409">
            <v>0.2</v>
          </cell>
          <cell r="F409">
            <v>0.03</v>
          </cell>
          <cell r="G409">
            <v>0.1</v>
          </cell>
          <cell r="H409">
            <v>0.60399999999999998</v>
          </cell>
        </row>
        <row r="410">
          <cell r="A410" t="str">
            <v>VETERINARY PRACTITIONERS ASSO.</v>
          </cell>
          <cell r="C410">
            <v>0.15</v>
          </cell>
          <cell r="D410">
            <v>102</v>
          </cell>
          <cell r="E410">
            <v>0.15</v>
          </cell>
          <cell r="F410">
            <v>0.03</v>
          </cell>
          <cell r="G410">
            <v>0.05</v>
          </cell>
          <cell r="H410">
            <v>0.45399999999999996</v>
          </cell>
        </row>
        <row r="411">
          <cell r="A411" t="str">
            <v xml:space="preserve">VGL - PRIVATE EMISSION TESTING CENTER(PETC) - DEPENDENTS </v>
          </cell>
          <cell r="C411">
            <v>0.15</v>
          </cell>
          <cell r="D411">
            <v>21</v>
          </cell>
          <cell r="E411">
            <v>0.2</v>
          </cell>
          <cell r="F411">
            <v>0.03</v>
          </cell>
          <cell r="G411">
            <v>0.1</v>
          </cell>
          <cell r="H411">
            <v>0.55399999999999994</v>
          </cell>
        </row>
        <row r="412">
          <cell r="A412" t="str">
            <v>VGL - PRIVATE EMISSION TESTING CENTER(PETC) - EMPLOYEES</v>
          </cell>
          <cell r="C412">
            <v>0.15</v>
          </cell>
          <cell r="D412">
            <v>21</v>
          </cell>
          <cell r="E412">
            <v>0.2</v>
          </cell>
          <cell r="F412">
            <v>0.03</v>
          </cell>
          <cell r="G412">
            <v>0.1</v>
          </cell>
          <cell r="H412">
            <v>0.55399999999999994</v>
          </cell>
        </row>
        <row r="413">
          <cell r="A413" t="str">
            <v>VGL INDUSTRIES,INCORPORATED - EMPLOYEES</v>
          </cell>
          <cell r="B413" t="str">
            <v>A</v>
          </cell>
          <cell r="C413">
            <v>0</v>
          </cell>
          <cell r="D413">
            <v>139</v>
          </cell>
          <cell r="E413">
            <v>0.15</v>
          </cell>
          <cell r="F413">
            <v>0.03</v>
          </cell>
          <cell r="G413">
            <v>0.1</v>
          </cell>
          <cell r="H413">
            <v>0.35400000000000004</v>
          </cell>
        </row>
        <row r="414">
          <cell r="A414" t="str">
            <v>VICAP CORPORATION</v>
          </cell>
          <cell r="B414" t="str">
            <v>A</v>
          </cell>
          <cell r="C414">
            <v>0.2</v>
          </cell>
          <cell r="D414">
            <v>117</v>
          </cell>
          <cell r="E414">
            <v>0.15</v>
          </cell>
          <cell r="F414">
            <v>0.03</v>
          </cell>
          <cell r="G414">
            <v>0.1</v>
          </cell>
          <cell r="H414">
            <v>0.55399999999999994</v>
          </cell>
        </row>
        <row r="415">
          <cell r="A415" t="str">
            <v>VILLASAN-JOSE CONSULTANCY</v>
          </cell>
          <cell r="C415">
            <v>0.2</v>
          </cell>
          <cell r="D415">
            <v>15</v>
          </cell>
          <cell r="E415">
            <v>0.2</v>
          </cell>
          <cell r="F415">
            <v>0.1</v>
          </cell>
          <cell r="G415">
            <v>0.1</v>
          </cell>
          <cell r="H415">
            <v>0.67399999999999993</v>
          </cell>
        </row>
        <row r="416">
          <cell r="A416" t="str">
            <v>VIRGINIA FARMS</v>
          </cell>
          <cell r="C416">
            <v>0.15</v>
          </cell>
          <cell r="D416">
            <v>165</v>
          </cell>
          <cell r="E416">
            <v>0.15</v>
          </cell>
          <cell r="F416">
            <v>0.03</v>
          </cell>
          <cell r="G416">
            <v>0.05</v>
          </cell>
          <cell r="H416">
            <v>0.45399999999999996</v>
          </cell>
        </row>
        <row r="417">
          <cell r="A417" t="str">
            <v>VIRGINIA FOODS, INC.</v>
          </cell>
          <cell r="B417" t="str">
            <v>A</v>
          </cell>
          <cell r="C417">
            <v>0.15</v>
          </cell>
          <cell r="D417">
            <v>1172</v>
          </cell>
          <cell r="E417">
            <v>0.1</v>
          </cell>
          <cell r="F417">
            <v>0.03</v>
          </cell>
          <cell r="G417">
            <v>0.1</v>
          </cell>
          <cell r="H417">
            <v>0.45400000000000001</v>
          </cell>
        </row>
        <row r="418">
          <cell r="A418" t="str">
            <v>VISION VL DISTRIBUTORS</v>
          </cell>
          <cell r="B418" t="str">
            <v>A</v>
          </cell>
          <cell r="C418">
            <v>0.1</v>
          </cell>
          <cell r="D418">
            <v>5</v>
          </cell>
          <cell r="E418">
            <v>0.2</v>
          </cell>
          <cell r="F418">
            <v>0.03</v>
          </cell>
          <cell r="G418">
            <v>0.1</v>
          </cell>
          <cell r="H418">
            <v>0.504</v>
          </cell>
        </row>
        <row r="419">
          <cell r="A419" t="str">
            <v>VISMIN PERSONNEL RESOURCES</v>
          </cell>
          <cell r="B419" t="str">
            <v>M</v>
          </cell>
          <cell r="C419">
            <v>0.1</v>
          </cell>
          <cell r="D419">
            <v>3709</v>
          </cell>
          <cell r="E419">
            <v>0.1</v>
          </cell>
          <cell r="F419">
            <v>0.03</v>
          </cell>
          <cell r="G419">
            <v>0.1</v>
          </cell>
          <cell r="H419">
            <v>0.40400000000000003</v>
          </cell>
        </row>
        <row r="420">
          <cell r="A420" t="str">
            <v>VISTEON PHILS.</v>
          </cell>
          <cell r="B420" t="str">
            <v>A</v>
          </cell>
          <cell r="C420">
            <v>0.15</v>
          </cell>
          <cell r="D420">
            <v>5</v>
          </cell>
          <cell r="E420">
            <v>0.2</v>
          </cell>
          <cell r="F420">
            <v>0.03</v>
          </cell>
          <cell r="G420">
            <v>0.1</v>
          </cell>
          <cell r="H420">
            <v>0.55399999999999994</v>
          </cell>
        </row>
        <row r="421">
          <cell r="A421" t="str">
            <v>VOCATIVE</v>
          </cell>
          <cell r="B421" t="str">
            <v>M</v>
          </cell>
          <cell r="C421">
            <v>0.15</v>
          </cell>
          <cell r="D421">
            <v>157</v>
          </cell>
          <cell r="E421">
            <v>0.15</v>
          </cell>
          <cell r="F421">
            <v>0</v>
          </cell>
          <cell r="G421">
            <v>0.05</v>
          </cell>
          <cell r="H421">
            <v>0.42399999999999999</v>
          </cell>
        </row>
        <row r="422">
          <cell r="A422" t="str">
            <v>WALLEM MARITIME SERVICES,INC.</v>
          </cell>
          <cell r="B422" t="str">
            <v>A</v>
          </cell>
          <cell r="C422">
            <v>0</v>
          </cell>
          <cell r="D422">
            <v>72</v>
          </cell>
          <cell r="E422">
            <v>0.15</v>
          </cell>
          <cell r="F422">
            <v>0.03</v>
          </cell>
          <cell r="G422">
            <v>0.1</v>
          </cell>
          <cell r="H422">
            <v>0.35400000000000004</v>
          </cell>
        </row>
        <row r="423">
          <cell r="A423" t="str">
            <v>WEBCAST TECHNOLOGIES, INC.</v>
          </cell>
          <cell r="B423" t="str">
            <v>M</v>
          </cell>
          <cell r="C423">
            <v>0.15</v>
          </cell>
          <cell r="D423">
            <v>6</v>
          </cell>
          <cell r="E423">
            <v>0.2</v>
          </cell>
          <cell r="F423">
            <v>0.03</v>
          </cell>
          <cell r="G423">
            <v>0.05</v>
          </cell>
          <cell r="H423">
            <v>0.504</v>
          </cell>
        </row>
        <row r="424">
          <cell r="A424" t="str">
            <v>WELLIFE MARKETING</v>
          </cell>
          <cell r="C424">
            <v>0.2</v>
          </cell>
          <cell r="D424">
            <v>20</v>
          </cell>
          <cell r="E424">
            <v>0.2</v>
          </cell>
          <cell r="F424">
            <v>0.03</v>
          </cell>
          <cell r="G424">
            <v>0.05</v>
          </cell>
          <cell r="H424">
            <v>0.55400000000000005</v>
          </cell>
        </row>
        <row r="425">
          <cell r="A425" t="str">
            <v xml:space="preserve">WESTFAL LARSEN MANAGEMENT </v>
          </cell>
          <cell r="C425">
            <v>0.15</v>
          </cell>
          <cell r="D425">
            <v>7</v>
          </cell>
          <cell r="E425">
            <v>0.2</v>
          </cell>
          <cell r="F425">
            <v>0.03</v>
          </cell>
          <cell r="G425">
            <v>0.05</v>
          </cell>
          <cell r="H425">
            <v>0.504</v>
          </cell>
        </row>
        <row r="426">
          <cell r="A426" t="str">
            <v>WG&amp;A</v>
          </cell>
          <cell r="B426" t="str">
            <v>A</v>
          </cell>
          <cell r="C426">
            <v>0.1</v>
          </cell>
          <cell r="D426">
            <v>531</v>
          </cell>
          <cell r="E426">
            <v>0.1</v>
          </cell>
          <cell r="F426">
            <v>0.03</v>
          </cell>
          <cell r="G426">
            <v>0.05</v>
          </cell>
          <cell r="H426">
            <v>0.35400000000000004</v>
          </cell>
        </row>
        <row r="427">
          <cell r="A427" t="str">
            <v>XAVIER UNIVERSITY</v>
          </cell>
          <cell r="B427" t="str">
            <v>A</v>
          </cell>
          <cell r="C427">
            <v>0</v>
          </cell>
          <cell r="D427">
            <v>20</v>
          </cell>
          <cell r="E427">
            <v>0.2</v>
          </cell>
          <cell r="F427">
            <v>0.1</v>
          </cell>
          <cell r="G427">
            <v>0.1</v>
          </cell>
          <cell r="H427">
            <v>0.47400000000000003</v>
          </cell>
        </row>
        <row r="428">
          <cell r="A428" t="str">
            <v>YAMA WATER, INC.</v>
          </cell>
          <cell r="B428" t="str">
            <v>A</v>
          </cell>
          <cell r="C428">
            <v>0.2</v>
          </cell>
          <cell r="D428">
            <v>20</v>
          </cell>
          <cell r="E428">
            <v>0.2</v>
          </cell>
          <cell r="F428">
            <v>0.03</v>
          </cell>
          <cell r="G428">
            <v>0.1</v>
          </cell>
          <cell r="H428">
            <v>0.60399999999999998</v>
          </cell>
        </row>
        <row r="429">
          <cell r="A429" t="str">
            <v>ZYREL LIMITED (ZYREL PHILS.)</v>
          </cell>
          <cell r="B429" t="str">
            <v>A</v>
          </cell>
          <cell r="C429">
            <v>0</v>
          </cell>
          <cell r="D429">
            <v>13</v>
          </cell>
          <cell r="E429">
            <v>0.2</v>
          </cell>
          <cell r="F429">
            <v>0.03</v>
          </cell>
          <cell r="G429">
            <v>0.1</v>
          </cell>
          <cell r="H429">
            <v>0.40400000000000003</v>
          </cell>
        </row>
      </sheetData>
      <sheetData sheetId="16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egacy_fulpd"/>
      <sheetName val="fulpd05"/>
      <sheetName val="activ05"/>
      <sheetName val="laps05"/>
      <sheetName val="resfact"/>
      <sheetName val="ffi_tv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aft FS 2021"/>
      <sheetName val="Sheet1"/>
      <sheetName val="Rollforward"/>
      <sheetName val="WTB"/>
      <sheetName val="TB"/>
      <sheetName val="TB vs AFS vs IC"/>
    </sheetNames>
    <sheetDataSet>
      <sheetData sheetId="0"/>
      <sheetData sheetId="1"/>
      <sheetData sheetId="2"/>
      <sheetData sheetId="3">
        <row r="291">
          <cell r="F291">
            <v>20722589.860000003</v>
          </cell>
        </row>
        <row r="303">
          <cell r="F303">
            <v>6645900.5899999999</v>
          </cell>
        </row>
      </sheetData>
      <sheetData sheetId="4"/>
      <sheetData sheetId="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W"/>
      <sheetName val="SFC"/>
      <sheetName val="IS"/>
      <sheetName val="S"/>
      <sheetName val="M"/>
      <sheetName val="R"/>
      <sheetName val="J"/>
      <sheetName val="B"/>
      <sheetName val="T"/>
      <sheetName val="V"/>
      <sheetName val="ST"/>
      <sheetName val="SA"/>
      <sheetName val="RE"/>
      <sheetName val="ML"/>
      <sheetName val="OL"/>
      <sheetName val="C"/>
      <sheetName val="TD"/>
      <sheetName val="I"/>
      <sheetName val="p"/>
      <sheetName val="RI"/>
      <sheetName val="RS"/>
      <sheetName val="e"/>
      <sheetName val="U"/>
      <sheetName val="CR"/>
      <sheetName val="TX"/>
      <sheetName val="tx2"/>
      <sheetName val="recons"/>
      <sheetName val="appr letter"/>
      <sheetName val="Sheet1"/>
    </sheetNames>
    <sheetDataSet>
      <sheetData sheetId="0"/>
      <sheetData sheetId="1"/>
      <sheetData sheetId="2" refreshError="1"/>
      <sheetData sheetId="3" refreshError="1"/>
      <sheetData sheetId="4" refreshError="1">
        <row r="23">
          <cell r="C23">
            <v>9646320.7340000011</v>
          </cell>
        </row>
      </sheetData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CH1"/>
      <sheetName val="SCH2"/>
      <sheetName val="SCH3"/>
      <sheetName val="SCH4"/>
      <sheetName val="SCH5"/>
      <sheetName val="SCH6a"/>
      <sheetName val="SCH6b"/>
      <sheetName val="SCH6c"/>
      <sheetName val="SCH7"/>
      <sheetName val="SCH8"/>
      <sheetName val="SCH9"/>
      <sheetName val="SCH10"/>
      <sheetName val="SCH11"/>
      <sheetName val="SCH12"/>
      <sheetName val="SCH13"/>
      <sheetName val="SCH14"/>
      <sheetName val="SCH15"/>
      <sheetName val="SCH16"/>
      <sheetName val="APPI"/>
      <sheetName val="tb"/>
      <sheetName val="is"/>
      <sheetName val="actual-is"/>
      <sheetName val="actual-bs"/>
      <sheetName val="expmo"/>
      <sheetName val="expytd"/>
      <sheetName val="initial"/>
      <sheetName val="FS"/>
      <sheetName val="02sched"/>
      <sheetName val="ms"/>
      <sheetName val="ms-phisix"/>
      <sheetName val="collval.sht"/>
      <sheetName val="collval"/>
      <sheetName val="bank recon"/>
      <sheetName val="ar others coll"/>
      <sheetName val="DrHaircut"/>
      <sheetName val="aging"/>
      <sheetName val="DrRCBA"/>
      <sheetName val="ALLO"/>
      <sheetName val="PLINK1"/>
      <sheetName val="E-10"/>
      <sheetName val="SCI"/>
      <sheetName val="collval_sht"/>
      <sheetName val="bank_recon"/>
      <sheetName val="ar_others_coll"/>
      <sheetName val="NOV"/>
      <sheetName val="air_loans"/>
      <sheetName val="RE recon"/>
      <sheetName val="wbs fsa"/>
      <sheetName val="plink2"/>
      <sheetName val="MIS-monthly"/>
      <sheetName val="Board-monthly"/>
      <sheetName val="ris"/>
      <sheetName val="p-april01-2"/>
      <sheetName val="bs-gaap"/>
      <sheetName val="tor -dep'n"/>
      <sheetName val="Data"/>
      <sheetName val="Intern"/>
      <sheetName val="Other Investment"/>
      <sheetName val="Lib"/>
      <sheetName val="wp-r&amp;f1"/>
      <sheetName val="collval_sht1"/>
      <sheetName val="bank_recon1"/>
      <sheetName val="ar_others_coll1"/>
      <sheetName val="RE_recon"/>
      <sheetName val="wbs_fsa"/>
      <sheetName val="table"/>
      <sheetName val="Trial Bal."/>
      <sheetName val="2010 Monthly Revenue"/>
      <sheetName val="2009 Quarterly Results"/>
      <sheetName val="2004063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MHI Pols"/>
      <sheetName val="Sales-AXA"/>
      <sheetName val="Sales-AC&amp;L"/>
      <sheetName val="NMMT"/>
      <sheetName val="Disc Ratio"/>
      <sheetName val="No. Pols"/>
      <sheetName val="ThisYr"/>
      <sheetName val="Last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"/>
      <sheetName val="M"/>
      <sheetName val="N"/>
      <sheetName val="RBC"/>
      <sheetName val="S"/>
      <sheetName val="IS"/>
      <sheetName val="A"/>
      <sheetName val="ratios"/>
    </sheetNames>
    <sheetDataSet>
      <sheetData sheetId="0">
        <row r="18">
          <cell r="C18">
            <v>134952368.79141971</v>
          </cell>
        </row>
        <row r="31">
          <cell r="C31">
            <v>83558439.540399998</v>
          </cell>
        </row>
      </sheetData>
      <sheetData sheetId="1"/>
      <sheetData sheetId="2">
        <row r="27">
          <cell r="C27">
            <v>20300101.697460279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"/>
      <sheetName val="M"/>
      <sheetName val="N"/>
      <sheetName val="RBC"/>
      <sheetName val="S"/>
      <sheetName val="IS"/>
      <sheetName val="A"/>
      <sheetName val="ratios"/>
    </sheetNames>
    <sheetDataSet>
      <sheetData sheetId="0">
        <row r="18">
          <cell r="C18">
            <v>134952368.79141971</v>
          </cell>
        </row>
        <row r="31">
          <cell r="C31">
            <v>83558439.540399998</v>
          </cell>
        </row>
      </sheetData>
      <sheetData sheetId="1"/>
      <sheetData sheetId="2">
        <row r="27">
          <cell r="C27">
            <v>20300101.697460279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XA1"/>
      <sheetName val="target"/>
      <sheetName val="tar-vol"/>
      <sheetName val="Vol-YTD"/>
      <sheetName val="Vol-Mth"/>
      <sheetName val="AXA1-Fact"/>
      <sheetName val="AXA1-Mth"/>
      <sheetName val="AXA1-YTD"/>
      <sheetName val="AXA1-Roll12"/>
      <sheetName val="Dir-Fact"/>
      <sheetName val="Dir-Mth"/>
      <sheetName val="Dir-YTD"/>
      <sheetName val="Dir-Roll12"/>
      <sheetName val="NZEx"/>
      <sheetName val="WMFact"/>
      <sheetName val="AdjFac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</v>
          </cell>
          <cell r="Q96">
            <v>1</v>
          </cell>
          <cell r="R96">
            <v>1</v>
          </cell>
          <cell r="S96">
            <v>1</v>
          </cell>
          <cell r="T96">
            <v>1</v>
          </cell>
          <cell r="U96">
            <v>1</v>
          </cell>
          <cell r="V96">
            <v>1</v>
          </cell>
          <cell r="W96">
            <v>1</v>
          </cell>
          <cell r="X96">
            <v>1</v>
          </cell>
          <cell r="Y96">
            <v>1</v>
          </cell>
          <cell r="Z96">
            <v>1</v>
          </cell>
          <cell r="AA96">
            <v>1</v>
          </cell>
          <cell r="AB96">
            <v>0</v>
          </cell>
          <cell r="AC96">
            <v>0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1</v>
          </cell>
          <cell r="S97">
            <v>1</v>
          </cell>
          <cell r="T97">
            <v>1</v>
          </cell>
          <cell r="U97">
            <v>1</v>
          </cell>
          <cell r="V97">
            <v>1</v>
          </cell>
          <cell r="W97">
            <v>1</v>
          </cell>
          <cell r="X97">
            <v>1</v>
          </cell>
          <cell r="Y97">
            <v>1</v>
          </cell>
          <cell r="Z97">
            <v>1</v>
          </cell>
          <cell r="AA97">
            <v>1</v>
          </cell>
          <cell r="AB97">
            <v>0</v>
          </cell>
          <cell r="AC97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v Mgmt"/>
      <sheetName val="PSAS"/>
      <sheetName val="PAI"/>
      <sheetName val="AR-PSAS"/>
      <sheetName val="AR-PAI"/>
      <sheetName val="Revised-PSAS &amp; PAI"/>
      <sheetName val="PSAS Order Confirmation"/>
      <sheetName val="PAI Order Confirmation"/>
      <sheetName val="AR-PSAS Prev &amp; N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aaaaa"/>
      <sheetName val="HY Public Only"/>
      <sheetName val="Map"/>
      <sheetName val="Sch46A NonHA 3rd Party Spec(p5)"/>
      <sheetName val="Sch46A NonHA 3rd Party(p6)"/>
      <sheetName val="SCH50"/>
      <sheetName val="Sch 50.1"/>
      <sheetName val="SCH 60"/>
      <sheetName val="SCH 60-1"/>
      <sheetName val="DATA"/>
      <sheetName val="MISC"/>
      <sheetName val="Main"/>
      <sheetName val="WS_Data"/>
      <sheetName val="EXH B1"/>
      <sheetName val="SCH 13(P.3)"/>
      <sheetName val="SCH 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DOWNLOAD"/>
      <sheetName val="BSIS"/>
      <sheetName val="tb"/>
    </sheetNames>
    <sheetDataSet>
      <sheetData sheetId="0" refreshError="1">
        <row r="5">
          <cell r="K5">
            <v>1</v>
          </cell>
          <cell r="L5" t="str">
            <v>Bonds (Sch A)</v>
          </cell>
        </row>
        <row r="6">
          <cell r="K6">
            <v>1.1000000000000001</v>
          </cell>
          <cell r="L6" t="str">
            <v>Investments in treasury bills (Sch J)</v>
          </cell>
        </row>
        <row r="7">
          <cell r="K7">
            <v>2</v>
          </cell>
          <cell r="L7" t="str">
            <v>Stocks (Sch B)</v>
          </cell>
        </row>
        <row r="8">
          <cell r="K8">
            <v>6</v>
          </cell>
          <cell r="L8" t="str">
            <v>Policy loans (Sch F)</v>
          </cell>
        </row>
        <row r="9">
          <cell r="K9">
            <v>8</v>
          </cell>
          <cell r="L9" t="str">
            <v>Guaranteed loans (Sch H)</v>
          </cell>
        </row>
        <row r="10">
          <cell r="K10">
            <v>11</v>
          </cell>
          <cell r="L10" t="str">
            <v>Security fund</v>
          </cell>
        </row>
        <row r="11">
          <cell r="K11">
            <v>12</v>
          </cell>
          <cell r="L11" t="str">
            <v>Other investments (Sch K)</v>
          </cell>
        </row>
        <row r="12">
          <cell r="K12">
            <v>13</v>
          </cell>
          <cell r="L12" t="str">
            <v>Cash on hand &amp; in banks (Sch L)</v>
          </cell>
        </row>
        <row r="13">
          <cell r="K13">
            <v>18</v>
          </cell>
          <cell r="L13" t="str">
            <v>Net life insurance premiums</v>
          </cell>
        </row>
        <row r="14">
          <cell r="K14">
            <v>20</v>
          </cell>
          <cell r="L14" t="str">
            <v>Investment income due &amp; accrued</v>
          </cell>
        </row>
        <row r="15">
          <cell r="K15">
            <v>22</v>
          </cell>
          <cell r="L15" t="str">
            <v>Receivable from reinsurer</v>
          </cell>
        </row>
        <row r="16">
          <cell r="K16">
            <v>23</v>
          </cell>
          <cell r="L16" t="str">
            <v>Net life ins prems fr employees due &amp; uncollected</v>
          </cell>
        </row>
        <row r="17">
          <cell r="K17">
            <v>24</v>
          </cell>
          <cell r="L17" t="str">
            <v>Head office accounts for foreign currency</v>
          </cell>
        </row>
        <row r="18">
          <cell r="K18">
            <v>25</v>
          </cell>
          <cell r="L18" t="str">
            <v>Disbmts under pols the liab for w/c is still being carried</v>
          </cell>
        </row>
        <row r="19">
          <cell r="K19">
            <v>26</v>
          </cell>
          <cell r="L19" t="str">
            <v>Due to/from head office</v>
          </cell>
        </row>
        <row r="20">
          <cell r="K20">
            <v>101</v>
          </cell>
          <cell r="L20" t="str">
            <v>Aggregate resv for life pols &amp; conts (Exh 8)</v>
          </cell>
        </row>
        <row r="21">
          <cell r="K21">
            <v>103</v>
          </cell>
          <cell r="L21" t="str">
            <v>Supplementary contracts w/out life contingencies</v>
          </cell>
        </row>
        <row r="22">
          <cell r="K22">
            <v>104</v>
          </cell>
          <cell r="L22" t="str">
            <v>Policy &amp; contract claims</v>
          </cell>
        </row>
        <row r="23">
          <cell r="K23">
            <v>105</v>
          </cell>
          <cell r="L23" t="str">
            <v>Policyholders' dividend accumulations</v>
          </cell>
        </row>
        <row r="24">
          <cell r="K24">
            <v>106</v>
          </cell>
          <cell r="L24" t="str">
            <v xml:space="preserve">Policyholders dividends &amp; experience refunds payable </v>
          </cell>
        </row>
        <row r="25">
          <cell r="K25">
            <v>107</v>
          </cell>
          <cell r="L25" t="str">
            <v>Policyholders' divs &amp; expce refunds due &amp; unpaid</v>
          </cell>
        </row>
        <row r="26">
          <cell r="K26">
            <v>109</v>
          </cell>
          <cell r="L26" t="str">
            <v>Prem &amp; ann cons recvd in adv less P disc;incl P acc &amp; hlth prem</v>
          </cell>
        </row>
        <row r="27">
          <cell r="K27">
            <v>111.2</v>
          </cell>
          <cell r="L27" t="str">
            <v>Interest due or accrued on policy or contract funds</v>
          </cell>
        </row>
        <row r="28">
          <cell r="K28">
            <v>114</v>
          </cell>
          <cell r="L28" t="str">
            <v>Commissions to agents due or accrued</v>
          </cell>
        </row>
        <row r="29">
          <cell r="K29">
            <v>115</v>
          </cell>
          <cell r="L29" t="str">
            <v>General expenses due or accrued</v>
          </cell>
        </row>
        <row r="30">
          <cell r="K30">
            <v>116</v>
          </cell>
          <cell r="L30" t="str">
            <v>Taxes, licenses &amp; fees due or accrued</v>
          </cell>
        </row>
        <row r="31">
          <cell r="K31">
            <v>119</v>
          </cell>
          <cell r="L31" t="str">
            <v>Amount w/held or retained by co as agent or trustee</v>
          </cell>
        </row>
        <row r="32">
          <cell r="K32">
            <v>120</v>
          </cell>
          <cell r="L32" t="str">
            <v>Amount held for agents' account</v>
          </cell>
        </row>
        <row r="33">
          <cell r="K33">
            <v>121</v>
          </cell>
          <cell r="L33" t="str">
            <v>Remittances &amp; items not allocated</v>
          </cell>
        </row>
        <row r="34">
          <cell r="K34">
            <v>123</v>
          </cell>
          <cell r="L34" t="str">
            <v>Liab for benefits for employees &amp; agents not incl above</v>
          </cell>
        </row>
        <row r="35">
          <cell r="K35">
            <v>126.2</v>
          </cell>
          <cell r="L35" t="str">
            <v>Outstanding head office expenses</v>
          </cell>
        </row>
        <row r="36">
          <cell r="K36">
            <v>126.3</v>
          </cell>
          <cell r="L36" t="str">
            <v>Reinsurance in unauthorized cos.</v>
          </cell>
        </row>
        <row r="37">
          <cell r="K37">
            <v>126.4</v>
          </cell>
          <cell r="L37" t="str">
            <v>Amts due sundry parties</v>
          </cell>
        </row>
        <row r="38">
          <cell r="K38">
            <v>126.5</v>
          </cell>
          <cell r="L38" t="str">
            <v>Unamort discount - bonds</v>
          </cell>
        </row>
        <row r="39">
          <cell r="K39">
            <v>126.6</v>
          </cell>
          <cell r="L39" t="str">
            <v>Unamort discount - short term investments</v>
          </cell>
        </row>
        <row r="40">
          <cell r="K40">
            <v>126.7</v>
          </cell>
          <cell r="L40" t="str">
            <v>Accounts payable</v>
          </cell>
        </row>
        <row r="41">
          <cell r="K41">
            <v>136</v>
          </cell>
          <cell r="L41" t="str">
            <v>Surplus</v>
          </cell>
        </row>
        <row r="42">
          <cell r="K42">
            <v>201</v>
          </cell>
          <cell r="L42" t="str">
            <v>Premiums</v>
          </cell>
        </row>
        <row r="43">
          <cell r="K43">
            <v>203</v>
          </cell>
          <cell r="L43" t="str">
            <v>Consid for suppl contracts</v>
          </cell>
        </row>
        <row r="44">
          <cell r="K44">
            <v>204</v>
          </cell>
          <cell r="L44" t="str">
            <v>Net investment income</v>
          </cell>
        </row>
        <row r="45">
          <cell r="K45">
            <v>208</v>
          </cell>
          <cell r="L45" t="str">
            <v>Death benefits</v>
          </cell>
        </row>
        <row r="46">
          <cell r="K46">
            <v>209</v>
          </cell>
          <cell r="L46" t="str">
            <v>Matured endowments</v>
          </cell>
        </row>
        <row r="47">
          <cell r="K47">
            <v>210</v>
          </cell>
          <cell r="L47" t="str">
            <v>Annuity benefits</v>
          </cell>
        </row>
        <row r="48">
          <cell r="K48">
            <v>211</v>
          </cell>
          <cell r="L48" t="str">
            <v>Disability benefits</v>
          </cell>
        </row>
        <row r="49">
          <cell r="K49">
            <v>212</v>
          </cell>
          <cell r="L49" t="str">
            <v>Surrender benefits</v>
          </cell>
        </row>
        <row r="50">
          <cell r="K50">
            <v>214</v>
          </cell>
          <cell r="L50" t="str">
            <v>Interest on policy or contract funds</v>
          </cell>
        </row>
        <row r="51">
          <cell r="K51">
            <v>215</v>
          </cell>
          <cell r="L51" t="str">
            <v>Paym on suppl contracts w life cont</v>
          </cell>
        </row>
        <row r="52">
          <cell r="K52">
            <v>216</v>
          </cell>
          <cell r="L52" t="str">
            <v>Paym on suppl contracts w/o life cont</v>
          </cell>
        </row>
        <row r="53">
          <cell r="K53">
            <v>217</v>
          </cell>
          <cell r="L53" t="str">
            <v>Inc in aggregate reserve w life cont</v>
          </cell>
        </row>
        <row r="54">
          <cell r="K54">
            <v>218</v>
          </cell>
          <cell r="L54" t="str">
            <v>Inc in aggregate reserve w/o life cont</v>
          </cell>
        </row>
        <row r="55">
          <cell r="K55">
            <v>221</v>
          </cell>
          <cell r="L55" t="str">
            <v>Commissions on premiums/annuity</v>
          </cell>
        </row>
        <row r="56">
          <cell r="K56">
            <v>223</v>
          </cell>
          <cell r="L56" t="str">
            <v>General insurance expense</v>
          </cell>
        </row>
        <row r="57">
          <cell r="K57">
            <v>224</v>
          </cell>
          <cell r="L57" t="str">
            <v>Taxes,licences and fees</v>
          </cell>
        </row>
        <row r="58">
          <cell r="K58">
            <v>229</v>
          </cell>
          <cell r="L58" t="str">
            <v>Dividends/ERR to life policyholders</v>
          </cell>
        </row>
      </sheetData>
      <sheetData sheetId="1" refreshError="1">
        <row r="3">
          <cell r="A3" t="str">
            <v>0102</v>
          </cell>
          <cell r="B3" t="str">
            <v>0000</v>
          </cell>
          <cell r="C3" t="str">
            <v>BONDS, S/T, GOVT. FED., O/B ACCT</v>
          </cell>
        </row>
        <row r="4">
          <cell r="A4" t="str">
            <v>0102</v>
          </cell>
          <cell r="B4" t="str">
            <v>1000</v>
          </cell>
          <cell r="C4" t="str">
            <v>BONDS, S/T, GOVT FED., ACQU'N</v>
          </cell>
        </row>
        <row r="5">
          <cell r="A5" t="str">
            <v>0102</v>
          </cell>
          <cell r="B5" t="str">
            <v>2000</v>
          </cell>
          <cell r="C5" t="str">
            <v>BONDS, S/T, GOVT FED., DISPOSALS</v>
          </cell>
        </row>
        <row r="6">
          <cell r="A6" t="str">
            <v>0102</v>
          </cell>
          <cell r="B6" t="str">
            <v>2050</v>
          </cell>
          <cell r="C6" t="str">
            <v>BONDS, S/T, GOVT FED., ACCRUAL OF D</v>
          </cell>
        </row>
        <row r="7">
          <cell r="A7" t="str">
            <v>0102</v>
          </cell>
          <cell r="B7" t="str">
            <v>2150</v>
          </cell>
          <cell r="C7" t="str">
            <v>BONDS, S/T, GOVT FED., W/U OF SECUR</v>
          </cell>
        </row>
        <row r="8">
          <cell r="A8" t="str">
            <v>0130</v>
          </cell>
          <cell r="B8" t="str">
            <v>0000</v>
          </cell>
          <cell r="C8" t="str">
            <v>BONDS, L/T, GOVT. FED., O/B ACCT</v>
          </cell>
        </row>
        <row r="9">
          <cell r="A9" t="str">
            <v>0130</v>
          </cell>
          <cell r="B9" t="str">
            <v>1000</v>
          </cell>
          <cell r="C9" t="str">
            <v>BONDS, L/T, GOVT FED., ACQU'N</v>
          </cell>
        </row>
        <row r="10">
          <cell r="A10" t="str">
            <v>0130</v>
          </cell>
          <cell r="B10" t="str">
            <v>2000</v>
          </cell>
          <cell r="C10" t="str">
            <v>BONDS, L/T, GOVT FED., DISPOSALS</v>
          </cell>
        </row>
        <row r="11">
          <cell r="A11" t="str">
            <v>0130</v>
          </cell>
          <cell r="B11" t="str">
            <v>2050</v>
          </cell>
          <cell r="C11" t="str">
            <v>BONDS, L/T, GOVT FED., ACCRUAL OF D</v>
          </cell>
        </row>
        <row r="12">
          <cell r="A12" t="str">
            <v>0130</v>
          </cell>
          <cell r="B12" t="str">
            <v>3050</v>
          </cell>
          <cell r="C12" t="str">
            <v>BONDS, L/T, GOVT FED., ACCRUAL OF D</v>
          </cell>
        </row>
        <row r="13">
          <cell r="A13" t="str">
            <v>0137</v>
          </cell>
          <cell r="B13" t="str">
            <v>0000</v>
          </cell>
          <cell r="C13" t="str">
            <v>BONDS, L/T, PUBLIC UTIL, O/B ACCT</v>
          </cell>
        </row>
        <row r="14">
          <cell r="A14" t="str">
            <v>0137</v>
          </cell>
          <cell r="B14" t="str">
            <v>1000</v>
          </cell>
          <cell r="C14" t="str">
            <v>BONDS, L/T, PUBLIC UTIL, ACQU'N</v>
          </cell>
        </row>
        <row r="15">
          <cell r="A15" t="str">
            <v>0137</v>
          </cell>
          <cell r="B15" t="str">
            <v>2000</v>
          </cell>
          <cell r="C15" t="str">
            <v>BONDS, L/T, PUBLIC UTIL, DISPOSALS</v>
          </cell>
        </row>
        <row r="16">
          <cell r="A16" t="str">
            <v>0137</v>
          </cell>
          <cell r="B16" t="str">
            <v>3050</v>
          </cell>
          <cell r="C16" t="str">
            <v>BONDS, L/T, PUBLIC UTIL, AMORTIZATION</v>
          </cell>
        </row>
        <row r="17">
          <cell r="A17" t="str">
            <v>0138</v>
          </cell>
          <cell r="B17" t="str">
            <v>0000</v>
          </cell>
          <cell r="C17" t="str">
            <v>BONDS, L/T, IND'L, O/B ACCT</v>
          </cell>
        </row>
        <row r="18">
          <cell r="A18" t="str">
            <v>0138</v>
          </cell>
          <cell r="B18" t="str">
            <v>1000</v>
          </cell>
          <cell r="C18" t="str">
            <v>BONDS, L/T, IND'L, ACQU'N</v>
          </cell>
        </row>
        <row r="19">
          <cell r="A19" t="str">
            <v>0138</v>
          </cell>
          <cell r="B19" t="str">
            <v>2000</v>
          </cell>
          <cell r="C19" t="str">
            <v>BONDS, L/T, IND'L, DISPOSALS</v>
          </cell>
        </row>
        <row r="20">
          <cell r="A20" t="str">
            <v>0139</v>
          </cell>
          <cell r="B20" t="str">
            <v>0000</v>
          </cell>
          <cell r="C20" t="str">
            <v>BONDS, L/T, MISC., O/B ACCT</v>
          </cell>
        </row>
        <row r="21">
          <cell r="A21" t="str">
            <v>0139</v>
          </cell>
          <cell r="B21" t="str">
            <v>1000</v>
          </cell>
          <cell r="C21" t="str">
            <v>BONDS, L/T, MISC., ACQU'N</v>
          </cell>
        </row>
        <row r="22">
          <cell r="A22" t="str">
            <v>0139</v>
          </cell>
          <cell r="B22" t="str">
            <v>2000</v>
          </cell>
          <cell r="C22" t="str">
            <v>BONDS, L/T, MISC., DISPOSALS</v>
          </cell>
        </row>
        <row r="23">
          <cell r="A23" t="str">
            <v>0139</v>
          </cell>
          <cell r="B23" t="str">
            <v>2050</v>
          </cell>
          <cell r="C23" t="str">
            <v>BONDS, L/T, MISC., ACCRUAL OF DISC</v>
          </cell>
        </row>
        <row r="24">
          <cell r="A24" t="str">
            <v>0196</v>
          </cell>
          <cell r="B24" t="str">
            <v>0000</v>
          </cell>
          <cell r="C24" t="str">
            <v>BONDS, REAL GAINS UNREPT AS REV., O</v>
          </cell>
        </row>
        <row r="25">
          <cell r="A25" t="str">
            <v>0196</v>
          </cell>
          <cell r="B25" t="str">
            <v>0200</v>
          </cell>
          <cell r="C25" t="str">
            <v>BONDS, REAL GAINS UNREPT AS REV., C</v>
          </cell>
        </row>
        <row r="26">
          <cell r="A26" t="str">
            <v>0196</v>
          </cell>
          <cell r="B26" t="str">
            <v>0300</v>
          </cell>
          <cell r="C26" t="str">
            <v>BONDS, REAL GAINS UNREPT AS REV., C</v>
          </cell>
        </row>
        <row r="27">
          <cell r="A27" t="str">
            <v>0197</v>
          </cell>
          <cell r="B27" t="str">
            <v>0200</v>
          </cell>
          <cell r="C27" t="str">
            <v>BONDS, REAL LOSSES UNREPT AS REV.,</v>
          </cell>
        </row>
        <row r="28">
          <cell r="A28" t="str">
            <v>0197</v>
          </cell>
          <cell r="B28" t="str">
            <v>0300</v>
          </cell>
          <cell r="C28" t="str">
            <v>BONDS, REAL LOSSES UNREPT AS REV.,</v>
          </cell>
        </row>
        <row r="29">
          <cell r="A29" t="str">
            <v>0270</v>
          </cell>
          <cell r="B29" t="str">
            <v>0000</v>
          </cell>
          <cell r="C29" t="str">
            <v>PFD STOCKS, PUBLIC UTIL, O/B ACCT</v>
          </cell>
        </row>
        <row r="30">
          <cell r="A30" t="str">
            <v>0270</v>
          </cell>
          <cell r="B30" t="str">
            <v>1000</v>
          </cell>
          <cell r="C30" t="str">
            <v>PFD STOCKS, PUBLIC UTIL, ACQU'N</v>
          </cell>
        </row>
        <row r="31">
          <cell r="A31" t="str">
            <v>0296</v>
          </cell>
          <cell r="B31" t="str">
            <v>0000</v>
          </cell>
          <cell r="C31" t="str">
            <v>PFD STOCKS, REAL GAINS UNREPT AS RE</v>
          </cell>
        </row>
        <row r="32">
          <cell r="A32" t="str">
            <v>0296</v>
          </cell>
          <cell r="B32" t="str">
            <v>0300</v>
          </cell>
          <cell r="C32" t="str">
            <v>PFD STOCKS, REAL GAINS UNREPT AS RE</v>
          </cell>
        </row>
        <row r="33">
          <cell r="A33" t="str">
            <v>0297</v>
          </cell>
          <cell r="B33" t="str">
            <v>0000</v>
          </cell>
          <cell r="C33" t="str">
            <v>PFD STOCKS, REAL LOSSES UNREPT AS R</v>
          </cell>
        </row>
        <row r="34">
          <cell r="A34" t="str">
            <v>0297</v>
          </cell>
          <cell r="B34" t="str">
            <v>0300</v>
          </cell>
          <cell r="C34" t="str">
            <v>PFD STOCKS, REAL LOSSES UNREPT AS R</v>
          </cell>
        </row>
        <row r="35">
          <cell r="A35" t="str">
            <v>0298</v>
          </cell>
          <cell r="B35" t="str">
            <v>0000</v>
          </cell>
          <cell r="C35" t="str">
            <v>PFD STOCKS, UNREAL GAINS/LOSSES REP</v>
          </cell>
        </row>
        <row r="36">
          <cell r="A36" t="str">
            <v>0298</v>
          </cell>
          <cell r="B36" t="str">
            <v>0200</v>
          </cell>
          <cell r="C36" t="str">
            <v>PFD STOCKS, UNREAL GAINS/LOSSES REP</v>
          </cell>
        </row>
        <row r="37">
          <cell r="A37" t="str">
            <v>0370</v>
          </cell>
          <cell r="B37" t="str">
            <v>0000</v>
          </cell>
          <cell r="C37" t="str">
            <v>COM STOCKS, PUBLIC UTIL, O/B ACCT</v>
          </cell>
        </row>
        <row r="38">
          <cell r="A38" t="str">
            <v>0370</v>
          </cell>
          <cell r="B38" t="str">
            <v>1000</v>
          </cell>
          <cell r="C38" t="str">
            <v>COM STOCKS, PUBLIC UTIL, ACQUISITIONS</v>
          </cell>
        </row>
        <row r="39">
          <cell r="A39" t="str">
            <v>0380</v>
          </cell>
          <cell r="B39" t="str">
            <v>0000</v>
          </cell>
          <cell r="C39" t="str">
            <v>COM STOCKS, IND'L, O/B ACCT</v>
          </cell>
        </row>
        <row r="40">
          <cell r="A40" t="str">
            <v>0380</v>
          </cell>
          <cell r="B40" t="str">
            <v>1000</v>
          </cell>
          <cell r="C40" t="str">
            <v>COM STOCKS, IND'L, ACQUISIITONS</v>
          </cell>
        </row>
        <row r="41">
          <cell r="A41" t="str">
            <v>0380</v>
          </cell>
          <cell r="B41" t="str">
            <v>2000</v>
          </cell>
          <cell r="C41" t="str">
            <v>COM STOCKS, IND'L, DISPOSALS</v>
          </cell>
        </row>
        <row r="42">
          <cell r="A42" t="str">
            <v>0390</v>
          </cell>
          <cell r="B42" t="str">
            <v>0000</v>
          </cell>
          <cell r="C42" t="str">
            <v>COM STOCKS, MISC., O/B ACCT</v>
          </cell>
        </row>
        <row r="43">
          <cell r="A43" t="str">
            <v>0390</v>
          </cell>
          <cell r="B43" t="str">
            <v>1000</v>
          </cell>
          <cell r="C43" t="str">
            <v>COM STOCKS, MISC., ACQU'N</v>
          </cell>
        </row>
        <row r="44">
          <cell r="A44" t="str">
            <v>0390</v>
          </cell>
          <cell r="B44" t="str">
            <v>2000</v>
          </cell>
          <cell r="C44" t="str">
            <v>COM STOCKS, MISC., DISPOSALS</v>
          </cell>
        </row>
        <row r="45">
          <cell r="A45" t="str">
            <v>0396</v>
          </cell>
          <cell r="B45" t="str">
            <v>0000</v>
          </cell>
          <cell r="C45" t="str">
            <v>COM STOCKS, REAL GAINS UNREPT AS RE</v>
          </cell>
        </row>
        <row r="46">
          <cell r="A46" t="str">
            <v>0396</v>
          </cell>
          <cell r="B46" t="str">
            <v>0200</v>
          </cell>
          <cell r="C46" t="str">
            <v>COM STOCKS, REAL GAINS UNREPT AS RE</v>
          </cell>
        </row>
        <row r="47">
          <cell r="A47" t="str">
            <v>0396</v>
          </cell>
          <cell r="B47" t="str">
            <v>0300</v>
          </cell>
          <cell r="C47" t="str">
            <v>COM STOCKS, REAL GAINS UNREPT AS RE</v>
          </cell>
        </row>
        <row r="48">
          <cell r="A48" t="str">
            <v>0397</v>
          </cell>
          <cell r="B48" t="str">
            <v>0000</v>
          </cell>
          <cell r="C48" t="str">
            <v>COM STOCKS, REAL LOSSES UNREPT AS R</v>
          </cell>
        </row>
        <row r="49">
          <cell r="A49" t="str">
            <v>0397</v>
          </cell>
          <cell r="B49" t="str">
            <v>0300</v>
          </cell>
          <cell r="C49" t="str">
            <v>COM STOCKS, REAL LOSSES UNREPT AS R</v>
          </cell>
        </row>
        <row r="50">
          <cell r="A50" t="str">
            <v>0398</v>
          </cell>
          <cell r="B50" t="str">
            <v>0000</v>
          </cell>
          <cell r="C50" t="str">
            <v>COM STOCKS, UNREAL GAINS/LOSSES REP</v>
          </cell>
        </row>
        <row r="51">
          <cell r="A51" t="str">
            <v>0398</v>
          </cell>
          <cell r="B51" t="str">
            <v>0200</v>
          </cell>
          <cell r="C51" t="str">
            <v>COM STOCKS, UNREAL GAINS/LOSSES REP</v>
          </cell>
        </row>
        <row r="52">
          <cell r="A52" t="str">
            <v>0801</v>
          </cell>
          <cell r="B52" t="str">
            <v>0000</v>
          </cell>
          <cell r="C52" t="str">
            <v>POLICY ADVANCES, O/B ACCT</v>
          </cell>
        </row>
        <row r="53">
          <cell r="A53" t="str">
            <v>0801</v>
          </cell>
          <cell r="B53" t="str">
            <v>1000</v>
          </cell>
          <cell r="C53" t="str">
            <v>POLICY ADVANCES, AMOUNTS ADVANCED</v>
          </cell>
        </row>
        <row r="54">
          <cell r="A54" t="str">
            <v>0801</v>
          </cell>
          <cell r="B54" t="str">
            <v>1100</v>
          </cell>
          <cell r="C54" t="str">
            <v>POLICY ADVANCES, AMOUNTS ADVANCED B</v>
          </cell>
        </row>
        <row r="55">
          <cell r="A55" t="str">
            <v>0801</v>
          </cell>
          <cell r="B55" t="str">
            <v>1200</v>
          </cell>
          <cell r="C55" t="str">
            <v>POLICY ADVANCES, INTEREST ADDED</v>
          </cell>
        </row>
        <row r="56">
          <cell r="A56" t="str">
            <v>0801</v>
          </cell>
          <cell r="B56" t="str">
            <v>2000</v>
          </cell>
          <cell r="C56" t="str">
            <v>POLICY ADVANCES, AMOUNTS REPAID</v>
          </cell>
        </row>
        <row r="57">
          <cell r="A57" t="str">
            <v>0801</v>
          </cell>
          <cell r="B57" t="str">
            <v>2100</v>
          </cell>
          <cell r="C57" t="str">
            <v>POLICY ADVANCES, AMOUNTS REPAID BY</v>
          </cell>
        </row>
        <row r="58">
          <cell r="A58" t="str">
            <v>0801</v>
          </cell>
          <cell r="B58" t="str">
            <v>2200</v>
          </cell>
          <cell r="C58" t="str">
            <v>POLICY ADVANCES, AMOUNTS REPAID BY</v>
          </cell>
        </row>
        <row r="59">
          <cell r="A59" t="str">
            <v>0801</v>
          </cell>
          <cell r="B59" t="str">
            <v>2300</v>
          </cell>
          <cell r="C59" t="str">
            <v>POLICY ADVANCES, AMOUNTS REPAID BY</v>
          </cell>
        </row>
        <row r="60">
          <cell r="A60" t="str">
            <v>1010</v>
          </cell>
          <cell r="B60" t="str">
            <v>3212</v>
          </cell>
          <cell r="C60" t="str">
            <v>CASH, BANKING DEPT, ***, WITH *** B</v>
          </cell>
        </row>
        <row r="61">
          <cell r="A61" t="str">
            <v>1010</v>
          </cell>
          <cell r="B61" t="str">
            <v>3502</v>
          </cell>
          <cell r="C61" t="str">
            <v>CASH, BANKING DEPT, ***, WITH *** B</v>
          </cell>
        </row>
        <row r="62">
          <cell r="A62" t="str">
            <v>1010</v>
          </cell>
          <cell r="B62" t="str">
            <v>3504</v>
          </cell>
          <cell r="C62" t="str">
            <v>CASH, BANKING DEPT, ***, WITH *** B</v>
          </cell>
        </row>
        <row r="63">
          <cell r="A63" t="str">
            <v>1010</v>
          </cell>
          <cell r="B63" t="str">
            <v>3505</v>
          </cell>
          <cell r="C63" t="str">
            <v>CASH, BANKING DEPT, ***, WITH *** B</v>
          </cell>
        </row>
        <row r="64">
          <cell r="A64" t="str">
            <v>1010</v>
          </cell>
          <cell r="B64" t="str">
            <v>3553</v>
          </cell>
          <cell r="C64" t="str">
            <v>CASH, BANKING DEPT, ****</v>
          </cell>
        </row>
        <row r="65">
          <cell r="A65" t="str">
            <v>1010</v>
          </cell>
          <cell r="B65" t="str">
            <v>3570</v>
          </cell>
          <cell r="C65" t="str">
            <v>CASH, BANKING DEPT, ****</v>
          </cell>
        </row>
        <row r="66">
          <cell r="A66" t="str">
            <v>1010</v>
          </cell>
          <cell r="B66" t="str">
            <v>4534</v>
          </cell>
          <cell r="C66" t="str">
            <v>CASH, BANKING DEPT, ***, WITH *** B</v>
          </cell>
        </row>
        <row r="67">
          <cell r="A67" t="str">
            <v>1010</v>
          </cell>
          <cell r="B67" t="str">
            <v>5901</v>
          </cell>
          <cell r="C67" t="str">
            <v>CASH, BANKING DEPT, ***, WITH *** B</v>
          </cell>
        </row>
        <row r="68">
          <cell r="A68" t="str">
            <v>1015</v>
          </cell>
          <cell r="B68" t="str">
            <v>9800</v>
          </cell>
          <cell r="C68" t="str">
            <v>PETTY CASH , ***, WITH *** BEING TH</v>
          </cell>
        </row>
        <row r="69">
          <cell r="A69" t="str">
            <v>1020</v>
          </cell>
          <cell r="B69" t="str">
            <v>3507</v>
          </cell>
          <cell r="C69" t="str">
            <v>CASH, INVESTMENT DEPT, ****</v>
          </cell>
        </row>
        <row r="70">
          <cell r="A70" t="str">
            <v>1020</v>
          </cell>
          <cell r="B70" t="str">
            <v>3552</v>
          </cell>
          <cell r="C70" t="str">
            <v>CASH, INVESTMENT DEPT, ***, WITH **</v>
          </cell>
        </row>
        <row r="71">
          <cell r="A71" t="str">
            <v>1020</v>
          </cell>
          <cell r="B71" t="str">
            <v>3560</v>
          </cell>
          <cell r="C71" t="str">
            <v>CASH, INVESTMENT DEPT, ***, WITH **</v>
          </cell>
        </row>
        <row r="72">
          <cell r="A72" t="str">
            <v>1020</v>
          </cell>
          <cell r="B72" t="str">
            <v>3561</v>
          </cell>
          <cell r="C72" t="str">
            <v>CASH, INVESTMENT DEPT, ***, WITH **</v>
          </cell>
        </row>
        <row r="73">
          <cell r="A73" t="str">
            <v>1020</v>
          </cell>
          <cell r="B73" t="str">
            <v>3565</v>
          </cell>
          <cell r="C73" t="str">
            <v>CASH - INVESTMENT DEPT - ****</v>
          </cell>
        </row>
        <row r="74">
          <cell r="A74" t="str">
            <v>1030</v>
          </cell>
          <cell r="B74" t="str">
            <v>3455</v>
          </cell>
          <cell r="C74" t="str">
            <v>CASH, C.S.A., ***, WITH *** BEING T</v>
          </cell>
        </row>
        <row r="75">
          <cell r="A75" t="str">
            <v>1030</v>
          </cell>
          <cell r="B75" t="str">
            <v>3502</v>
          </cell>
          <cell r="C75" t="str">
            <v>CASH, C.S.A., ***, WITH *** BEING T</v>
          </cell>
        </row>
        <row r="76">
          <cell r="A76" t="str">
            <v>1030</v>
          </cell>
          <cell r="B76" t="str">
            <v>3503</v>
          </cell>
          <cell r="C76" t="str">
            <v>CASH, C.S.A., ***, WITH *** BEING T</v>
          </cell>
        </row>
        <row r="77">
          <cell r="A77" t="str">
            <v>1030</v>
          </cell>
          <cell r="B77" t="str">
            <v>3553</v>
          </cell>
          <cell r="C77" t="str">
            <v>CASH, CSA, ****</v>
          </cell>
        </row>
        <row r="78">
          <cell r="A78" t="str">
            <v>1035</v>
          </cell>
          <cell r="B78" t="str">
            <v>0000</v>
          </cell>
          <cell r="C78" t="str">
            <v>CASH ON HAND IN BRANCHES</v>
          </cell>
        </row>
        <row r="79">
          <cell r="A79" t="str">
            <v>1201</v>
          </cell>
          <cell r="B79" t="str">
            <v>0000</v>
          </cell>
          <cell r="C79" t="str">
            <v>INV. INC. DUE, BONDS</v>
          </cell>
        </row>
        <row r="80">
          <cell r="A80" t="str">
            <v>1208</v>
          </cell>
          <cell r="B80" t="str">
            <v>0000</v>
          </cell>
          <cell r="C80" t="str">
            <v>INV. INC. DUE, BANK DEPOSITS</v>
          </cell>
        </row>
        <row r="81">
          <cell r="A81" t="str">
            <v>1241</v>
          </cell>
          <cell r="B81" t="str">
            <v>0000</v>
          </cell>
          <cell r="C81" t="str">
            <v>INV. INC. ACCRUED, BONDS</v>
          </cell>
        </row>
        <row r="82">
          <cell r="A82" t="str">
            <v>1247</v>
          </cell>
          <cell r="B82" t="str">
            <v>0000</v>
          </cell>
          <cell r="C82" t="str">
            <v>INV. INC. ACCRUED, POLICY ADVANCES</v>
          </cell>
        </row>
        <row r="83">
          <cell r="A83" t="str">
            <v>1301</v>
          </cell>
          <cell r="B83" t="str">
            <v>1100</v>
          </cell>
          <cell r="C83" t="str">
            <v>O/S FIRST YEAR PREM., INSURANCE DIR</v>
          </cell>
        </row>
        <row r="84">
          <cell r="A84" t="str">
            <v>1302</v>
          </cell>
          <cell r="B84" t="str">
            <v>1100</v>
          </cell>
          <cell r="C84" t="str">
            <v>O/S RENEWAL PREM., INSURANCE DIRECT</v>
          </cell>
        </row>
        <row r="85">
          <cell r="A85" t="str">
            <v>1304</v>
          </cell>
          <cell r="B85" t="str">
            <v>1100</v>
          </cell>
          <cell r="C85" t="str">
            <v>O/S GROUP PREM., TEMP., INSURANCE D</v>
          </cell>
        </row>
        <row r="86">
          <cell r="A86" t="str">
            <v>1311</v>
          </cell>
          <cell r="B86" t="str">
            <v>1100</v>
          </cell>
          <cell r="C86" t="str">
            <v>COMMISSION LOADING ON O/S FIRST YEA</v>
          </cell>
        </row>
        <row r="87">
          <cell r="A87" t="str">
            <v>1312</v>
          </cell>
          <cell r="B87" t="str">
            <v>1100</v>
          </cell>
          <cell r="C87" t="str">
            <v>COMMISSION LOADING ON O/S RENEWAL P</v>
          </cell>
        </row>
        <row r="88">
          <cell r="A88" t="str">
            <v>1410</v>
          </cell>
          <cell r="B88" t="str">
            <v>0000</v>
          </cell>
          <cell r="C88" t="str">
            <v>A/R, STAFF INSURANCE BALANCES</v>
          </cell>
        </row>
        <row r="89">
          <cell r="A89" t="str">
            <v>1440</v>
          </cell>
          <cell r="B89" t="str">
            <v>0000</v>
          </cell>
          <cell r="C89" t="str">
            <v>A/R FOR INVESTMENT SECURITY TRANSAC</v>
          </cell>
        </row>
        <row r="90">
          <cell r="A90" t="str">
            <v>1445</v>
          </cell>
          <cell r="B90" t="str">
            <v>8100</v>
          </cell>
          <cell r="C90" t="str">
            <v>A/R FROM SUBSIDIARY COMPANIES -MSL</v>
          </cell>
        </row>
        <row r="91">
          <cell r="A91" t="str">
            <v>1491</v>
          </cell>
          <cell r="B91" t="str">
            <v>0000</v>
          </cell>
          <cell r="C91" t="str">
            <v>A/R, MISC.</v>
          </cell>
        </row>
        <row r="92">
          <cell r="A92" t="str">
            <v>1491</v>
          </cell>
          <cell r="B92" t="str">
            <v>4212</v>
          </cell>
          <cell r="C92" t="str">
            <v>A/R, MISC., FD</v>
          </cell>
        </row>
        <row r="93">
          <cell r="A93" t="str">
            <v>1501</v>
          </cell>
          <cell r="B93" t="str">
            <v>1100</v>
          </cell>
          <cell r="C93" t="str">
            <v>DISBURSEMENTS UNDER POLICY FOR WHIC</v>
          </cell>
        </row>
        <row r="94">
          <cell r="A94" t="str">
            <v>1800</v>
          </cell>
          <cell r="B94" t="str">
            <v>0000</v>
          </cell>
          <cell r="C94" t="str">
            <v>SECURITY FUND, PHILIPPINES</v>
          </cell>
        </row>
        <row r="95">
          <cell r="A95" t="str">
            <v>1805</v>
          </cell>
          <cell r="B95" t="str">
            <v>0900</v>
          </cell>
          <cell r="C95" t="str">
            <v>PREPAID EXPENSES, OTHER</v>
          </cell>
        </row>
        <row r="96">
          <cell r="A96" t="str">
            <v>1806</v>
          </cell>
          <cell r="B96" t="str">
            <v>1100</v>
          </cell>
          <cell r="C96" t="str">
            <v>PREPAID COMMISSIONS, INSURANCE DIRE</v>
          </cell>
        </row>
        <row r="97">
          <cell r="A97" t="str">
            <v>1810</v>
          </cell>
          <cell r="B97" t="str">
            <v>1984</v>
          </cell>
          <cell r="C97" t="str">
            <v>MISC. ASSETS, FURNITURE, COST ##</v>
          </cell>
        </row>
        <row r="98">
          <cell r="A98" t="str">
            <v>1810</v>
          </cell>
          <cell r="B98" t="str">
            <v>1985</v>
          </cell>
          <cell r="C98" t="str">
            <v>MISC. ASSETS, FURNITURE, COST ##</v>
          </cell>
        </row>
        <row r="99">
          <cell r="A99" t="str">
            <v>1810</v>
          </cell>
          <cell r="B99" t="str">
            <v>1986</v>
          </cell>
          <cell r="C99" t="str">
            <v>MISC. ASSETS, FURNITURE, COST ##</v>
          </cell>
        </row>
        <row r="100">
          <cell r="A100" t="str">
            <v>1810</v>
          </cell>
          <cell r="B100" t="str">
            <v>1987</v>
          </cell>
          <cell r="C100" t="str">
            <v>MISC. ASSETS, FURNITURE, COST ##</v>
          </cell>
        </row>
        <row r="101">
          <cell r="A101" t="str">
            <v>1810</v>
          </cell>
          <cell r="B101" t="str">
            <v>1988</v>
          </cell>
          <cell r="C101" t="str">
            <v>MISC. ASSETS, FURNITURE, COST ##</v>
          </cell>
        </row>
        <row r="102">
          <cell r="A102" t="str">
            <v>1810</v>
          </cell>
          <cell r="B102" t="str">
            <v>1989</v>
          </cell>
          <cell r="C102" t="str">
            <v>MISC. ASSETS, FURNITURE, COST ##</v>
          </cell>
        </row>
        <row r="103">
          <cell r="A103" t="str">
            <v>1810</v>
          </cell>
          <cell r="B103" t="str">
            <v>1990</v>
          </cell>
          <cell r="C103" t="str">
            <v>MISC. ASSETS, FURNITURE, COST ##</v>
          </cell>
        </row>
        <row r="104">
          <cell r="A104" t="str">
            <v>1810</v>
          </cell>
          <cell r="B104" t="str">
            <v>1991</v>
          </cell>
          <cell r="C104" t="str">
            <v>MISC. ASSETS, FURNITURE, COST ##</v>
          </cell>
        </row>
        <row r="105">
          <cell r="A105" t="str">
            <v>1810</v>
          </cell>
          <cell r="B105" t="str">
            <v>1992</v>
          </cell>
          <cell r="C105" t="str">
            <v>MISC. ASSETS, FURNITURE, COST ##</v>
          </cell>
        </row>
        <row r="106">
          <cell r="A106" t="str">
            <v>1810</v>
          </cell>
          <cell r="B106" t="str">
            <v>1993</v>
          </cell>
          <cell r="C106" t="str">
            <v>MISC. ASSETS, FURNITURE, COST ##</v>
          </cell>
        </row>
        <row r="107">
          <cell r="A107" t="str">
            <v>1810</v>
          </cell>
          <cell r="B107" t="str">
            <v>1994</v>
          </cell>
          <cell r="C107" t="str">
            <v>MISC. ASSETS, FURNITURE, COST ##</v>
          </cell>
        </row>
        <row r="108">
          <cell r="A108" t="str">
            <v>1810</v>
          </cell>
          <cell r="B108" t="str">
            <v>1995</v>
          </cell>
          <cell r="C108" t="str">
            <v>MISC. ASSETS, FURNITURE, COST ##</v>
          </cell>
        </row>
        <row r="109">
          <cell r="A109" t="str">
            <v>1810</v>
          </cell>
          <cell r="B109" t="str">
            <v>1996</v>
          </cell>
          <cell r="C109" t="str">
            <v>MISC. ASSETS, FURNITURE, COST ##</v>
          </cell>
        </row>
        <row r="110">
          <cell r="A110" t="str">
            <v>1811</v>
          </cell>
          <cell r="B110" t="str">
            <v>1984</v>
          </cell>
          <cell r="C110" t="str">
            <v>MISC. ASSETS, FURNITURE, DEPR'N ##</v>
          </cell>
        </row>
        <row r="111">
          <cell r="A111" t="str">
            <v>1811</v>
          </cell>
          <cell r="B111" t="str">
            <v>1985</v>
          </cell>
          <cell r="C111" t="str">
            <v>MISC. ASSETS, FURNITURE, DEPR'N ##</v>
          </cell>
        </row>
        <row r="112">
          <cell r="A112" t="str">
            <v>1811</v>
          </cell>
          <cell r="B112" t="str">
            <v>1986</v>
          </cell>
          <cell r="C112" t="str">
            <v>MISC. ASSETS, FURNITURE, DEPR'N ##</v>
          </cell>
        </row>
        <row r="113">
          <cell r="A113" t="str">
            <v>1811</v>
          </cell>
          <cell r="B113" t="str">
            <v>1987</v>
          </cell>
          <cell r="C113" t="str">
            <v>MISC. ASSETS, FURNITURE, DEPR'N ##</v>
          </cell>
        </row>
        <row r="114">
          <cell r="A114" t="str">
            <v>1811</v>
          </cell>
          <cell r="B114" t="str">
            <v>1988</v>
          </cell>
          <cell r="C114" t="str">
            <v>MISC. ASSETS, FURNITURE, DEPR'N ##</v>
          </cell>
        </row>
        <row r="115">
          <cell r="A115" t="str">
            <v>1811</v>
          </cell>
          <cell r="B115" t="str">
            <v>1989</v>
          </cell>
          <cell r="C115" t="str">
            <v>MISC. ASSETS, FURNITURE, DEPR'N ##</v>
          </cell>
        </row>
        <row r="116">
          <cell r="A116" t="str">
            <v>1811</v>
          </cell>
          <cell r="B116" t="str">
            <v>1990</v>
          </cell>
          <cell r="C116" t="str">
            <v>MISC. ASSETS, FURNITURE, DEPR'N ##</v>
          </cell>
        </row>
        <row r="117">
          <cell r="A117" t="str">
            <v>1811</v>
          </cell>
          <cell r="B117" t="str">
            <v>1991</v>
          </cell>
          <cell r="C117" t="str">
            <v>MISC. ASSETS, FURNITURE, DEPR'N ##</v>
          </cell>
        </row>
        <row r="118">
          <cell r="A118" t="str">
            <v>1811</v>
          </cell>
          <cell r="B118" t="str">
            <v>1992</v>
          </cell>
          <cell r="C118" t="str">
            <v>MISC. ASSETS, FURNITURE, DEPR'N ##</v>
          </cell>
        </row>
        <row r="119">
          <cell r="A119" t="str">
            <v>1811</v>
          </cell>
          <cell r="B119" t="str">
            <v>1993</v>
          </cell>
          <cell r="C119" t="str">
            <v>MISC. ASSETS, FURNITURE, DEPR'N ##</v>
          </cell>
        </row>
        <row r="120">
          <cell r="A120" t="str">
            <v>1811</v>
          </cell>
          <cell r="B120" t="str">
            <v>1994</v>
          </cell>
          <cell r="C120" t="str">
            <v>MISC. ASSETS, FURNITURE, DEPR'N ##</v>
          </cell>
        </row>
        <row r="121">
          <cell r="A121" t="str">
            <v>1811</v>
          </cell>
          <cell r="B121" t="str">
            <v>1995</v>
          </cell>
          <cell r="C121" t="str">
            <v>MISC. ASSETS, FURNITURE, DEPR'N ##</v>
          </cell>
        </row>
        <row r="122">
          <cell r="A122" t="str">
            <v>1811</v>
          </cell>
          <cell r="B122" t="str">
            <v>1996</v>
          </cell>
          <cell r="C122" t="str">
            <v>MISC. ASSETS, FURNITURE, DEPR'N ##</v>
          </cell>
        </row>
        <row r="123">
          <cell r="A123" t="str">
            <v>1820</v>
          </cell>
          <cell r="B123" t="str">
            <v>1989</v>
          </cell>
          <cell r="C123" t="str">
            <v>MISC. ASSETS, OTHER EQUIPMENT, COST</v>
          </cell>
        </row>
        <row r="124">
          <cell r="A124" t="str">
            <v>1820</v>
          </cell>
          <cell r="B124" t="str">
            <v>1990</v>
          </cell>
          <cell r="C124" t="str">
            <v>MISC. ASSETS, OTHER EQUIPMENT, COST</v>
          </cell>
        </row>
        <row r="125">
          <cell r="A125" t="str">
            <v>1820</v>
          </cell>
          <cell r="B125" t="str">
            <v>1991</v>
          </cell>
          <cell r="C125" t="str">
            <v>MISC. ASSETS, OTHER EQUIPMENT, COST</v>
          </cell>
        </row>
        <row r="126">
          <cell r="A126" t="str">
            <v>1820</v>
          </cell>
          <cell r="B126" t="str">
            <v>1992</v>
          </cell>
          <cell r="C126" t="str">
            <v>MISC. ASSETS, OTHER EQUIPMENT, COST</v>
          </cell>
        </row>
        <row r="127">
          <cell r="A127" t="str">
            <v>1820</v>
          </cell>
          <cell r="B127" t="str">
            <v>1993</v>
          </cell>
          <cell r="C127" t="str">
            <v>MISC. ASSETS, OTHER EQUIPMENT, COST</v>
          </cell>
        </row>
        <row r="128">
          <cell r="A128" t="str">
            <v>1820</v>
          </cell>
          <cell r="B128" t="str">
            <v>1994</v>
          </cell>
          <cell r="C128" t="str">
            <v>MISC. ASSETS, OTHER EQUIPMENT, COST</v>
          </cell>
        </row>
        <row r="129">
          <cell r="A129" t="str">
            <v>1820</v>
          </cell>
          <cell r="B129" t="str">
            <v>1995</v>
          </cell>
          <cell r="C129" t="str">
            <v>MISC. ASSETS, OTHER EQUIPMENT, COST</v>
          </cell>
        </row>
        <row r="130">
          <cell r="A130" t="str">
            <v>1820</v>
          </cell>
          <cell r="B130" t="str">
            <v>1996</v>
          </cell>
          <cell r="C130" t="str">
            <v>MISC. ASSETS, OTHER EQUIPMENT, COST</v>
          </cell>
        </row>
        <row r="131">
          <cell r="A131" t="str">
            <v>1821</v>
          </cell>
          <cell r="B131" t="str">
            <v>1989</v>
          </cell>
          <cell r="C131" t="str">
            <v>MISC. ASSETS, OTHER EQUIPMENT, DEPR</v>
          </cell>
        </row>
        <row r="132">
          <cell r="A132" t="str">
            <v>1821</v>
          </cell>
          <cell r="B132" t="str">
            <v>1990</v>
          </cell>
          <cell r="C132" t="str">
            <v>MISC. ASSETS, OTHER EQUIPMENT, DEPR</v>
          </cell>
        </row>
        <row r="133">
          <cell r="A133" t="str">
            <v>1821</v>
          </cell>
          <cell r="B133" t="str">
            <v>1991</v>
          </cell>
          <cell r="C133" t="str">
            <v>MISC. ASSETS, OTHER EQUIPMENT, DEPR</v>
          </cell>
        </row>
        <row r="134">
          <cell r="A134" t="str">
            <v>1821</v>
          </cell>
          <cell r="B134" t="str">
            <v>1992</v>
          </cell>
          <cell r="C134" t="str">
            <v>MISC. ASSETS, OTHER EQUIPMENT, DEPR</v>
          </cell>
        </row>
        <row r="135">
          <cell r="A135" t="str">
            <v>1821</v>
          </cell>
          <cell r="B135" t="str">
            <v>1993</v>
          </cell>
          <cell r="C135" t="str">
            <v>MISC. ASSETS, OTHER EQUIPMENT, DEPR</v>
          </cell>
        </row>
        <row r="136">
          <cell r="A136" t="str">
            <v>1821</v>
          </cell>
          <cell r="B136" t="str">
            <v>1994</v>
          </cell>
          <cell r="C136" t="str">
            <v>MISC. ASSETS, OTHER EQUIPMENT, DEPR</v>
          </cell>
        </row>
        <row r="137">
          <cell r="A137" t="str">
            <v>1821</v>
          </cell>
          <cell r="B137" t="str">
            <v>1995</v>
          </cell>
          <cell r="C137" t="str">
            <v>MISC. ASSETS, OTHER EQUIPMENT, DEPR</v>
          </cell>
        </row>
        <row r="138">
          <cell r="A138" t="str">
            <v>1821</v>
          </cell>
          <cell r="B138" t="str">
            <v>1996</v>
          </cell>
          <cell r="C138" t="str">
            <v>MISC. ASSETS, OTHER EQUIPMENT, DEPR</v>
          </cell>
        </row>
        <row r="139">
          <cell r="A139" t="str">
            <v>1822</v>
          </cell>
          <cell r="B139" t="str">
            <v>1990</v>
          </cell>
          <cell r="C139" t="str">
            <v>MISC ASSETS-EDP EQUIP-COST##</v>
          </cell>
        </row>
        <row r="140">
          <cell r="A140" t="str">
            <v>1822</v>
          </cell>
          <cell r="B140" t="str">
            <v>1991</v>
          </cell>
          <cell r="C140" t="str">
            <v>MISC. ASSETS, E.D.P. EQUIPMENT, COS</v>
          </cell>
        </row>
        <row r="141">
          <cell r="A141" t="str">
            <v>1822</v>
          </cell>
          <cell r="B141" t="str">
            <v>1992</v>
          </cell>
          <cell r="C141" t="str">
            <v>MISC. ASSETS, E.D.P. EQUIPMENT, COS</v>
          </cell>
        </row>
        <row r="142">
          <cell r="A142" t="str">
            <v>1822</v>
          </cell>
          <cell r="B142" t="str">
            <v>1993</v>
          </cell>
          <cell r="C142" t="str">
            <v>MISC. ASSETS, E.D.P. EQUIPMENT, COS</v>
          </cell>
        </row>
        <row r="143">
          <cell r="A143" t="str">
            <v>1822</v>
          </cell>
          <cell r="B143" t="str">
            <v>1994</v>
          </cell>
          <cell r="C143" t="str">
            <v>MISC. ASSETS, E.D.P. EQUIPMENT, COS</v>
          </cell>
        </row>
        <row r="144">
          <cell r="A144" t="str">
            <v>1822</v>
          </cell>
          <cell r="B144" t="str">
            <v>1995</v>
          </cell>
          <cell r="C144" t="str">
            <v>MISC. ASSETS, E.D.P. EQUIPMENT, COS</v>
          </cell>
        </row>
        <row r="145">
          <cell r="A145" t="str">
            <v>1822</v>
          </cell>
          <cell r="B145" t="str">
            <v>1996</v>
          </cell>
          <cell r="C145" t="str">
            <v>MISC. ASSETS, E.D.P. EQUIPMENT, COS</v>
          </cell>
        </row>
        <row r="146">
          <cell r="A146" t="str">
            <v>1823</v>
          </cell>
          <cell r="B146" t="str">
            <v>1990</v>
          </cell>
          <cell r="C146" t="str">
            <v>MISC. ASSETS, E.D.P. EQUIPMENT, DEP</v>
          </cell>
        </row>
        <row r="147">
          <cell r="A147" t="str">
            <v>1823</v>
          </cell>
          <cell r="B147" t="str">
            <v>1991</v>
          </cell>
          <cell r="C147" t="str">
            <v>MISC. ASSETS, E.D.P. EQUIPMENT, DEP</v>
          </cell>
        </row>
        <row r="148">
          <cell r="A148" t="str">
            <v>1823</v>
          </cell>
          <cell r="B148" t="str">
            <v>1992</v>
          </cell>
          <cell r="C148" t="str">
            <v>MISC. ASSETS, E.D.P. EQUIPMENT, DEP</v>
          </cell>
        </row>
        <row r="149">
          <cell r="A149" t="str">
            <v>1823</v>
          </cell>
          <cell r="B149" t="str">
            <v>1993</v>
          </cell>
          <cell r="C149" t="str">
            <v>MISC. ASSETS, E.D.P. EQUIPMENT, DEP</v>
          </cell>
        </row>
        <row r="150">
          <cell r="A150" t="str">
            <v>1823</v>
          </cell>
          <cell r="B150" t="str">
            <v>1994</v>
          </cell>
          <cell r="C150" t="str">
            <v>MISC. ASSETS, E.D.P. EQUIPMENT, DEP</v>
          </cell>
        </row>
        <row r="151">
          <cell r="A151" t="str">
            <v>1823</v>
          </cell>
          <cell r="B151" t="str">
            <v>1995</v>
          </cell>
          <cell r="C151" t="str">
            <v>MISC. ASSETS, E.D.P. EQUIPMENT, DEP</v>
          </cell>
        </row>
        <row r="152">
          <cell r="A152" t="str">
            <v>1823</v>
          </cell>
          <cell r="B152" t="str">
            <v>1996</v>
          </cell>
          <cell r="C152" t="str">
            <v>MISC. ASSETS, E.D.P. EQUIPMENT, DEP</v>
          </cell>
        </row>
        <row r="153">
          <cell r="A153" t="str">
            <v>1830</v>
          </cell>
          <cell r="B153" t="str">
            <v>0000</v>
          </cell>
          <cell r="C153" t="str">
            <v>MISC. ASSETS, CO. VEHICLES, COST ##</v>
          </cell>
        </row>
        <row r="154">
          <cell r="A154" t="str">
            <v>1830</v>
          </cell>
          <cell r="B154" t="str">
            <v>1989</v>
          </cell>
          <cell r="C154" t="str">
            <v>MISC. ASSETS, CO. VEHICLES, COST ##</v>
          </cell>
        </row>
        <row r="155">
          <cell r="A155" t="str">
            <v>1830</v>
          </cell>
          <cell r="B155" t="str">
            <v>1991</v>
          </cell>
          <cell r="C155" t="str">
            <v>MISC. ASSETS, CO. VEHICLES, COST ##</v>
          </cell>
        </row>
        <row r="156">
          <cell r="A156" t="str">
            <v>1830</v>
          </cell>
          <cell r="B156" t="str">
            <v>1992</v>
          </cell>
          <cell r="C156" t="str">
            <v>MISC. ASSETS, CO. VEHICLES, COST ##</v>
          </cell>
        </row>
        <row r="157">
          <cell r="A157" t="str">
            <v>1830</v>
          </cell>
          <cell r="B157" t="str">
            <v>1993</v>
          </cell>
          <cell r="C157" t="str">
            <v>MISC. ASSETS, CO. VEHICLES, COST ##</v>
          </cell>
        </row>
        <row r="158">
          <cell r="A158" t="str">
            <v>1830</v>
          </cell>
          <cell r="B158" t="str">
            <v>1994</v>
          </cell>
          <cell r="C158" t="str">
            <v>MISC. ASSETS, CO. VEHICLES, COST ##</v>
          </cell>
        </row>
        <row r="159">
          <cell r="A159" t="str">
            <v>1830</v>
          </cell>
          <cell r="B159" t="str">
            <v>1995</v>
          </cell>
          <cell r="C159" t="str">
            <v>MISC. ASSETS, CO. VEHICLES, COST ##</v>
          </cell>
        </row>
        <row r="160">
          <cell r="A160" t="str">
            <v>1830</v>
          </cell>
          <cell r="B160" t="str">
            <v>1996</v>
          </cell>
          <cell r="C160" t="str">
            <v>MISC. ASSETS, CO. VEHICLES, COST ##</v>
          </cell>
        </row>
        <row r="161">
          <cell r="A161" t="str">
            <v>1831</v>
          </cell>
          <cell r="B161" t="str">
            <v>0000</v>
          </cell>
          <cell r="C161" t="str">
            <v>MISC. ASSETS, CO. VEHICLES, DEPR'N</v>
          </cell>
        </row>
        <row r="162">
          <cell r="A162" t="str">
            <v>1831</v>
          </cell>
          <cell r="B162" t="str">
            <v>1989</v>
          </cell>
          <cell r="C162" t="str">
            <v>MISC. ASSETS, CO. VEHICLES, DEPR'N</v>
          </cell>
        </row>
        <row r="163">
          <cell r="A163" t="str">
            <v>1831</v>
          </cell>
          <cell r="B163" t="str">
            <v>1991</v>
          </cell>
          <cell r="C163" t="str">
            <v>MISC. ASSETS, CO. VEHICLES, DEPR'N</v>
          </cell>
        </row>
        <row r="164">
          <cell r="A164" t="str">
            <v>1831</v>
          </cell>
          <cell r="B164" t="str">
            <v>1992</v>
          </cell>
          <cell r="C164" t="str">
            <v>MISC. ASSETS, CO. VEHICLES, DEPR'N</v>
          </cell>
        </row>
        <row r="165">
          <cell r="A165" t="str">
            <v>1831</v>
          </cell>
          <cell r="B165" t="str">
            <v>1993</v>
          </cell>
          <cell r="C165" t="str">
            <v>MISC. ASSETS, CO. VEHICLES, DEPR'N</v>
          </cell>
        </row>
        <row r="166">
          <cell r="A166" t="str">
            <v>1831</v>
          </cell>
          <cell r="B166" t="str">
            <v>1994</v>
          </cell>
          <cell r="C166" t="str">
            <v>MISC. ASSETS, CO. VEHICLES, DEPR'N</v>
          </cell>
        </row>
        <row r="167">
          <cell r="A167" t="str">
            <v>1831</v>
          </cell>
          <cell r="B167" t="str">
            <v>1995</v>
          </cell>
          <cell r="C167" t="str">
            <v>MISC. ASSETS, CO. VEHICLES, DEPR'N</v>
          </cell>
        </row>
        <row r="168">
          <cell r="A168" t="str">
            <v>1831</v>
          </cell>
          <cell r="B168" t="str">
            <v>1996</v>
          </cell>
          <cell r="C168" t="str">
            <v>MISC. ASSETS, CO. VEHICLES, DEPR'N</v>
          </cell>
        </row>
        <row r="169">
          <cell r="A169" t="str">
            <v>1840</v>
          </cell>
          <cell r="B169" t="str">
            <v>0000</v>
          </cell>
          <cell r="C169" t="str">
            <v>MISC. ASSETS, ADVANCES TO AGENTS</v>
          </cell>
        </row>
        <row r="170">
          <cell r="A170" t="str">
            <v>1841</v>
          </cell>
          <cell r="B170" t="str">
            <v>0000</v>
          </cell>
          <cell r="C170" t="str">
            <v>MISC. ASSETS, LOANS TO FIELD FORCE</v>
          </cell>
        </row>
        <row r="171">
          <cell r="A171" t="str">
            <v>1841</v>
          </cell>
          <cell r="B171" t="str">
            <v>0100</v>
          </cell>
          <cell r="C171" t="str">
            <v>MISC. ASSETS FROM FIELD FORCE, SECU</v>
          </cell>
        </row>
        <row r="172">
          <cell r="A172" t="str">
            <v>1842</v>
          </cell>
          <cell r="B172" t="str">
            <v>0000</v>
          </cell>
          <cell r="C172" t="str">
            <v>MISC. ASSETS, LOANS TO EES</v>
          </cell>
        </row>
        <row r="173">
          <cell r="A173" t="str">
            <v>1842</v>
          </cell>
          <cell r="B173" t="str">
            <v>4600</v>
          </cell>
          <cell r="C173" t="str">
            <v>MISC. ASSETS FROM EES, AUTO LOANS</v>
          </cell>
        </row>
        <row r="174">
          <cell r="A174" t="str">
            <v>1842</v>
          </cell>
          <cell r="B174" t="str">
            <v>6000</v>
          </cell>
          <cell r="C174" t="str">
            <v>MISC. ASSETS FROM EES, HOUSING LOAN</v>
          </cell>
        </row>
        <row r="175">
          <cell r="A175" t="str">
            <v>1842</v>
          </cell>
          <cell r="B175" t="str">
            <v>6001</v>
          </cell>
          <cell r="C175" t="str">
            <v>MISC. ASSETS FROM EES, HOUSING LOAN</v>
          </cell>
        </row>
        <row r="176">
          <cell r="A176" t="str">
            <v>1842</v>
          </cell>
          <cell r="B176" t="str">
            <v>6500</v>
          </cell>
          <cell r="C176" t="str">
            <v>MISC. ASSETS FROM EES, P.C. PURCHAS</v>
          </cell>
        </row>
        <row r="177">
          <cell r="A177" t="str">
            <v>1850</v>
          </cell>
          <cell r="B177" t="str">
            <v>0000</v>
          </cell>
          <cell r="C177" t="str">
            <v>MISC. ASSETS, UNIDENTIFIED DEBITS I</v>
          </cell>
        </row>
        <row r="178">
          <cell r="A178" t="str">
            <v>1910</v>
          </cell>
          <cell r="B178" t="str">
            <v>0000</v>
          </cell>
          <cell r="C178" t="str">
            <v>SHARES IN REINSURANCE CO (PHILIPPIN</v>
          </cell>
        </row>
        <row r="179">
          <cell r="A179" t="str">
            <v>1911</v>
          </cell>
          <cell r="B179" t="str">
            <v>0000</v>
          </cell>
          <cell r="C179" t="str">
            <v>SHARES IN MANILA POLO CLUB (PHILIPP</v>
          </cell>
        </row>
        <row r="180">
          <cell r="A180" t="str">
            <v>1912</v>
          </cell>
          <cell r="B180" t="str">
            <v>0000</v>
          </cell>
          <cell r="C180" t="str">
            <v>SHARES IN MANILA GOLF AND COUNTRY C</v>
          </cell>
        </row>
        <row r="181">
          <cell r="A181" t="str">
            <v>2001</v>
          </cell>
          <cell r="B181" t="str">
            <v>1100</v>
          </cell>
          <cell r="C181" t="str">
            <v>O/S D/C - REGULAR - INSURANCE DIREC</v>
          </cell>
        </row>
        <row r="182">
          <cell r="A182" t="str">
            <v>2001</v>
          </cell>
          <cell r="B182" t="str">
            <v>1200</v>
          </cell>
          <cell r="C182" t="str">
            <v>O/S D/C - REGULAR - INSURANCE SURPL</v>
          </cell>
        </row>
        <row r="183">
          <cell r="A183" t="str">
            <v>2010</v>
          </cell>
          <cell r="B183" t="str">
            <v>1100</v>
          </cell>
          <cell r="C183" t="str">
            <v>O/S MAT. END. - INSURANCE DIRECT</v>
          </cell>
        </row>
        <row r="184">
          <cell r="A184" t="str">
            <v>2014</v>
          </cell>
          <cell r="B184" t="str">
            <v>1100</v>
          </cell>
          <cell r="C184" t="str">
            <v>O/S CSV AND WITHD'L ALLCES - INSURA</v>
          </cell>
        </row>
        <row r="185">
          <cell r="A185" t="str">
            <v>2017</v>
          </cell>
          <cell r="B185" t="str">
            <v>2100</v>
          </cell>
          <cell r="C185" t="str">
            <v>O/S ANNUITY INSTALMENTS - ANNUITY D</v>
          </cell>
        </row>
        <row r="186">
          <cell r="A186" t="str">
            <v>2101</v>
          </cell>
          <cell r="B186" t="str">
            <v>0000</v>
          </cell>
          <cell r="C186" t="str">
            <v>O/S PAYMENTS - ANNUITY SYSTEM TEMPO</v>
          </cell>
        </row>
        <row r="187">
          <cell r="A187" t="str">
            <v>2101</v>
          </cell>
          <cell r="B187" t="str">
            <v>4219</v>
          </cell>
          <cell r="C187" t="str">
            <v>O/S PYMTS - TB</v>
          </cell>
        </row>
        <row r="188">
          <cell r="A188" t="str">
            <v>2101</v>
          </cell>
          <cell r="B188" t="str">
            <v>4250</v>
          </cell>
          <cell r="C188" t="str">
            <v>O/S PYMTS - YK</v>
          </cell>
        </row>
        <row r="189">
          <cell r="A189" t="str">
            <v>2201</v>
          </cell>
          <cell r="B189" t="str">
            <v>2100</v>
          </cell>
          <cell r="C189" t="str">
            <v>O/S PAYMENTS UNDER SETTLEMENT ANNUI</v>
          </cell>
        </row>
        <row r="190">
          <cell r="A190" t="str">
            <v>2401</v>
          </cell>
          <cell r="B190" t="str">
            <v>1100</v>
          </cell>
          <cell r="C190" t="str">
            <v>PREM RECD IN ADVANCE - FIRST YEAR -</v>
          </cell>
        </row>
        <row r="191">
          <cell r="A191" t="str">
            <v>2402</v>
          </cell>
          <cell r="B191" t="str">
            <v>1100</v>
          </cell>
          <cell r="C191" t="str">
            <v>PREM RECD IN ADVANCE - RENEWAL - IN</v>
          </cell>
        </row>
        <row r="192">
          <cell r="A192" t="str">
            <v>2601</v>
          </cell>
          <cell r="B192" t="str">
            <v>1100</v>
          </cell>
          <cell r="C192" t="str">
            <v>O/S DIVIDENDS - CASH - INSURANCE DI</v>
          </cell>
        </row>
        <row r="193">
          <cell r="A193" t="str">
            <v>2602</v>
          </cell>
          <cell r="B193" t="str">
            <v>1100</v>
          </cell>
          <cell r="C193" t="str">
            <v>O/S DIVIDENDS - APPLIED TO PREMIUMS</v>
          </cell>
        </row>
        <row r="194">
          <cell r="A194" t="str">
            <v>2603</v>
          </cell>
          <cell r="B194" t="str">
            <v>1100</v>
          </cell>
          <cell r="C194" t="str">
            <v>O/S DIVIDENDS - DECLARED BUT NOT DU</v>
          </cell>
        </row>
        <row r="195">
          <cell r="A195" t="str">
            <v>2804</v>
          </cell>
          <cell r="B195" t="str">
            <v>0000</v>
          </cell>
          <cell r="C195" t="str">
            <v>PREM TAX D &amp; A - OTHER THAN PROV'AL</v>
          </cell>
        </row>
        <row r="196">
          <cell r="A196" t="str">
            <v>2804</v>
          </cell>
          <cell r="B196" t="str">
            <v>1000</v>
          </cell>
          <cell r="C196" t="str">
            <v>PREM TAX D &amp; A - OTHER THAN PROV'AL</v>
          </cell>
        </row>
        <row r="197">
          <cell r="A197" t="str">
            <v>2830</v>
          </cell>
          <cell r="B197" t="str">
            <v>0000</v>
          </cell>
          <cell r="C197" t="str">
            <v>INCOME TAX D &amp; A - FOREIGN - O/B AC</v>
          </cell>
        </row>
        <row r="198">
          <cell r="A198" t="str">
            <v>2830</v>
          </cell>
          <cell r="B198" t="str">
            <v>1000</v>
          </cell>
          <cell r="C198" t="str">
            <v>INCOME TAX D &amp; A - FOREIGN - ACCRUE</v>
          </cell>
        </row>
        <row r="199">
          <cell r="A199" t="str">
            <v>2830</v>
          </cell>
          <cell r="B199" t="str">
            <v>2100</v>
          </cell>
          <cell r="C199" t="str">
            <v>INCOME TAX D &amp; A - FOREIGN - ACCRUE</v>
          </cell>
        </row>
        <row r="200">
          <cell r="A200" t="str">
            <v>2850</v>
          </cell>
          <cell r="B200" t="str">
            <v>0000</v>
          </cell>
          <cell r="C200" t="str">
            <v>OTHER TAXES AND FEES D &amp; A - O/B AC</v>
          </cell>
        </row>
        <row r="201">
          <cell r="A201" t="str">
            <v>2850</v>
          </cell>
          <cell r="B201" t="str">
            <v>2100</v>
          </cell>
          <cell r="C201" t="str">
            <v>OTHER TAXES AND FEES D &amp; A - OTHER</v>
          </cell>
        </row>
        <row r="202">
          <cell r="A202" t="str">
            <v>2901</v>
          </cell>
          <cell r="B202" t="str">
            <v>1100</v>
          </cell>
          <cell r="C202" t="str">
            <v>ACCRUED COMM. ON PREM. - INSURANCE</v>
          </cell>
        </row>
        <row r="203">
          <cell r="A203" t="str">
            <v>3046</v>
          </cell>
          <cell r="B203" t="str">
            <v>0000</v>
          </cell>
          <cell r="C203" t="str">
            <v>GENERAL EXPENES D &amp; A</v>
          </cell>
        </row>
        <row r="204">
          <cell r="A204" t="str">
            <v>3046</v>
          </cell>
          <cell r="B204" t="str">
            <v>5500</v>
          </cell>
          <cell r="C204" t="str">
            <v>GENERAL EXPENES D &amp; A- FC</v>
          </cell>
        </row>
        <row r="205">
          <cell r="A205" t="str">
            <v>3201</v>
          </cell>
          <cell r="B205" t="str">
            <v>0000</v>
          </cell>
          <cell r="C205" t="str">
            <v>AMTS RECEIVED BUT NOT YET ALLOCATED</v>
          </cell>
        </row>
        <row r="206">
          <cell r="A206" t="str">
            <v>3201</v>
          </cell>
          <cell r="B206" t="str">
            <v>4200</v>
          </cell>
          <cell r="C206" t="str">
            <v>AMTS RCVD/NA-FC</v>
          </cell>
        </row>
        <row r="207">
          <cell r="A207" t="str">
            <v>3201</v>
          </cell>
          <cell r="B207" t="str">
            <v>4202</v>
          </cell>
          <cell r="C207" t="str">
            <v>AMTS RCVD/NA-KP</v>
          </cell>
        </row>
        <row r="208">
          <cell r="A208" t="str">
            <v>3201</v>
          </cell>
          <cell r="B208" t="str">
            <v>4212</v>
          </cell>
          <cell r="C208" t="str">
            <v>AMTS RCVD/NA-FD</v>
          </cell>
        </row>
        <row r="209">
          <cell r="A209" t="str">
            <v>3201</v>
          </cell>
          <cell r="B209" t="str">
            <v>4219</v>
          </cell>
          <cell r="C209" t="str">
            <v>AMTS RCVD/NA-FD</v>
          </cell>
        </row>
        <row r="210">
          <cell r="A210" t="str">
            <v>3201</v>
          </cell>
          <cell r="B210" t="str">
            <v>4227</v>
          </cell>
          <cell r="C210" t="str">
            <v>AMTS RCVD/NA-FD</v>
          </cell>
        </row>
        <row r="211">
          <cell r="A211" t="str">
            <v>3201</v>
          </cell>
          <cell r="B211" t="str">
            <v>4230</v>
          </cell>
          <cell r="C211" t="str">
            <v>AMTS RCVD/NA-FD</v>
          </cell>
        </row>
        <row r="212">
          <cell r="A212" t="str">
            <v>3201</v>
          </cell>
          <cell r="B212" t="str">
            <v>4272</v>
          </cell>
          <cell r="C212" t="str">
            <v>AMTS RCVD/NA-FD</v>
          </cell>
        </row>
        <row r="213">
          <cell r="A213" t="str">
            <v>3201</v>
          </cell>
          <cell r="B213" t="str">
            <v>4291</v>
          </cell>
          <cell r="C213" t="str">
            <v>AMTS RCVD/NA-CJ</v>
          </cell>
        </row>
        <row r="214">
          <cell r="A214" t="str">
            <v>3212</v>
          </cell>
          <cell r="B214" t="str">
            <v>0000</v>
          </cell>
          <cell r="C214" t="str">
            <v>PREMIUM COLLECTIONS RECEIVED BUT NO</v>
          </cell>
        </row>
        <row r="215">
          <cell r="A215" t="str">
            <v>3216</v>
          </cell>
          <cell r="B215" t="str">
            <v>0000</v>
          </cell>
          <cell r="C215" t="str">
            <v>OUTSTANDING APPLICATIONS SUSPENSE</v>
          </cell>
        </row>
        <row r="216">
          <cell r="A216" t="str">
            <v>3230</v>
          </cell>
          <cell r="B216" t="str">
            <v>3504</v>
          </cell>
          <cell r="C216" t="str">
            <v>BANKING SUSPENSE - SPECIAL - ***, W</v>
          </cell>
        </row>
        <row r="217">
          <cell r="A217" t="str">
            <v>3230</v>
          </cell>
          <cell r="B217" t="str">
            <v>4534</v>
          </cell>
          <cell r="C217" t="str">
            <v>BANKING SUSPENSE - SPECIAL - ***, W</v>
          </cell>
        </row>
        <row r="218">
          <cell r="A218" t="str">
            <v>3231</v>
          </cell>
          <cell r="B218" t="str">
            <v>0000</v>
          </cell>
          <cell r="C218" t="str">
            <v>PREMIUM SUSPENSE</v>
          </cell>
        </row>
        <row r="219">
          <cell r="A219" t="str">
            <v>3233</v>
          </cell>
          <cell r="B219" t="str">
            <v>0000</v>
          </cell>
          <cell r="C219" t="str">
            <v>INTERNAL SUSPENSE</v>
          </cell>
        </row>
        <row r="220">
          <cell r="A220" t="str">
            <v>3234</v>
          </cell>
          <cell r="B220" t="str">
            <v>4202</v>
          </cell>
          <cell r="C220" t="str">
            <v>EXTERNAL SUSPENSE - KP</v>
          </cell>
        </row>
        <row r="221">
          <cell r="A221" t="str">
            <v>3234</v>
          </cell>
          <cell r="B221" t="str">
            <v>4206</v>
          </cell>
          <cell r="C221" t="str">
            <v>EXTERNAL SUSPENSE - IR</v>
          </cell>
        </row>
        <row r="222">
          <cell r="A222" t="str">
            <v>3235</v>
          </cell>
          <cell r="B222" t="str">
            <v>0000</v>
          </cell>
          <cell r="C222" t="str">
            <v>MICELLEANOUS AMTS PAYABLE SUSPENSE</v>
          </cell>
        </row>
        <row r="223">
          <cell r="A223" t="str">
            <v>3236</v>
          </cell>
          <cell r="B223" t="str">
            <v>0000</v>
          </cell>
          <cell r="C223" t="str">
            <v>INVENTORY SUBSTITUTION OFFSET</v>
          </cell>
        </row>
        <row r="224">
          <cell r="A224" t="str">
            <v>3247</v>
          </cell>
          <cell r="B224" t="str">
            <v>0000</v>
          </cell>
          <cell r="C224" t="str">
            <v>BANKING SUSPENSE - MIXED BATCHES</v>
          </cell>
        </row>
        <row r="225">
          <cell r="A225" t="str">
            <v>3264</v>
          </cell>
          <cell r="B225" t="str">
            <v>1000</v>
          </cell>
          <cell r="C225" t="str">
            <v>SOLAR POLICY SUSPENSE, COLLECTIONS</v>
          </cell>
        </row>
        <row r="226">
          <cell r="A226" t="str">
            <v>3264</v>
          </cell>
          <cell r="B226" t="str">
            <v>2000</v>
          </cell>
          <cell r="C226" t="str">
            <v>SOLAR POLICY SUSPENSE, DEPOSITS</v>
          </cell>
        </row>
        <row r="227">
          <cell r="A227" t="str">
            <v>3266</v>
          </cell>
          <cell r="B227" t="str">
            <v>0000</v>
          </cell>
          <cell r="C227" t="str">
            <v>AGENCY SYSTEM BANKING SUSPENSE</v>
          </cell>
        </row>
        <row r="228">
          <cell r="A228" t="str">
            <v>3272</v>
          </cell>
          <cell r="B228" t="str">
            <v>0000</v>
          </cell>
          <cell r="C228" t="str">
            <v>BANKING SUSPENSE - PHILIPPINES ISLA</v>
          </cell>
        </row>
        <row r="229">
          <cell r="A229" t="str">
            <v>3273</v>
          </cell>
          <cell r="B229" t="str">
            <v>0000</v>
          </cell>
          <cell r="C229" t="str">
            <v>BANKING SUSPENSE - FAR EAST BANK</v>
          </cell>
        </row>
        <row r="230">
          <cell r="A230" t="str">
            <v>3299</v>
          </cell>
          <cell r="B230" t="str">
            <v>0000</v>
          </cell>
          <cell r="C230" t="str">
            <v>GENERAL SUSPENSE - UNIDENTIFIED</v>
          </cell>
        </row>
        <row r="231">
          <cell r="A231" t="str">
            <v>3299</v>
          </cell>
          <cell r="B231" t="str">
            <v>9801</v>
          </cell>
          <cell r="C231" t="str">
            <v>SUSPENSE - CHANGE IN NON-ADMITTED A</v>
          </cell>
        </row>
        <row r="232">
          <cell r="A232" t="str">
            <v>3299</v>
          </cell>
          <cell r="B232" t="str">
            <v>9880</v>
          </cell>
          <cell r="C232" t="str">
            <v>SUSPENSE - TRAVEL DRAWINGS TO BE AC</v>
          </cell>
        </row>
        <row r="233">
          <cell r="A233" t="str">
            <v>3301</v>
          </cell>
          <cell r="B233" t="str">
            <v>0000</v>
          </cell>
          <cell r="C233" t="str">
            <v>MANAGERS' AND AGENTS' ACCOUNT BALAN</v>
          </cell>
        </row>
        <row r="234">
          <cell r="A234" t="str">
            <v>3324</v>
          </cell>
          <cell r="B234" t="str">
            <v>0000</v>
          </cell>
          <cell r="C234" t="str">
            <v>MANAGERS' AND AGENTS' CREDIT BALANC</v>
          </cell>
        </row>
        <row r="235">
          <cell r="A235" t="str">
            <v>3324</v>
          </cell>
          <cell r="B235" t="str">
            <v>0100</v>
          </cell>
          <cell r="C235" t="str">
            <v>MANAGERS' AND AGENTS' CREDIT BALANC</v>
          </cell>
        </row>
        <row r="236">
          <cell r="A236" t="str">
            <v>3324</v>
          </cell>
          <cell r="B236" t="str">
            <v>0200</v>
          </cell>
          <cell r="C236" t="str">
            <v>MANAGERS' AND AGENTS' CREDIT BALANC</v>
          </cell>
        </row>
        <row r="237">
          <cell r="A237" t="str">
            <v>3324</v>
          </cell>
          <cell r="B237" t="str">
            <v>1000</v>
          </cell>
          <cell r="C237" t="str">
            <v>MANAGERS' AND AGENTS' CREDIT BALANC</v>
          </cell>
        </row>
        <row r="238">
          <cell r="A238" t="str">
            <v>3324</v>
          </cell>
          <cell r="B238" t="str">
            <v>1100</v>
          </cell>
          <cell r="C238" t="str">
            <v>MANAGERS' AND AGENTS' CREDIT BALANC</v>
          </cell>
        </row>
        <row r="239">
          <cell r="A239" t="str">
            <v>3324</v>
          </cell>
          <cell r="B239" t="str">
            <v>2000</v>
          </cell>
          <cell r="C239" t="str">
            <v>MANAGERS' AND AGENTS' CREDIT BALANC</v>
          </cell>
        </row>
        <row r="240">
          <cell r="A240" t="str">
            <v>3324</v>
          </cell>
          <cell r="B240" t="str">
            <v>2010</v>
          </cell>
          <cell r="C240" t="str">
            <v>MANAGERS' AND AGENTS' CREDIT BALANC</v>
          </cell>
        </row>
        <row r="241">
          <cell r="A241" t="str">
            <v>3330</v>
          </cell>
          <cell r="B241" t="str">
            <v>1100</v>
          </cell>
          <cell r="C241" t="str">
            <v>ACCRUED INTEREST ON AMTS OWING - IN</v>
          </cell>
        </row>
        <row r="242">
          <cell r="A242" t="str">
            <v>3330</v>
          </cell>
          <cell r="B242" t="str">
            <v>1200</v>
          </cell>
          <cell r="C242" t="str">
            <v>ACCRUED INTEREST ON AMTS OWING - IN</v>
          </cell>
        </row>
        <row r="243">
          <cell r="A243" t="str">
            <v>3353</v>
          </cell>
          <cell r="B243" t="str">
            <v>4212</v>
          </cell>
          <cell r="C243" t="str">
            <v>MISC ACCTS PAYABLE</v>
          </cell>
        </row>
        <row r="244">
          <cell r="A244" t="str">
            <v>3360</v>
          </cell>
          <cell r="B244" t="str">
            <v>0000</v>
          </cell>
          <cell r="C244" t="str">
            <v>A/P - INVESTMENT SECURITY TRANSACTI</v>
          </cell>
        </row>
        <row r="245">
          <cell r="A245" t="str">
            <v>3408</v>
          </cell>
          <cell r="B245" t="str">
            <v>0000</v>
          </cell>
          <cell r="C245" t="str">
            <v>PHILIPPINES WITHHOLDING TAX - O/B A</v>
          </cell>
        </row>
        <row r="246">
          <cell r="A246" t="str">
            <v>3408</v>
          </cell>
          <cell r="B246" t="str">
            <v>1010</v>
          </cell>
          <cell r="C246" t="str">
            <v>PHILIPPINES WITHHOLDING TAX - DED.</v>
          </cell>
        </row>
        <row r="247">
          <cell r="A247" t="str">
            <v>3408</v>
          </cell>
          <cell r="B247" t="str">
            <v>1020</v>
          </cell>
          <cell r="C247" t="str">
            <v>PHILIPPINES WITHHOLDING TAX - PAYME</v>
          </cell>
        </row>
        <row r="248">
          <cell r="A248" t="str">
            <v>3475</v>
          </cell>
          <cell r="B248" t="str">
            <v>0000</v>
          </cell>
          <cell r="C248" t="str">
            <v>OTHER FOREIGN TAX - O/B ACCT</v>
          </cell>
        </row>
        <row r="249">
          <cell r="A249" t="str">
            <v>3475</v>
          </cell>
          <cell r="B249" t="str">
            <v>1000</v>
          </cell>
          <cell r="C249" t="str">
            <v>SSS PREMIUMS PAYABLE</v>
          </cell>
        </row>
        <row r="250">
          <cell r="A250" t="str">
            <v>3480</v>
          </cell>
          <cell r="B250" t="str">
            <v>0000</v>
          </cell>
          <cell r="C250" t="str">
            <v>OTHER FOREIGN TAX - O/B ACCT</v>
          </cell>
        </row>
        <row r="251">
          <cell r="A251" t="str">
            <v>3480</v>
          </cell>
          <cell r="B251" t="str">
            <v>0010</v>
          </cell>
          <cell r="C251" t="str">
            <v>OTHER FOREIGN TAX - DUE</v>
          </cell>
        </row>
        <row r="252">
          <cell r="A252" t="str">
            <v>3480</v>
          </cell>
          <cell r="B252" t="str">
            <v>0020</v>
          </cell>
          <cell r="C252" t="str">
            <v>OTHER FOREIGN TAX - REMITTED</v>
          </cell>
        </row>
        <row r="253">
          <cell r="A253" t="str">
            <v>3815</v>
          </cell>
          <cell r="B253" t="str">
            <v>1100</v>
          </cell>
          <cell r="C253" t="str">
            <v>AMTS ON DEPOSIT, TO PAY FUTURE PREM</v>
          </cell>
        </row>
        <row r="254">
          <cell r="A254" t="str">
            <v>3815</v>
          </cell>
          <cell r="B254" t="str">
            <v>1102</v>
          </cell>
          <cell r="C254" t="str">
            <v>DEP. -ACC. INT,PAY FUTURE PREM O/B</v>
          </cell>
        </row>
        <row r="255">
          <cell r="A255" t="str">
            <v>3816</v>
          </cell>
          <cell r="B255" t="str">
            <v>1100</v>
          </cell>
          <cell r="C255" t="str">
            <v>AMTS ON DEPOSIT, TO PAY FUTURE PREM</v>
          </cell>
        </row>
        <row r="256">
          <cell r="A256" t="str">
            <v>3817</v>
          </cell>
          <cell r="B256" t="str">
            <v>1100</v>
          </cell>
          <cell r="C256" t="str">
            <v>AMTS ON DEPOSIT, TO PAY FUTURE PREM</v>
          </cell>
        </row>
        <row r="257">
          <cell r="A257" t="str">
            <v>3818</v>
          </cell>
          <cell r="B257" t="str">
            <v>1100</v>
          </cell>
          <cell r="C257" t="str">
            <v>AMTS ON DEPOSIT, TO PAY FUTURE PREM</v>
          </cell>
        </row>
        <row r="258">
          <cell r="A258" t="str">
            <v>3818</v>
          </cell>
          <cell r="B258" t="str">
            <v>1102</v>
          </cell>
          <cell r="C258" t="str">
            <v>DEP. -ACCR. INT -TO PAY FUTURE PREM</v>
          </cell>
        </row>
        <row r="259">
          <cell r="A259" t="str">
            <v>3819</v>
          </cell>
          <cell r="B259" t="str">
            <v>1100</v>
          </cell>
          <cell r="C259" t="str">
            <v>DEP. -ACCR. INT -TO PAY FUTURE PREM</v>
          </cell>
        </row>
        <row r="260">
          <cell r="A260" t="str">
            <v>3830</v>
          </cell>
          <cell r="B260" t="str">
            <v>1100</v>
          </cell>
          <cell r="C260" t="str">
            <v>AMTS ON DEPOSIT, PROCEEDS OF CONTRA</v>
          </cell>
        </row>
        <row r="261">
          <cell r="A261" t="str">
            <v>3830</v>
          </cell>
          <cell r="B261" t="str">
            <v>1102</v>
          </cell>
          <cell r="C261" t="str">
            <v>DEP.-ACC.INT, PROCEEDS OF CONTR O/B</v>
          </cell>
        </row>
        <row r="262">
          <cell r="A262" t="str">
            <v>3832</v>
          </cell>
          <cell r="B262" t="str">
            <v>1100</v>
          </cell>
          <cell r="C262" t="str">
            <v>AMTS ON DEPOSIT, PROCEEDS OF CONTRA</v>
          </cell>
        </row>
        <row r="263">
          <cell r="A263" t="str">
            <v>3832</v>
          </cell>
          <cell r="B263" t="str">
            <v>1173</v>
          </cell>
          <cell r="C263" t="str">
            <v>AMTS ON DEPOSIT, PROCEEDS OF CONTRA</v>
          </cell>
        </row>
        <row r="264">
          <cell r="A264" t="str">
            <v>3833</v>
          </cell>
          <cell r="B264" t="str">
            <v>1100</v>
          </cell>
          <cell r="C264" t="str">
            <v>AMTS ON DEPOSIT, PROCEEDS OF CONTRA</v>
          </cell>
        </row>
        <row r="265">
          <cell r="A265" t="str">
            <v>3833</v>
          </cell>
          <cell r="B265" t="str">
            <v>1102</v>
          </cell>
          <cell r="C265" t="str">
            <v>AMTS ON DEPOSIT, PROCEEDS OF CONTRA</v>
          </cell>
        </row>
        <row r="266">
          <cell r="A266" t="str">
            <v>3834</v>
          </cell>
          <cell r="B266" t="str">
            <v>1173</v>
          </cell>
          <cell r="C266" t="str">
            <v>AMTS ON DEPOSIT, PROCEEDS OF CONTRA</v>
          </cell>
        </row>
        <row r="267">
          <cell r="A267" t="str">
            <v>3845</v>
          </cell>
          <cell r="B267" t="str">
            <v>1100</v>
          </cell>
          <cell r="C267" t="str">
            <v>AMTS ON DEPOSIT, DIVIDENDS - O/B AC</v>
          </cell>
        </row>
        <row r="268">
          <cell r="A268" t="str">
            <v>3845</v>
          </cell>
          <cell r="B268" t="str">
            <v>1102</v>
          </cell>
          <cell r="C268" t="str">
            <v>DEP.-ACC. INT, DIVIDENDS - O/B AC</v>
          </cell>
        </row>
        <row r="269">
          <cell r="A269" t="str">
            <v>3846</v>
          </cell>
          <cell r="B269" t="str">
            <v>1100</v>
          </cell>
          <cell r="C269" t="str">
            <v>AMTS ON DEPOSIT, DIVIDENDS - DEPOSI</v>
          </cell>
        </row>
        <row r="270">
          <cell r="A270" t="str">
            <v>3847</v>
          </cell>
          <cell r="B270" t="str">
            <v>1100</v>
          </cell>
          <cell r="C270" t="str">
            <v>AMTS ON DEPOSIT, DIVIDENDS - WITHD'</v>
          </cell>
        </row>
        <row r="271">
          <cell r="A271" t="str">
            <v>3848</v>
          </cell>
          <cell r="B271" t="str">
            <v>1100</v>
          </cell>
          <cell r="C271" t="str">
            <v>AMTS ON DEPOSIT, DIVIDENDS - INTERE</v>
          </cell>
        </row>
        <row r="272">
          <cell r="A272" t="str">
            <v>3848</v>
          </cell>
          <cell r="B272" t="str">
            <v>1102</v>
          </cell>
          <cell r="C272" t="str">
            <v>AMTS ON DEP., DIVIDENDS - ACCR. INT</v>
          </cell>
        </row>
        <row r="273">
          <cell r="A273" t="str">
            <v>3849</v>
          </cell>
          <cell r="B273" t="str">
            <v>1100</v>
          </cell>
          <cell r="C273" t="str">
            <v>AMTS ON DEP., DIVIDENDS - ACCR. INT</v>
          </cell>
        </row>
        <row r="274">
          <cell r="A274" t="str">
            <v>3901</v>
          </cell>
          <cell r="B274" t="str">
            <v>0000</v>
          </cell>
          <cell r="C274" t="str">
            <v>AGENTS' AND SALARIED FIELD REPRESEN</v>
          </cell>
        </row>
        <row r="275">
          <cell r="A275" t="str">
            <v>3901</v>
          </cell>
          <cell r="B275" t="str">
            <v>0010</v>
          </cell>
          <cell r="C275" t="str">
            <v>AGENTS' AND SALARIED FIELD REPRESEN</v>
          </cell>
        </row>
        <row r="276">
          <cell r="A276" t="str">
            <v>3901</v>
          </cell>
          <cell r="B276" t="str">
            <v>0011</v>
          </cell>
          <cell r="C276" t="str">
            <v>AGENTS' AND SALARIED FIELD REPRESEN</v>
          </cell>
        </row>
        <row r="277">
          <cell r="A277" t="str">
            <v>3901</v>
          </cell>
          <cell r="B277" t="str">
            <v>0015</v>
          </cell>
          <cell r="C277" t="str">
            <v>AGENTS' AND SALARIED FIELD REPRESEN</v>
          </cell>
        </row>
        <row r="278">
          <cell r="A278" t="str">
            <v>3901</v>
          </cell>
          <cell r="B278" t="str">
            <v>1010</v>
          </cell>
          <cell r="C278" t="str">
            <v>AGENTS' AND SALARIED FIELD REPRESEN</v>
          </cell>
        </row>
        <row r="279">
          <cell r="A279" t="str">
            <v>3904</v>
          </cell>
          <cell r="B279" t="str">
            <v>0000</v>
          </cell>
          <cell r="C279" t="str">
            <v>LIABILITY-POST RETIREMENT &amp; PENSION BENEFIT</v>
          </cell>
        </row>
        <row r="280">
          <cell r="A280" t="str">
            <v>3905</v>
          </cell>
          <cell r="B280" t="str">
            <v>0000</v>
          </cell>
          <cell r="C280" t="str">
            <v>STAFF PENSION RESERVE, PRIOR YEARS'</v>
          </cell>
        </row>
        <row r="281">
          <cell r="A281" t="str">
            <v>3905</v>
          </cell>
          <cell r="B281" t="str">
            <v>1010</v>
          </cell>
          <cell r="C281" t="str">
            <v>STAFF PENSION RESERVE, NON-INSURED</v>
          </cell>
        </row>
        <row r="282">
          <cell r="A282" t="str">
            <v>3920</v>
          </cell>
          <cell r="B282" t="str">
            <v>1100</v>
          </cell>
          <cell r="C282" t="str">
            <v>RESERVE FOR UNMATURED OBLIGATIONS,</v>
          </cell>
        </row>
        <row r="283">
          <cell r="A283" t="str">
            <v>3920</v>
          </cell>
          <cell r="B283" t="str">
            <v>1200</v>
          </cell>
          <cell r="C283" t="str">
            <v>RESERVE FOR UNMATURED OBLIGATIONS,</v>
          </cell>
        </row>
        <row r="284">
          <cell r="A284" t="str">
            <v>3920</v>
          </cell>
          <cell r="B284" t="str">
            <v>2100</v>
          </cell>
          <cell r="C284" t="str">
            <v>RESERVE FOR UNMATURED OBLIGATIONS,</v>
          </cell>
        </row>
        <row r="285">
          <cell r="A285" t="str">
            <v>3932</v>
          </cell>
          <cell r="B285" t="str">
            <v>1100</v>
          </cell>
          <cell r="C285" t="str">
            <v>PROV. FOR DIVIDENDS - INSURANCE DIR</v>
          </cell>
        </row>
        <row r="286">
          <cell r="A286" t="str">
            <v>3936</v>
          </cell>
          <cell r="B286" t="str">
            <v>1100</v>
          </cell>
          <cell r="C286" t="str">
            <v>PROVISION FOR UNREPORTED DEATH CLAI</v>
          </cell>
        </row>
        <row r="287">
          <cell r="A287" t="str">
            <v>3937</v>
          </cell>
          <cell r="B287" t="str">
            <v>1100</v>
          </cell>
          <cell r="C287" t="str">
            <v>PROVISION FOR UNREPORTED DEATH CLAI</v>
          </cell>
        </row>
        <row r="288">
          <cell r="A288" t="str">
            <v>3952</v>
          </cell>
          <cell r="B288" t="str">
            <v>0000</v>
          </cell>
          <cell r="C288" t="str">
            <v>RESERVE FOR CURRENCY FLUCTUATION -</v>
          </cell>
        </row>
        <row r="289">
          <cell r="A289" t="str">
            <v>3959</v>
          </cell>
          <cell r="B289" t="str">
            <v>0000</v>
          </cell>
          <cell r="C289" t="str">
            <v>PROV FOR NEGATIVE RESERVES</v>
          </cell>
        </row>
        <row r="290">
          <cell r="A290" t="str">
            <v>3963</v>
          </cell>
          <cell r="B290" t="str">
            <v>0000</v>
          </cell>
          <cell r="C290" t="str">
            <v>STATUTORY DEFICIENCY RESERVE</v>
          </cell>
        </row>
        <row r="291">
          <cell r="A291" t="str">
            <v>3968</v>
          </cell>
          <cell r="B291" t="str">
            <v>0000</v>
          </cell>
          <cell r="C291" t="str">
            <v>RESERVE FOR GROUP CASH VALUE</v>
          </cell>
        </row>
        <row r="292">
          <cell r="A292" t="str">
            <v>3969</v>
          </cell>
          <cell r="B292" t="str">
            <v>0000</v>
          </cell>
          <cell r="C292" t="str">
            <v>PROV FOR TRANSITIONAL SOLVERENCY</v>
          </cell>
        </row>
        <row r="293">
          <cell r="A293" t="str">
            <v>3990</v>
          </cell>
          <cell r="B293" t="str">
            <v>0000</v>
          </cell>
          <cell r="C293" t="str">
            <v>SURPLUS - UNALLOCATED</v>
          </cell>
        </row>
        <row r="294">
          <cell r="A294" t="str">
            <v>4010</v>
          </cell>
          <cell r="B294" t="str">
            <v>1100</v>
          </cell>
          <cell r="C294" t="str">
            <v>1ST YR PREMS, REGULAR, INSCE DIRECT</v>
          </cell>
        </row>
        <row r="295">
          <cell r="A295" t="str">
            <v>4010</v>
          </cell>
          <cell r="B295" t="str">
            <v>1200</v>
          </cell>
          <cell r="C295" t="str">
            <v>1ST YR PREMS, REGULAR, INSCE SURPLU</v>
          </cell>
        </row>
        <row r="296">
          <cell r="A296" t="str">
            <v>4015</v>
          </cell>
          <cell r="B296" t="str">
            <v>1100</v>
          </cell>
          <cell r="C296" t="str">
            <v>1ST YR PREMS, DISABILITY CLMS, INSCE DIRECT</v>
          </cell>
        </row>
        <row r="297">
          <cell r="A297" t="str">
            <v>4018</v>
          </cell>
          <cell r="B297" t="str">
            <v>1100</v>
          </cell>
          <cell r="C297" t="str">
            <v>1ST YR PREMS, PRELIMINARY TERM, INS</v>
          </cell>
        </row>
        <row r="298">
          <cell r="A298" t="str">
            <v>4120</v>
          </cell>
          <cell r="B298" t="str">
            <v>1100</v>
          </cell>
          <cell r="C298" t="str">
            <v>REN'L PREMS, REGULAR, INSCE DIRECT</v>
          </cell>
        </row>
        <row r="299">
          <cell r="A299" t="str">
            <v>4120</v>
          </cell>
          <cell r="B299" t="str">
            <v>1200</v>
          </cell>
          <cell r="C299" t="str">
            <v>REN'L PREMS, REGULAR, INSCE SURPLUS</v>
          </cell>
        </row>
        <row r="300">
          <cell r="A300" t="str">
            <v>4125</v>
          </cell>
          <cell r="B300" t="str">
            <v>1100</v>
          </cell>
          <cell r="C300" t="str">
            <v>REN'L PREMS, T.D.B., PREMS WAIVED,</v>
          </cell>
        </row>
        <row r="301">
          <cell r="A301" t="str">
            <v>4126</v>
          </cell>
          <cell r="B301" t="str">
            <v>1200</v>
          </cell>
          <cell r="C301" t="str">
            <v>REN'L PREMS, CO-INSCE, INSCE SURPLU</v>
          </cell>
        </row>
        <row r="302">
          <cell r="A302" t="str">
            <v>4127</v>
          </cell>
          <cell r="B302" t="str">
            <v>1100</v>
          </cell>
          <cell r="C302" t="str">
            <v>REN'L PREMS, D/C, PREMS WAIVED ON D</v>
          </cell>
        </row>
        <row r="303">
          <cell r="A303" t="str">
            <v>4150</v>
          </cell>
          <cell r="B303" t="str">
            <v>1100</v>
          </cell>
          <cell r="C303" t="str">
            <v>REN'L PREMS, D/C, PREMS WAIVED ON D</v>
          </cell>
        </row>
        <row r="304">
          <cell r="A304" t="str">
            <v>4230</v>
          </cell>
          <cell r="B304" t="str">
            <v>1100</v>
          </cell>
          <cell r="C304" t="str">
            <v>SINGLE PREMS, REGULAR</v>
          </cell>
        </row>
        <row r="305">
          <cell r="A305" t="str">
            <v>4233</v>
          </cell>
          <cell r="B305" t="str">
            <v>1100</v>
          </cell>
          <cell r="C305" t="str">
            <v>SINGLE PREMS, P.U.A., PURCHASED BY</v>
          </cell>
        </row>
        <row r="306">
          <cell r="A306" t="str">
            <v>4234</v>
          </cell>
          <cell r="B306" t="str">
            <v>1100</v>
          </cell>
          <cell r="C306" t="str">
            <v>SINGLE PREMS, P.U.A., PURCHASED BY</v>
          </cell>
        </row>
        <row r="307">
          <cell r="A307" t="str">
            <v>4236</v>
          </cell>
          <cell r="B307" t="str">
            <v>1100</v>
          </cell>
          <cell r="C307" t="str">
            <v>SINGLE PREMS, OTHER, PURCHASED BY D</v>
          </cell>
        </row>
        <row r="308">
          <cell r="A308" t="str">
            <v>4400</v>
          </cell>
          <cell r="B308" t="str">
            <v>1100</v>
          </cell>
          <cell r="C308" t="str">
            <v>INTEREST ON BONDS, RECEIVED, L/T</v>
          </cell>
        </row>
        <row r="309">
          <cell r="A309" t="str">
            <v>4401</v>
          </cell>
          <cell r="B309" t="str">
            <v>1100</v>
          </cell>
          <cell r="C309" t="str">
            <v>INTEREST ON BONDS, PAID ON PURCHASE</v>
          </cell>
        </row>
        <row r="310">
          <cell r="A310" t="str">
            <v>4402</v>
          </cell>
          <cell r="B310" t="str">
            <v>1100</v>
          </cell>
          <cell r="C310" t="str">
            <v>INTEREST ON BONDS, DUE, L/T</v>
          </cell>
        </row>
        <row r="311">
          <cell r="A311" t="str">
            <v>4403</v>
          </cell>
          <cell r="B311" t="str">
            <v>1100</v>
          </cell>
          <cell r="C311" t="str">
            <v>INTEREST ON BONDS, ACCRUED, L/T</v>
          </cell>
        </row>
        <row r="312">
          <cell r="A312" t="str">
            <v>4422</v>
          </cell>
          <cell r="B312" t="str">
            <v>1100</v>
          </cell>
          <cell r="C312" t="str">
            <v>ACCRUAL OF DISC ON BONDS, L/T</v>
          </cell>
        </row>
        <row r="313">
          <cell r="A313" t="str">
            <v>4422</v>
          </cell>
          <cell r="B313" t="str">
            <v>1110</v>
          </cell>
          <cell r="C313" t="str">
            <v>ACCRUAL OF DISC ON BONDS, S/T</v>
          </cell>
        </row>
        <row r="314">
          <cell r="A314" t="str">
            <v>4423</v>
          </cell>
          <cell r="B314" t="str">
            <v>1100</v>
          </cell>
          <cell r="C314" t="str">
            <v>AMORT OF PREMS ON BONDS, L/T</v>
          </cell>
        </row>
        <row r="315">
          <cell r="A315" t="str">
            <v>4430</v>
          </cell>
          <cell r="B315" t="str">
            <v>1100</v>
          </cell>
          <cell r="C315" t="str">
            <v>CAPITAL GAINS ON BONDS, BOOK VALUE</v>
          </cell>
        </row>
        <row r="316">
          <cell r="A316" t="str">
            <v>4430</v>
          </cell>
          <cell r="B316" t="str">
            <v>1110</v>
          </cell>
          <cell r="C316" t="str">
            <v>CAPITAL GAINS ON BONDS, BOOK VALUE</v>
          </cell>
        </row>
        <row r="317">
          <cell r="A317" t="str">
            <v>4431</v>
          </cell>
          <cell r="B317" t="str">
            <v>1100</v>
          </cell>
          <cell r="C317" t="str">
            <v>CAPITAL GAINS ON BONDS, PROCEEDS OF</v>
          </cell>
        </row>
        <row r="318">
          <cell r="A318" t="str">
            <v>4431</v>
          </cell>
          <cell r="B318" t="str">
            <v>1110</v>
          </cell>
          <cell r="C318" t="str">
            <v>CAPITAL GAINS ON BONDS, PROCEEDS OF</v>
          </cell>
        </row>
        <row r="319">
          <cell r="A319" t="str">
            <v>4432</v>
          </cell>
          <cell r="B319" t="str">
            <v>1100</v>
          </cell>
          <cell r="C319" t="str">
            <v>CAPITAL LOSSES ON BONDS, BOOK VALUE</v>
          </cell>
        </row>
        <row r="320">
          <cell r="A320" t="str">
            <v>4433</v>
          </cell>
          <cell r="B320" t="str">
            <v>1100</v>
          </cell>
          <cell r="C320" t="str">
            <v>CAPITAL LOSSES ON BONDS, PROCEEDS O</v>
          </cell>
        </row>
        <row r="321">
          <cell r="A321" t="str">
            <v>4434</v>
          </cell>
          <cell r="B321" t="str">
            <v>1100</v>
          </cell>
          <cell r="C321" t="str">
            <v>CURRENT YEAR'S REALIZED GAINS AND L</v>
          </cell>
        </row>
        <row r="322">
          <cell r="A322" t="str">
            <v>4437</v>
          </cell>
          <cell r="B322" t="str">
            <v>1100</v>
          </cell>
          <cell r="C322" t="str">
            <v>NET CAPITAL GAINS, BONDS, L/T</v>
          </cell>
        </row>
        <row r="323">
          <cell r="A323" t="str">
            <v>4438</v>
          </cell>
          <cell r="B323" t="str">
            <v>1100</v>
          </cell>
          <cell r="C323" t="str">
            <v>NET CAPITAL LOSSES, BONDS, L/T</v>
          </cell>
        </row>
        <row r="324">
          <cell r="A324" t="str">
            <v>4439</v>
          </cell>
          <cell r="B324" t="str">
            <v>1100</v>
          </cell>
          <cell r="C324" t="str">
            <v>PROFIT AND LOSSES ON SALES, BONDS,</v>
          </cell>
        </row>
        <row r="325">
          <cell r="A325" t="str">
            <v>4457</v>
          </cell>
          <cell r="B325" t="str">
            <v>0000</v>
          </cell>
          <cell r="C325" t="str">
            <v>CURRENT YEAR'S REALIZED GAINS REPTD</v>
          </cell>
        </row>
        <row r="326">
          <cell r="A326" t="str">
            <v>4458</v>
          </cell>
          <cell r="B326" t="str">
            <v>0000</v>
          </cell>
          <cell r="C326" t="str">
            <v>CURRENT YEAR'S REALIZED LOSSES REPT</v>
          </cell>
        </row>
        <row r="327">
          <cell r="A327" t="str">
            <v>4460</v>
          </cell>
          <cell r="B327" t="str">
            <v>0000</v>
          </cell>
          <cell r="C327" t="str">
            <v>DIVS ON PREFERRED STOCKS, RECEIVED</v>
          </cell>
        </row>
        <row r="328">
          <cell r="A328" t="str">
            <v>4470</v>
          </cell>
          <cell r="B328" t="str">
            <v>0000</v>
          </cell>
          <cell r="C328" t="str">
            <v>DIVS ON COMMON STOCKS, RECEIVED</v>
          </cell>
        </row>
        <row r="329">
          <cell r="A329" t="str">
            <v>4474</v>
          </cell>
          <cell r="B329" t="str">
            <v>0000</v>
          </cell>
          <cell r="C329" t="str">
            <v>DIV ON COMMON STOCKS,DUE</v>
          </cell>
        </row>
        <row r="330">
          <cell r="A330" t="str">
            <v>4475</v>
          </cell>
          <cell r="B330" t="str">
            <v>0000</v>
          </cell>
          <cell r="C330" t="str">
            <v>DIVS ON COMMON STOCKS, ACCRUED</v>
          </cell>
        </row>
        <row r="331">
          <cell r="A331" t="str">
            <v>4490</v>
          </cell>
          <cell r="B331" t="str">
            <v>0000</v>
          </cell>
          <cell r="C331" t="str">
            <v>CAPITAL GAINS ON COMMON STOCKS, BOO</v>
          </cell>
        </row>
        <row r="332">
          <cell r="A332" t="str">
            <v>4491</v>
          </cell>
          <cell r="B332" t="str">
            <v>0000</v>
          </cell>
          <cell r="C332" t="str">
            <v>CAPITAL LOSSES ON COMMON STOCKS, BO</v>
          </cell>
        </row>
        <row r="333">
          <cell r="A333" t="str">
            <v>4494</v>
          </cell>
          <cell r="B333" t="str">
            <v>0000</v>
          </cell>
          <cell r="C333" t="str">
            <v>CURRENT YEAR'S REALIZED GAINS AND L</v>
          </cell>
        </row>
        <row r="334">
          <cell r="A334" t="str">
            <v>4497</v>
          </cell>
          <cell r="B334" t="str">
            <v>0000</v>
          </cell>
          <cell r="C334" t="str">
            <v>NET CAPITAL GAINS, COMMON STOCKS</v>
          </cell>
        </row>
        <row r="335">
          <cell r="A335" t="str">
            <v>4499</v>
          </cell>
          <cell r="B335" t="str">
            <v>0000</v>
          </cell>
          <cell r="C335" t="str">
            <v>PROFIT AND LOSSES ON SALES, COMMON</v>
          </cell>
        </row>
        <row r="336">
          <cell r="A336" t="str">
            <v>4507</v>
          </cell>
          <cell r="B336" t="str">
            <v>0000</v>
          </cell>
          <cell r="C336" t="str">
            <v>CURRENT YEAR'S REALIZED GAINS REPTD</v>
          </cell>
        </row>
        <row r="337">
          <cell r="A337" t="str">
            <v>4508</v>
          </cell>
          <cell r="B337" t="str">
            <v>0000</v>
          </cell>
          <cell r="C337" t="str">
            <v>CURRENT YEAR'S REALIZED LOSSES REPT</v>
          </cell>
        </row>
        <row r="338">
          <cell r="A338" t="str">
            <v>4509</v>
          </cell>
          <cell r="B338" t="str">
            <v>0000</v>
          </cell>
          <cell r="C338" t="str">
            <v>CURRENT YEAR'S REALIZED GAINS REPTD</v>
          </cell>
        </row>
        <row r="339">
          <cell r="A339" t="str">
            <v>4510</v>
          </cell>
          <cell r="B339" t="str">
            <v>0000</v>
          </cell>
          <cell r="C339" t="str">
            <v>CURRENT YEAR'S REALIZED LOSSES REPT</v>
          </cell>
        </row>
        <row r="340">
          <cell r="A340" t="str">
            <v>4511</v>
          </cell>
          <cell r="B340" t="str">
            <v>0000</v>
          </cell>
          <cell r="C340" t="str">
            <v>CURRENT YEAR'S UNREALIZED GAINS/LOS</v>
          </cell>
        </row>
        <row r="341">
          <cell r="A341" t="str">
            <v>4512</v>
          </cell>
          <cell r="B341" t="str">
            <v>0000</v>
          </cell>
          <cell r="C341" t="str">
            <v>CURRENT YEAR'S UNREALIZED GAINS/LOS</v>
          </cell>
        </row>
        <row r="342">
          <cell r="A342" t="str">
            <v>4580</v>
          </cell>
          <cell r="B342" t="str">
            <v>0000</v>
          </cell>
          <cell r="C342" t="str">
            <v>INVESTMENT EXPENSES CANADA-LIFE</v>
          </cell>
        </row>
        <row r="343">
          <cell r="A343" t="str">
            <v>4580</v>
          </cell>
          <cell r="B343" t="str">
            <v>1000</v>
          </cell>
          <cell r="C343" t="str">
            <v>INVESTMENT EXPENSES CANADA-LIFE</v>
          </cell>
        </row>
        <row r="344">
          <cell r="A344" t="str">
            <v>4580</v>
          </cell>
          <cell r="B344" t="str">
            <v>2000</v>
          </cell>
          <cell r="C344" t="str">
            <v>INVESTMENT EXPENSES CENTRAL-LIFE</v>
          </cell>
        </row>
        <row r="345">
          <cell r="A345" t="str">
            <v>4580</v>
          </cell>
          <cell r="B345" t="str">
            <v>4000</v>
          </cell>
          <cell r="C345" t="str">
            <v>INVESTMENT EXPENSES CORPORATE-LIFE</v>
          </cell>
        </row>
        <row r="346">
          <cell r="A346" t="str">
            <v>4580</v>
          </cell>
          <cell r="B346" t="str">
            <v>6000</v>
          </cell>
          <cell r="C346" t="str">
            <v>INVESTMENT EXPENSES OTHER-LIFE</v>
          </cell>
        </row>
        <row r="347">
          <cell r="A347" t="str">
            <v>4655</v>
          </cell>
          <cell r="B347" t="str">
            <v>1100</v>
          </cell>
          <cell r="C347" t="str">
            <v>INTEREST ON POLICY ADVANCES, INSCE</v>
          </cell>
        </row>
        <row r="348">
          <cell r="A348" t="str">
            <v>4662</v>
          </cell>
          <cell r="B348" t="str">
            <v>0000</v>
          </cell>
          <cell r="C348" t="str">
            <v>INTEREST ON BANK DEPS, EARNED</v>
          </cell>
        </row>
        <row r="349">
          <cell r="A349" t="str">
            <v>4662</v>
          </cell>
          <cell r="B349" t="str">
            <v>3502</v>
          </cell>
          <cell r="C349" t="str">
            <v>INTEREST ON BANK DEPS, EARNED</v>
          </cell>
        </row>
        <row r="350">
          <cell r="A350" t="str">
            <v>4662</v>
          </cell>
          <cell r="B350" t="str">
            <v>3505</v>
          </cell>
          <cell r="C350" t="str">
            <v>INTEREST ON BANK DEPS, EARNED</v>
          </cell>
        </row>
        <row r="351">
          <cell r="A351" t="str">
            <v>4662</v>
          </cell>
          <cell r="B351" t="str">
            <v>3507</v>
          </cell>
          <cell r="C351" t="str">
            <v>INTEREST ON BANK DEPS, EARNED</v>
          </cell>
        </row>
        <row r="352">
          <cell r="A352" t="str">
            <v>4662</v>
          </cell>
          <cell r="B352" t="str">
            <v>3552</v>
          </cell>
          <cell r="C352" t="str">
            <v>INTEREST ON BANK DEPS, EARNED</v>
          </cell>
        </row>
        <row r="353">
          <cell r="A353" t="str">
            <v>4662</v>
          </cell>
          <cell r="B353" t="str">
            <v>3553</v>
          </cell>
          <cell r="C353" t="str">
            <v>INTEREST ON BANK DEPS, EARNED</v>
          </cell>
        </row>
        <row r="354">
          <cell r="A354" t="str">
            <v>4662</v>
          </cell>
          <cell r="B354" t="str">
            <v>3560</v>
          </cell>
          <cell r="C354" t="str">
            <v>INTEREST ON BANK DEPS, EARNED</v>
          </cell>
        </row>
        <row r="355">
          <cell r="A355" t="str">
            <v>4662</v>
          </cell>
          <cell r="B355" t="str">
            <v>3561</v>
          </cell>
          <cell r="C355" t="str">
            <v>INTEREST ON BANK DEPS, EARNED</v>
          </cell>
        </row>
        <row r="356">
          <cell r="A356" t="str">
            <v>4662</v>
          </cell>
          <cell r="B356" t="str">
            <v>3570</v>
          </cell>
          <cell r="C356" t="str">
            <v>INTEREST ON BANK DEPS, EARNED</v>
          </cell>
        </row>
        <row r="357">
          <cell r="A357" t="str">
            <v>4683</v>
          </cell>
          <cell r="B357" t="str">
            <v>0000</v>
          </cell>
          <cell r="C357" t="str">
            <v>MISC INTEREST RECEIVED, NON-POLICY</v>
          </cell>
        </row>
        <row r="358">
          <cell r="A358" t="str">
            <v>4683</v>
          </cell>
          <cell r="B358" t="str">
            <v>4207</v>
          </cell>
          <cell r="C358" t="str">
            <v>MISC INT RCVD, GROUP HLTH - VF</v>
          </cell>
        </row>
        <row r="359">
          <cell r="A359" t="str">
            <v>4683</v>
          </cell>
          <cell r="B359" t="str">
            <v>4214</v>
          </cell>
          <cell r="C359" t="str">
            <v>MISC INT RCVD, GROUP HLTH - FD</v>
          </cell>
        </row>
        <row r="360">
          <cell r="A360" t="str">
            <v>4684</v>
          </cell>
          <cell r="B360" t="str">
            <v>0000</v>
          </cell>
          <cell r="C360" t="str">
            <v>INTEREST ON OVERDUE PREMS, UNALLOCA</v>
          </cell>
        </row>
        <row r="361">
          <cell r="A361" t="str">
            <v>4684</v>
          </cell>
          <cell r="B361" t="str">
            <v>1000</v>
          </cell>
          <cell r="C361" t="str">
            <v>INTEREST ON OVERDUE PREMS, UNALLOCA</v>
          </cell>
        </row>
        <row r="362">
          <cell r="A362" t="str">
            <v>4742</v>
          </cell>
          <cell r="B362" t="str">
            <v>0000</v>
          </cell>
          <cell r="C362" t="str">
            <v>W/D OF BONDS</v>
          </cell>
        </row>
        <row r="363">
          <cell r="A363" t="str">
            <v>4770</v>
          </cell>
          <cell r="B363" t="str">
            <v>0000</v>
          </cell>
          <cell r="C363" t="str">
            <v>GAINS OR LOSSES ON CURRENCY EXCHANG</v>
          </cell>
        </row>
        <row r="364">
          <cell r="A364" t="str">
            <v>4770</v>
          </cell>
          <cell r="B364" t="str">
            <v>4207</v>
          </cell>
          <cell r="C364" t="str">
            <v>G/L ON CURRENCY EXCHANGE - VF</v>
          </cell>
        </row>
        <row r="365">
          <cell r="A365" t="str">
            <v>4771</v>
          </cell>
          <cell r="B365" t="str">
            <v>0000</v>
          </cell>
          <cell r="C365" t="str">
            <v>GAINS OR LOSSES ON BASE CURR EXCHG</v>
          </cell>
        </row>
        <row r="366">
          <cell r="A366" t="str">
            <v>4822</v>
          </cell>
          <cell r="B366" t="str">
            <v>0100</v>
          </cell>
          <cell r="C366" t="str">
            <v>FEE INCOME - ASSIGNMENT, POLICY CHA</v>
          </cell>
        </row>
        <row r="367">
          <cell r="A367" t="str">
            <v>4822</v>
          </cell>
          <cell r="B367" t="str">
            <v>0800</v>
          </cell>
          <cell r="C367" t="str">
            <v>FEE INCOME, MODERN SUN ADMIN. FEES</v>
          </cell>
        </row>
        <row r="368">
          <cell r="A368" t="str">
            <v>5001</v>
          </cell>
          <cell r="B368" t="str">
            <v>1100</v>
          </cell>
          <cell r="C368" t="str">
            <v>D/C, REGULAR, INSCE DIRECT</v>
          </cell>
        </row>
        <row r="369">
          <cell r="A369" t="str">
            <v>5001</v>
          </cell>
          <cell r="B369" t="str">
            <v>1200</v>
          </cell>
          <cell r="C369" t="str">
            <v>D/C, REGULAR, INSCE SURPLUS CEDED</v>
          </cell>
        </row>
        <row r="370">
          <cell r="A370" t="str">
            <v>5002</v>
          </cell>
          <cell r="B370" t="str">
            <v>1100</v>
          </cell>
          <cell r="C370" t="str">
            <v>D/C, PUA, INSCE DIRECT</v>
          </cell>
        </row>
        <row r="371">
          <cell r="A371" t="str">
            <v>5003</v>
          </cell>
          <cell r="B371" t="str">
            <v>1100</v>
          </cell>
          <cell r="C371" t="str">
            <v>D/C, A.D.B., INSCE DIRECT</v>
          </cell>
        </row>
        <row r="372">
          <cell r="A372" t="str">
            <v>5019</v>
          </cell>
          <cell r="B372" t="str">
            <v>1100</v>
          </cell>
          <cell r="C372" t="str">
            <v>DISABILITY CLMS, INSTAL, INSCE DIRECT</v>
          </cell>
        </row>
        <row r="373">
          <cell r="A373" t="str">
            <v>5020</v>
          </cell>
          <cell r="B373" t="str">
            <v>1100</v>
          </cell>
          <cell r="C373" t="str">
            <v>M/E, REGULAR, INSCE DIRECT</v>
          </cell>
        </row>
        <row r="374">
          <cell r="A374" t="str">
            <v>5021</v>
          </cell>
          <cell r="B374" t="str">
            <v>1100</v>
          </cell>
          <cell r="C374" t="str">
            <v>M/E, PUA, INSCE DIRECT</v>
          </cell>
        </row>
        <row r="375">
          <cell r="A375" t="str">
            <v>5030</v>
          </cell>
          <cell r="B375" t="str">
            <v>1100</v>
          </cell>
          <cell r="C375" t="str">
            <v>C.S.V., REGULAR, INSCE DIRECT</v>
          </cell>
        </row>
        <row r="376">
          <cell r="A376" t="str">
            <v>5031</v>
          </cell>
          <cell r="B376" t="str">
            <v>1100</v>
          </cell>
          <cell r="C376" t="str">
            <v>C.S.V., PUA, INSCE DIRECT</v>
          </cell>
        </row>
        <row r="377">
          <cell r="A377" t="str">
            <v>5032</v>
          </cell>
          <cell r="B377" t="str">
            <v>1100</v>
          </cell>
          <cell r="C377" t="str">
            <v>C.S.V., CHANGE ALLCES, INSCE DIRECT</v>
          </cell>
        </row>
        <row r="378">
          <cell r="A378" t="str">
            <v>5070</v>
          </cell>
          <cell r="B378" t="str">
            <v>2100</v>
          </cell>
          <cell r="C378" t="str">
            <v>ANN INSTAL PYMTS, REGULAR, ANN DIRE</v>
          </cell>
        </row>
        <row r="379">
          <cell r="A379" t="str">
            <v>5070</v>
          </cell>
          <cell r="B379" t="str">
            <v>2173</v>
          </cell>
          <cell r="C379" t="str">
            <v>ANN INSTAL PYMTS, REGULAR, ANN DIRE</v>
          </cell>
        </row>
        <row r="380">
          <cell r="A380" t="str">
            <v>5086</v>
          </cell>
          <cell r="B380" t="str">
            <v>2100</v>
          </cell>
          <cell r="C380" t="str">
            <v>PYMTS UNDER SETT'MNT ANNUITIES, INS</v>
          </cell>
        </row>
        <row r="381">
          <cell r="A381" t="str">
            <v>5100</v>
          </cell>
          <cell r="B381" t="str">
            <v>1100</v>
          </cell>
          <cell r="C381" t="str">
            <v>INTEREST CREDITED TO P/H, PROCEEDS</v>
          </cell>
        </row>
        <row r="382">
          <cell r="A382" t="str">
            <v>5101</v>
          </cell>
          <cell r="B382" t="str">
            <v>1100</v>
          </cell>
          <cell r="C382" t="str">
            <v>INTEREST CREDITED TO P/H, PROCEEDS</v>
          </cell>
        </row>
        <row r="383">
          <cell r="A383" t="str">
            <v>5101</v>
          </cell>
          <cell r="B383" t="str">
            <v>1173</v>
          </cell>
          <cell r="C383" t="str">
            <v>INTEREST CREDITED TO P/H, PROCEEDS</v>
          </cell>
        </row>
        <row r="384">
          <cell r="A384" t="str">
            <v>5102</v>
          </cell>
          <cell r="B384" t="str">
            <v>1100</v>
          </cell>
          <cell r="C384" t="str">
            <v>INTEREST CREDITED TO P/H, DIVS ON D</v>
          </cell>
        </row>
        <row r="385">
          <cell r="A385" t="str">
            <v>5103</v>
          </cell>
          <cell r="B385" t="str">
            <v>1100</v>
          </cell>
          <cell r="C385" t="str">
            <v>INTEREST CREDITED TO P/H, AMTS ON D</v>
          </cell>
        </row>
        <row r="386">
          <cell r="A386" t="str">
            <v>5104</v>
          </cell>
          <cell r="B386" t="str">
            <v>1100</v>
          </cell>
          <cell r="C386" t="str">
            <v>INTEREST CREDITED TO P/H, R.R.I.F.,</v>
          </cell>
        </row>
        <row r="387">
          <cell r="A387" t="str">
            <v>5106</v>
          </cell>
          <cell r="B387" t="str">
            <v>1100</v>
          </cell>
          <cell r="C387" t="str">
            <v>INTEREST CREDITED TO P/H, ACCRUED,</v>
          </cell>
        </row>
        <row r="388">
          <cell r="A388" t="str">
            <v>5109</v>
          </cell>
          <cell r="B388" t="str">
            <v>1100</v>
          </cell>
          <cell r="C388" t="str">
            <v>INTEREST CREDITED TO P/H, ACCRUED,</v>
          </cell>
        </row>
        <row r="389">
          <cell r="A389" t="str">
            <v>5123</v>
          </cell>
          <cell r="B389" t="str">
            <v>1100</v>
          </cell>
          <cell r="C389" t="str">
            <v>INTEREST PAID ON POLICY CLAIMS, INS</v>
          </cell>
        </row>
        <row r="390">
          <cell r="A390" t="str">
            <v>5123</v>
          </cell>
          <cell r="B390" t="str">
            <v>1200</v>
          </cell>
          <cell r="C390" t="str">
            <v>INTEREST PAID ON POLICY CLAIMS, INS</v>
          </cell>
        </row>
        <row r="391">
          <cell r="A391" t="str">
            <v>5124</v>
          </cell>
          <cell r="B391" t="str">
            <v>1100</v>
          </cell>
          <cell r="C391" t="str">
            <v>INTEREST PAID OTHER, INSCE DIRECT</v>
          </cell>
        </row>
        <row r="392">
          <cell r="A392" t="str">
            <v>5160</v>
          </cell>
          <cell r="B392" t="str">
            <v>1100</v>
          </cell>
          <cell r="C392" t="str">
            <v>1ST YR COMM, REPORTABLE, INSCE DIRE</v>
          </cell>
        </row>
        <row r="393">
          <cell r="A393" t="str">
            <v>5161</v>
          </cell>
          <cell r="B393" t="str">
            <v>1100</v>
          </cell>
          <cell r="C393" t="str">
            <v>1ST YR COMM, NON-REPORTABLE, INSCE</v>
          </cell>
        </row>
        <row r="394">
          <cell r="A394" t="str">
            <v>5161</v>
          </cell>
          <cell r="B394" t="str">
            <v>1200</v>
          </cell>
          <cell r="C394" t="str">
            <v>1ST YR COMM, NON-REPORTABLE, INSCE</v>
          </cell>
        </row>
        <row r="395">
          <cell r="A395" t="str">
            <v>5162</v>
          </cell>
          <cell r="B395" t="str">
            <v>1100</v>
          </cell>
          <cell r="C395" t="str">
            <v>COMM LOADING ON O/S 1ST YR PREMS, I</v>
          </cell>
        </row>
        <row r="396">
          <cell r="A396" t="str">
            <v>5170</v>
          </cell>
          <cell r="B396" t="str">
            <v>1100</v>
          </cell>
          <cell r="C396" t="str">
            <v>REN'L COMM, REPORTABLE, INSCE DIREC</v>
          </cell>
        </row>
        <row r="397">
          <cell r="A397" t="str">
            <v>5171</v>
          </cell>
          <cell r="B397" t="str">
            <v>1100</v>
          </cell>
          <cell r="C397" t="str">
            <v>REN'L COMM, NON-REPORTABLE, INSCE D</v>
          </cell>
        </row>
        <row r="398">
          <cell r="A398" t="str">
            <v>5171</v>
          </cell>
          <cell r="B398" t="str">
            <v>1200</v>
          </cell>
          <cell r="C398" t="str">
            <v>REN'L COMM, NON-REPORTABLE, INSCE S</v>
          </cell>
        </row>
        <row r="399">
          <cell r="A399" t="str">
            <v>5172</v>
          </cell>
          <cell r="B399" t="str">
            <v>1100</v>
          </cell>
          <cell r="C399" t="str">
            <v>COMM LOADING ON O/S REN'L PREMS, IN</v>
          </cell>
        </row>
        <row r="400">
          <cell r="A400" t="str">
            <v>5173</v>
          </cell>
          <cell r="B400" t="str">
            <v>1100</v>
          </cell>
          <cell r="C400" t="str">
            <v>INCR IN PROVISION FOR COMM ON A.P.A</v>
          </cell>
        </row>
        <row r="401">
          <cell r="A401" t="str">
            <v>5192</v>
          </cell>
          <cell r="B401" t="str">
            <v>1100</v>
          </cell>
          <cell r="C401" t="str">
            <v>COMM LOADING ON O/S REN'L PREMS, IN</v>
          </cell>
        </row>
        <row r="402">
          <cell r="A402" t="str">
            <v>5204</v>
          </cell>
          <cell r="B402" t="str">
            <v>0000</v>
          </cell>
          <cell r="C402" t="str">
            <v>PREM TAXES, OTHER, UNALLOCATED</v>
          </cell>
        </row>
        <row r="403">
          <cell r="A403" t="str">
            <v>5204</v>
          </cell>
          <cell r="B403" t="str">
            <v>1200</v>
          </cell>
          <cell r="C403" t="str">
            <v>PREM TAXES, OTHER, INSCE SURPLUS CE</v>
          </cell>
        </row>
        <row r="404">
          <cell r="A404" t="str">
            <v>5208</v>
          </cell>
          <cell r="B404" t="str">
            <v>0300</v>
          </cell>
          <cell r="C404" t="str">
            <v>INCOME TAXES, OTHER</v>
          </cell>
        </row>
        <row r="405">
          <cell r="A405" t="str">
            <v>5217</v>
          </cell>
          <cell r="B405" t="str">
            <v>0000</v>
          </cell>
          <cell r="C405" t="str">
            <v>LICENSES AND FEES, COMPANY, NON POL</v>
          </cell>
        </row>
        <row r="406">
          <cell r="A406" t="str">
            <v>5218</v>
          </cell>
          <cell r="B406" t="str">
            <v>0000</v>
          </cell>
          <cell r="C406" t="str">
            <v>LICENSES AND FEES, MANAGERS AND AGE</v>
          </cell>
        </row>
        <row r="407">
          <cell r="A407" t="str">
            <v>5219</v>
          </cell>
          <cell r="B407" t="str">
            <v>0000</v>
          </cell>
          <cell r="C407" t="str">
            <v>LICENSES AND FEES, STATUTORY FEES</v>
          </cell>
        </row>
        <row r="408">
          <cell r="A408" t="str">
            <v>5221</v>
          </cell>
          <cell r="B408" t="str">
            <v>0000</v>
          </cell>
          <cell r="C408" t="str">
            <v>LICENSES AND FEES, MANAGERS AND AGE</v>
          </cell>
        </row>
        <row r="409">
          <cell r="A409" t="str">
            <v>5225</v>
          </cell>
          <cell r="B409" t="str">
            <v>0000</v>
          </cell>
          <cell r="C409" t="str">
            <v>BUSINESS TAXES (CANADA AND FOREIGN</v>
          </cell>
        </row>
        <row r="410">
          <cell r="A410" t="str">
            <v>5229</v>
          </cell>
          <cell r="B410" t="str">
            <v>0000</v>
          </cell>
          <cell r="C410" t="str">
            <v>REVENUE STAMPS (FOREIGN ONLY</v>
          </cell>
        </row>
        <row r="411">
          <cell r="A411" t="str">
            <v>5230</v>
          </cell>
          <cell r="B411" t="str">
            <v>0000</v>
          </cell>
          <cell r="C411" t="str">
            <v>ALL OTHER TAXES, NON POLICY</v>
          </cell>
        </row>
        <row r="412">
          <cell r="A412" t="str">
            <v>5250</v>
          </cell>
          <cell r="B412" t="str">
            <v>1100</v>
          </cell>
          <cell r="C412" t="str">
            <v>DIVS TO P/H, CASH, INSCE DIRECT</v>
          </cell>
        </row>
        <row r="413">
          <cell r="A413" t="str">
            <v>5250</v>
          </cell>
          <cell r="B413" t="str">
            <v>1200</v>
          </cell>
          <cell r="C413" t="str">
            <v>DIVS TO P/H, CASH, INSCE SURPLUS CE</v>
          </cell>
        </row>
        <row r="414">
          <cell r="A414" t="str">
            <v>5256</v>
          </cell>
          <cell r="B414" t="str">
            <v>1100</v>
          </cell>
          <cell r="C414" t="str">
            <v>DIVS TO P/H, LEFT ON DEP, INSCE DIR</v>
          </cell>
        </row>
        <row r="415">
          <cell r="A415" t="str">
            <v>5258</v>
          </cell>
          <cell r="B415" t="str">
            <v>1100</v>
          </cell>
          <cell r="C415" t="str">
            <v>DIVS TO P/H, APPLIED TO PAY REN'L P</v>
          </cell>
        </row>
        <row r="416">
          <cell r="A416" t="str">
            <v>5258</v>
          </cell>
          <cell r="B416" t="str">
            <v>1200</v>
          </cell>
          <cell r="C416" t="str">
            <v>DIVS TO P/H, APPLIED TO PAY REN'L P</v>
          </cell>
        </row>
        <row r="417">
          <cell r="A417" t="str">
            <v>5262</v>
          </cell>
          <cell r="B417" t="str">
            <v>1100</v>
          </cell>
          <cell r="C417" t="str">
            <v>DIVS TO P/H, APPLIED TO PURCHASE PU</v>
          </cell>
        </row>
        <row r="418">
          <cell r="A418" t="str">
            <v>5265</v>
          </cell>
          <cell r="B418" t="str">
            <v>1100</v>
          </cell>
          <cell r="C418" t="str">
            <v>DIVS TO P/H, APPLIED TO PURCHASE PU</v>
          </cell>
        </row>
        <row r="419">
          <cell r="A419" t="str">
            <v>5301</v>
          </cell>
          <cell r="B419" t="str">
            <v>1100</v>
          </cell>
          <cell r="C419" t="str">
            <v>INCR IN PROV FOR DIVS, INSCE DIRECT</v>
          </cell>
        </row>
        <row r="420">
          <cell r="A420" t="str">
            <v>5310</v>
          </cell>
          <cell r="B420" t="str">
            <v>1100</v>
          </cell>
          <cell r="C420" t="str">
            <v>NORMAL INCR IN RES. FOR UNMATURED O</v>
          </cell>
        </row>
        <row r="421">
          <cell r="A421" t="str">
            <v>5310</v>
          </cell>
          <cell r="B421" t="str">
            <v>1200</v>
          </cell>
          <cell r="C421" t="str">
            <v>NORMAL INCR IN RES. FOR UNMATURED O</v>
          </cell>
        </row>
        <row r="422">
          <cell r="A422" t="str">
            <v>5310</v>
          </cell>
          <cell r="B422" t="str">
            <v>2100</v>
          </cell>
          <cell r="C422" t="str">
            <v>NORMAL INCR IN RES. FOR UNMATURED O</v>
          </cell>
        </row>
        <row r="423">
          <cell r="A423" t="str">
            <v>5325</v>
          </cell>
          <cell r="B423" t="str">
            <v>0000</v>
          </cell>
          <cell r="C423" t="str">
            <v>INTEREST CREDITED TO AGENTS' AND S.</v>
          </cell>
        </row>
        <row r="424">
          <cell r="A424" t="str">
            <v>5380</v>
          </cell>
          <cell r="B424" t="str">
            <v>0000</v>
          </cell>
          <cell r="C424" t="str">
            <v>INCR IN PROV FOR CURRENCY FLUCTUATI</v>
          </cell>
        </row>
        <row r="425">
          <cell r="A425" t="str">
            <v>5400</v>
          </cell>
          <cell r="B425" t="str">
            <v>0009</v>
          </cell>
          <cell r="C425" t="str">
            <v>BULK ADJUSTMENT TO EXPENSES - ALLOC</v>
          </cell>
        </row>
        <row r="426">
          <cell r="A426" t="str">
            <v>5400</v>
          </cell>
          <cell r="B426" t="str">
            <v>1001</v>
          </cell>
          <cell r="C426" t="str">
            <v>GENERAL EXPENSES FROM CANADA-LIFE</v>
          </cell>
        </row>
        <row r="427">
          <cell r="A427" t="str">
            <v>5400</v>
          </cell>
          <cell r="B427" t="str">
            <v>2001</v>
          </cell>
          <cell r="C427" t="str">
            <v>GENERAL EXPENSES FROM CENTRAL-LIFE</v>
          </cell>
        </row>
        <row r="428">
          <cell r="A428" t="str">
            <v>5400</v>
          </cell>
          <cell r="B428" t="str">
            <v>3001</v>
          </cell>
          <cell r="C428" t="str">
            <v>GENERAL EXPENSES FROM CORP.  -LIFE</v>
          </cell>
        </row>
        <row r="429">
          <cell r="A429" t="str">
            <v>5400</v>
          </cell>
          <cell r="B429" t="str">
            <v>6001</v>
          </cell>
          <cell r="C429" t="str">
            <v>GENERAL EXPENSES FROM OTHER -LIFE</v>
          </cell>
        </row>
        <row r="430">
          <cell r="A430" t="str">
            <v>5401</v>
          </cell>
          <cell r="B430" t="str">
            <v>0000</v>
          </cell>
          <cell r="C430" t="str">
            <v>ADVANCES TO AGENTS - FINANCING</v>
          </cell>
        </row>
        <row r="431">
          <cell r="A431" t="str">
            <v>5401</v>
          </cell>
          <cell r="B431" t="str">
            <v>0900</v>
          </cell>
          <cell r="C431" t="str">
            <v>ADVANCES TO AGENTS - TRANSFERS TO C</v>
          </cell>
        </row>
        <row r="432">
          <cell r="A432" t="str">
            <v>5402</v>
          </cell>
          <cell r="B432" t="str">
            <v>0000</v>
          </cell>
          <cell r="C432" t="str">
            <v>PAYMENTS TO SECURE FIELD FORCE - AD</v>
          </cell>
        </row>
        <row r="433">
          <cell r="A433" t="str">
            <v>5402</v>
          </cell>
          <cell r="B433" t="str">
            <v>0600</v>
          </cell>
          <cell r="C433" t="str">
            <v>PAYMENTS TO SECURE STAFF - INSPECTI</v>
          </cell>
        </row>
        <row r="434">
          <cell r="A434" t="str">
            <v>5402</v>
          </cell>
          <cell r="B434" t="str">
            <v>0700</v>
          </cell>
          <cell r="C434" t="str">
            <v>PAYMENTS TO SECURE STAFF - ADVERTIS</v>
          </cell>
        </row>
        <row r="435">
          <cell r="A435" t="str">
            <v>5402</v>
          </cell>
          <cell r="B435" t="str">
            <v>0800</v>
          </cell>
          <cell r="C435" t="str">
            <v>PAYMENTS TO SECURE STAFF - OTHER</v>
          </cell>
        </row>
        <row r="436">
          <cell r="A436" t="str">
            <v>5403</v>
          </cell>
          <cell r="B436" t="str">
            <v>1100</v>
          </cell>
          <cell r="C436" t="str">
            <v>ADVERTISING</v>
          </cell>
        </row>
        <row r="437">
          <cell r="A437" t="str">
            <v>5404</v>
          </cell>
          <cell r="B437" t="str">
            <v>0000</v>
          </cell>
          <cell r="C437" t="str">
            <v>TRAINING OF FIELD FORCE - OTHER THA</v>
          </cell>
        </row>
        <row r="438">
          <cell r="A438" t="str">
            <v>5405</v>
          </cell>
          <cell r="B438" t="str">
            <v>0000</v>
          </cell>
          <cell r="C438" t="str">
            <v>AGENCY CONFERENCES/MEETINGS - OTHER</v>
          </cell>
        </row>
        <row r="439">
          <cell r="A439" t="str">
            <v>5405</v>
          </cell>
          <cell r="B439" t="str">
            <v>1055</v>
          </cell>
          <cell r="C439" t="str">
            <v>AGENCY CONFERENCES/MEETINGS - MEALS</v>
          </cell>
        </row>
        <row r="440">
          <cell r="A440" t="str">
            <v>5408</v>
          </cell>
          <cell r="B440" t="str">
            <v>0100</v>
          </cell>
          <cell r="C440" t="str">
            <v>UNIT AND SUB-OFFICE EXPENSES AND AL</v>
          </cell>
        </row>
        <row r="441">
          <cell r="A441" t="str">
            <v>5408</v>
          </cell>
          <cell r="B441" t="str">
            <v>0200</v>
          </cell>
          <cell r="C441" t="str">
            <v>UNIT AND SUB-OFFICE EXPENSES AND AL</v>
          </cell>
        </row>
        <row r="442">
          <cell r="A442" t="str">
            <v>5408</v>
          </cell>
          <cell r="B442" t="str">
            <v>0300</v>
          </cell>
          <cell r="C442" t="str">
            <v>UNIT AND SUB-OFFICE EXPENSES AND AL</v>
          </cell>
        </row>
        <row r="443">
          <cell r="A443" t="str">
            <v>5408</v>
          </cell>
          <cell r="B443" t="str">
            <v>0400</v>
          </cell>
          <cell r="C443" t="str">
            <v>UNIT AND SUB-OFFICE EXPENSES AND AL</v>
          </cell>
        </row>
        <row r="444">
          <cell r="A444" t="str">
            <v>5409</v>
          </cell>
          <cell r="B444" t="str">
            <v>0000</v>
          </cell>
          <cell r="C444" t="str">
            <v>FIELD FORCE SALARIES - AGENCY</v>
          </cell>
        </row>
        <row r="445">
          <cell r="A445" t="str">
            <v>5411</v>
          </cell>
          <cell r="B445" t="str">
            <v>0000</v>
          </cell>
          <cell r="C445" t="str">
            <v>ASSOCIATION DUES AND ASSESSMENTS</v>
          </cell>
        </row>
        <row r="446">
          <cell r="A446" t="str">
            <v>5413</v>
          </cell>
          <cell r="B446" t="str">
            <v>1100</v>
          </cell>
          <cell r="C446" t="str">
            <v>AUDITORS FEES - DELOITTE TOUCHE REG</v>
          </cell>
        </row>
        <row r="447">
          <cell r="A447" t="str">
            <v>5413</v>
          </cell>
          <cell r="B447" t="str">
            <v>3700</v>
          </cell>
          <cell r="C447" t="str">
            <v>AUDITORS FEES - DIAZ - PHILIPPINES</v>
          </cell>
        </row>
        <row r="448">
          <cell r="A448" t="str">
            <v>5414</v>
          </cell>
          <cell r="B448" t="str">
            <v>0000</v>
          </cell>
          <cell r="C448" t="str">
            <v>AUTOMOBILES AND TRUCKS - OTHER OPER</v>
          </cell>
        </row>
        <row r="449">
          <cell r="A449" t="str">
            <v>5414</v>
          </cell>
          <cell r="B449" t="str">
            <v>0030</v>
          </cell>
          <cell r="C449" t="str">
            <v>AUTOMOBILES AND TRUCKS - INSURANCE</v>
          </cell>
        </row>
        <row r="450">
          <cell r="A450" t="str">
            <v>5414</v>
          </cell>
          <cell r="B450" t="str">
            <v>0100</v>
          </cell>
          <cell r="C450" t="str">
            <v>AUTOMOBILES AND TRUCKS - PURCHASES</v>
          </cell>
        </row>
        <row r="451">
          <cell r="A451" t="str">
            <v>5414</v>
          </cell>
          <cell r="B451" t="str">
            <v>7000</v>
          </cell>
          <cell r="C451" t="str">
            <v>AUTOMOBILES AND TRUCKS - TRANSFER T</v>
          </cell>
        </row>
        <row r="452">
          <cell r="A452" t="str">
            <v>5414</v>
          </cell>
          <cell r="B452" t="str">
            <v>8000</v>
          </cell>
          <cell r="C452" t="str">
            <v>AUTOMOBILES AND TRUCKS - SALES, TRA</v>
          </cell>
        </row>
        <row r="453">
          <cell r="A453" t="str">
            <v>5414</v>
          </cell>
          <cell r="B453" t="str">
            <v>9000</v>
          </cell>
          <cell r="C453" t="str">
            <v>AUTOMOBILES AND TRUCKS - DEPRECIATI</v>
          </cell>
        </row>
        <row r="454">
          <cell r="A454" t="str">
            <v>5415</v>
          </cell>
          <cell r="B454" t="str">
            <v>0000</v>
          </cell>
          <cell r="C454" t="str">
            <v>FIELD FORCE GUARANTEE PAYMENTS - AG</v>
          </cell>
        </row>
        <row r="455">
          <cell r="A455" t="str">
            <v>5416</v>
          </cell>
          <cell r="B455" t="str">
            <v>0000</v>
          </cell>
          <cell r="C455" t="str">
            <v>BUSINESS RECEPTION/MEETINGS - OTHER</v>
          </cell>
        </row>
        <row r="456">
          <cell r="A456" t="str">
            <v>5416</v>
          </cell>
          <cell r="B456" t="str">
            <v>1000</v>
          </cell>
          <cell r="C456" t="str">
            <v>BUSINESS RECEPTION/MEETINGS - OTHER</v>
          </cell>
        </row>
        <row r="457">
          <cell r="A457" t="str">
            <v>5417</v>
          </cell>
          <cell r="B457" t="str">
            <v>0000</v>
          </cell>
          <cell r="C457" t="str">
            <v>FIELD FORCE ALLOWANCES - AGENCY</v>
          </cell>
        </row>
        <row r="458">
          <cell r="A458" t="str">
            <v>5418</v>
          </cell>
          <cell r="B458" t="str">
            <v>0000</v>
          </cell>
          <cell r="C458" t="str">
            <v>BANK ACTIVITY CHARGES - **** NAME O</v>
          </cell>
        </row>
        <row r="459">
          <cell r="A459" t="str">
            <v>5418</v>
          </cell>
          <cell r="B459" t="str">
            <v>0001</v>
          </cell>
          <cell r="C459" t="str">
            <v>BANK ACTIVITY CHARGES - **** NAME O</v>
          </cell>
        </row>
        <row r="460">
          <cell r="A460" t="str">
            <v>5418</v>
          </cell>
          <cell r="B460" t="str">
            <v>3501</v>
          </cell>
          <cell r="C460" t="str">
            <v>BANK ACTIVITY CHARGES - ****</v>
          </cell>
        </row>
        <row r="461">
          <cell r="A461" t="str">
            <v>5418</v>
          </cell>
          <cell r="B461" t="str">
            <v>3504</v>
          </cell>
          <cell r="C461" t="str">
            <v>BANK ACTIVITY CHARGES - ****</v>
          </cell>
        </row>
        <row r="462">
          <cell r="A462" t="str">
            <v>5418</v>
          </cell>
          <cell r="B462" t="str">
            <v>3505</v>
          </cell>
          <cell r="C462" t="str">
            <v>BANK ACTIVITY CHARGES - ****</v>
          </cell>
        </row>
        <row r="463">
          <cell r="A463" t="str">
            <v>5418</v>
          </cell>
          <cell r="B463" t="str">
            <v>3507</v>
          </cell>
          <cell r="C463" t="str">
            <v>BANK ACTIVITY CHARGES - ****</v>
          </cell>
        </row>
        <row r="464">
          <cell r="A464" t="str">
            <v>5419</v>
          </cell>
          <cell r="B464" t="str">
            <v>0100</v>
          </cell>
          <cell r="C464" t="str">
            <v>FIELD FORCE BONUSES - AGENCY, ACQUI</v>
          </cell>
        </row>
        <row r="465">
          <cell r="A465" t="str">
            <v>5419</v>
          </cell>
          <cell r="B465" t="str">
            <v>0300</v>
          </cell>
          <cell r="C465" t="str">
            <v>FIELD FORCE BONUSES - AGENCY, COMBI</v>
          </cell>
        </row>
        <row r="466">
          <cell r="A466" t="str">
            <v>5420</v>
          </cell>
          <cell r="B466" t="str">
            <v>0000</v>
          </cell>
          <cell r="C466" t="str">
            <v>BOOKS, PERIODICALS AND VIDEO TAPES</v>
          </cell>
        </row>
        <row r="467">
          <cell r="A467" t="str">
            <v>5421</v>
          </cell>
          <cell r="B467" t="str">
            <v>0000</v>
          </cell>
          <cell r="C467" t="str">
            <v>MISCELLANEOUS FIELD FORCE REMUNERAT</v>
          </cell>
        </row>
        <row r="468">
          <cell r="A468" t="str">
            <v>5421</v>
          </cell>
          <cell r="B468" t="str">
            <v>0200</v>
          </cell>
          <cell r="C468" t="str">
            <v>MISCELLANEOUS FIELD FORCE REMUNERAT</v>
          </cell>
        </row>
        <row r="469">
          <cell r="A469" t="str">
            <v>5430</v>
          </cell>
          <cell r="B469" t="str">
            <v>0000</v>
          </cell>
          <cell r="C469" t="str">
            <v>EMPLOYEE WELFARE - OTHER</v>
          </cell>
        </row>
        <row r="470">
          <cell r="A470" t="str">
            <v>5430</v>
          </cell>
          <cell r="B470" t="str">
            <v>2300</v>
          </cell>
          <cell r="C470" t="str">
            <v>EMPLOYEE WELFARE - CAFETERIA, FOOD</v>
          </cell>
        </row>
        <row r="471">
          <cell r="A471" t="str">
            <v>5430</v>
          </cell>
          <cell r="B471" t="str">
            <v>4300</v>
          </cell>
          <cell r="C471" t="str">
            <v>EMPLOYEE WELFARE - CAFETERIA, FOOD</v>
          </cell>
        </row>
        <row r="472">
          <cell r="A472" t="str">
            <v>5432</v>
          </cell>
          <cell r="B472" t="str">
            <v>0200</v>
          </cell>
          <cell r="C472" t="str">
            <v>CHRGBACKS -CORP INFO SERVICES DEVEL</v>
          </cell>
        </row>
        <row r="473">
          <cell r="A473" t="str">
            <v>5432</v>
          </cell>
          <cell r="B473" t="str">
            <v>0300</v>
          </cell>
          <cell r="C473" t="str">
            <v>CHRGBACKS -CENTRAL INDIV. DEVELOPMT</v>
          </cell>
        </row>
        <row r="474">
          <cell r="A474" t="str">
            <v>5432</v>
          </cell>
          <cell r="B474" t="str">
            <v>0501</v>
          </cell>
          <cell r="C474" t="str">
            <v>ICC CHARGEBACK - CPU</v>
          </cell>
        </row>
        <row r="475">
          <cell r="A475" t="str">
            <v>5432</v>
          </cell>
          <cell r="B475" t="str">
            <v>1160</v>
          </cell>
          <cell r="C475" t="str">
            <v>ICC CHARGEBACK - STORAGE</v>
          </cell>
        </row>
        <row r="476">
          <cell r="A476" t="str">
            <v>5432</v>
          </cell>
          <cell r="B476" t="str">
            <v>1300</v>
          </cell>
          <cell r="C476" t="str">
            <v>ICC CHARGEBACK - OUTPUT</v>
          </cell>
        </row>
        <row r="477">
          <cell r="A477" t="str">
            <v>5432</v>
          </cell>
          <cell r="B477" t="str">
            <v>9898</v>
          </cell>
          <cell r="C477" t="str">
            <v>ICC CHARGEBACK - NETWORK</v>
          </cell>
        </row>
        <row r="478">
          <cell r="A478" t="str">
            <v>5432</v>
          </cell>
          <cell r="B478" t="str">
            <v>0505</v>
          </cell>
          <cell r="C478" t="str">
            <v>ICC CHARGEBACK - SLIMS</v>
          </cell>
        </row>
        <row r="479">
          <cell r="A479" t="str">
            <v>5432</v>
          </cell>
          <cell r="B479" t="str">
            <v>0506</v>
          </cell>
          <cell r="C479" t="str">
            <v>ICC CHARGEBACK - CLIENT SERVICES</v>
          </cell>
        </row>
        <row r="480">
          <cell r="A480" t="str">
            <v>5433</v>
          </cell>
          <cell r="B480" t="str">
            <v>0000</v>
          </cell>
          <cell r="C480" t="str">
            <v>FREIGHT, DUTY, EXPRESS AND COURIER</v>
          </cell>
        </row>
        <row r="481">
          <cell r="A481" t="str">
            <v>5438</v>
          </cell>
          <cell r="B481" t="str">
            <v>0000</v>
          </cell>
          <cell r="C481" t="str">
            <v>INSPECTION FEES</v>
          </cell>
        </row>
        <row r="482">
          <cell r="A482" t="str">
            <v>5439</v>
          </cell>
          <cell r="B482" t="str">
            <v>2481</v>
          </cell>
          <cell r="C482" t="str">
            <v>INSURANCE, EXCEPT ON REAL ESTATE -</v>
          </cell>
        </row>
        <row r="483">
          <cell r="A483" t="str">
            <v>5439</v>
          </cell>
          <cell r="B483" t="str">
            <v>2463</v>
          </cell>
          <cell r="C483" t="str">
            <v>INSURANCE, EXCEPT ON REAL ESTATE -</v>
          </cell>
        </row>
        <row r="484">
          <cell r="A484" t="str">
            <v>5440</v>
          </cell>
          <cell r="B484" t="str">
            <v>0000</v>
          </cell>
          <cell r="C484" t="str">
            <v>INVESTIGATION AND SETTLEMENT OF POL</v>
          </cell>
        </row>
        <row r="485">
          <cell r="A485" t="str">
            <v>5445</v>
          </cell>
          <cell r="B485" t="str">
            <v>0000</v>
          </cell>
          <cell r="C485" t="str">
            <v>LAW COSTS</v>
          </cell>
        </row>
        <row r="486">
          <cell r="A486" t="str">
            <v>5448</v>
          </cell>
          <cell r="B486" t="str">
            <v>0000</v>
          </cell>
          <cell r="C486" t="str">
            <v>MEDICAL FEES</v>
          </cell>
        </row>
        <row r="487">
          <cell r="A487" t="str">
            <v>5450</v>
          </cell>
          <cell r="B487" t="str">
            <v>0810</v>
          </cell>
          <cell r="C487" t="str">
            <v>FURNITURE AND FURNISHINGS - PURCHAS</v>
          </cell>
        </row>
        <row r="488">
          <cell r="A488" t="str">
            <v>5450</v>
          </cell>
          <cell r="B488" t="str">
            <v>7000</v>
          </cell>
          <cell r="C488" t="str">
            <v>FURNITURE AND FURNISHINGS - TRANSFE</v>
          </cell>
        </row>
        <row r="489">
          <cell r="A489" t="str">
            <v>5450</v>
          </cell>
          <cell r="B489" t="str">
            <v>9000</v>
          </cell>
          <cell r="C489" t="str">
            <v>FURNITURE AND FURNISHINGS - DEPRECI</v>
          </cell>
        </row>
        <row r="490">
          <cell r="A490" t="str">
            <v>5450</v>
          </cell>
          <cell r="B490" t="str">
            <v>9100</v>
          </cell>
          <cell r="C490" t="str">
            <v>FURNITURE AND FURNISHINGS - SALES &amp;</v>
          </cell>
        </row>
        <row r="491">
          <cell r="A491" t="str">
            <v>5451</v>
          </cell>
          <cell r="B491" t="str">
            <v>0200</v>
          </cell>
          <cell r="C491" t="str">
            <v>EQUIPMENT - COMPUTER SOFTWARE (CCA</v>
          </cell>
        </row>
        <row r="492">
          <cell r="A492" t="str">
            <v>5451</v>
          </cell>
          <cell r="B492" t="str">
            <v>0310</v>
          </cell>
          <cell r="C492" t="str">
            <v>EQUIPMENT - COMPUTER HARDWARE (CCA</v>
          </cell>
        </row>
        <row r="493">
          <cell r="A493" t="str">
            <v>5451</v>
          </cell>
          <cell r="B493" t="str">
            <v>0810</v>
          </cell>
          <cell r="C493" t="str">
            <v>EQUIPMENT - ALL OTHER (CCA CLASS 8)</v>
          </cell>
        </row>
        <row r="494">
          <cell r="A494" t="str">
            <v>5451</v>
          </cell>
          <cell r="B494" t="str">
            <v>7000</v>
          </cell>
          <cell r="C494" t="str">
            <v>EQUIPMENT - TRANSFER TO ASSET</v>
          </cell>
        </row>
        <row r="495">
          <cell r="A495" t="str">
            <v>5451</v>
          </cell>
          <cell r="B495" t="str">
            <v>7300</v>
          </cell>
          <cell r="C495" t="str">
            <v>EQUIPMENT - COMPUTER HARDWARE (CCA</v>
          </cell>
        </row>
        <row r="496">
          <cell r="A496" t="str">
            <v>5451</v>
          </cell>
          <cell r="B496" t="str">
            <v>9000</v>
          </cell>
          <cell r="C496" t="str">
            <v>EQUIPMENT - DEPRECIATION</v>
          </cell>
        </row>
        <row r="497">
          <cell r="A497" t="str">
            <v>5451</v>
          </cell>
          <cell r="B497" t="str">
            <v>9300</v>
          </cell>
          <cell r="C497" t="str">
            <v>EQUIPMENT - COMPUTER HARDWARE (CCA</v>
          </cell>
        </row>
        <row r="498">
          <cell r="A498" t="str">
            <v>5452</v>
          </cell>
          <cell r="B498" t="str">
            <v>0000</v>
          </cell>
          <cell r="C498" t="str">
            <v>RENTAL OF EQUIPMENT, FURNITURE AND</v>
          </cell>
        </row>
        <row r="499">
          <cell r="A499" t="str">
            <v>5455</v>
          </cell>
          <cell r="B499" t="str">
            <v>2121</v>
          </cell>
          <cell r="C499" t="str">
            <v>OVERRIDING COMMISSIONS TO BRANCH MA</v>
          </cell>
        </row>
        <row r="500">
          <cell r="A500" t="str">
            <v>5458</v>
          </cell>
          <cell r="B500" t="str">
            <v>0200</v>
          </cell>
          <cell r="C500" t="str">
            <v>COMPANY PENSIONS AND INSURANCE PLAN</v>
          </cell>
        </row>
        <row r="501">
          <cell r="A501" t="str">
            <v>5458</v>
          </cell>
          <cell r="B501" t="str">
            <v>0300</v>
          </cell>
          <cell r="C501" t="str">
            <v>COMPANY PENSIONS AND INSURANCE PLAN</v>
          </cell>
        </row>
        <row r="502">
          <cell r="A502" t="str">
            <v>5458</v>
          </cell>
          <cell r="B502" t="str">
            <v>0600</v>
          </cell>
          <cell r="C502" t="str">
            <v>COMPANY PENSIONS AND INSURANCE PLAN</v>
          </cell>
        </row>
        <row r="503">
          <cell r="A503" t="str">
            <v>5460</v>
          </cell>
          <cell r="B503" t="str">
            <v>0200</v>
          </cell>
          <cell r="C503" t="str">
            <v>COMPANY PENSIONS AND INSURANCE PLAN</v>
          </cell>
        </row>
        <row r="504">
          <cell r="A504" t="str">
            <v>5460</v>
          </cell>
          <cell r="B504" t="str">
            <v>0200</v>
          </cell>
          <cell r="C504" t="str">
            <v>COMPANY PENSIONS AND INSURANCE PLAN</v>
          </cell>
        </row>
        <row r="505">
          <cell r="A505" t="str">
            <v>5460</v>
          </cell>
          <cell r="B505" t="str">
            <v>0300</v>
          </cell>
          <cell r="C505" t="str">
            <v>COMPANY PENSIONS AND INSURANCE PLAN</v>
          </cell>
        </row>
        <row r="506">
          <cell r="A506" t="str">
            <v>5460</v>
          </cell>
          <cell r="B506" t="str">
            <v>1000</v>
          </cell>
          <cell r="C506" t="str">
            <v>COMPANY PENSIONS AND INSURANCE PLAN</v>
          </cell>
        </row>
        <row r="507">
          <cell r="A507" t="str">
            <v>5461</v>
          </cell>
          <cell r="B507" t="str">
            <v>0000</v>
          </cell>
          <cell r="C507" t="str">
            <v>POSTAGE</v>
          </cell>
        </row>
        <row r="508">
          <cell r="A508" t="str">
            <v>5462</v>
          </cell>
          <cell r="B508" t="str">
            <v>0000</v>
          </cell>
          <cell r="C508" t="str">
            <v>PRINTING AND STATIONERY-ALL OTHERS</v>
          </cell>
        </row>
        <row r="509">
          <cell r="A509" t="str">
            <v>5462</v>
          </cell>
          <cell r="B509" t="str">
            <v>0500</v>
          </cell>
          <cell r="C509" t="str">
            <v>PRINTING AND STATIONERY-ALL OTHERS</v>
          </cell>
        </row>
        <row r="510">
          <cell r="A510" t="str">
            <v>5466</v>
          </cell>
          <cell r="B510" t="str">
            <v>0000</v>
          </cell>
          <cell r="C510" t="str">
            <v>PROFIT AND LOSS - ALL OTHER</v>
          </cell>
        </row>
        <row r="511">
          <cell r="A511" t="str">
            <v>5467</v>
          </cell>
          <cell r="B511" t="str">
            <v>0000</v>
          </cell>
          <cell r="C511" t="str">
            <v>PUBLIC HEALTH AND WELFARE</v>
          </cell>
        </row>
        <row r="512">
          <cell r="A512" t="str">
            <v>5471</v>
          </cell>
          <cell r="B512" t="str">
            <v>0000</v>
          </cell>
          <cell r="C512" t="str">
            <v>RENTS AND OTHER OFFICE EXPENSES - A</v>
          </cell>
        </row>
        <row r="513">
          <cell r="A513" t="str">
            <v>5471</v>
          </cell>
          <cell r="B513" t="str">
            <v>0100</v>
          </cell>
          <cell r="C513" t="str">
            <v>RENTS AND OTHER OFF EXP-PD UND LEAS</v>
          </cell>
        </row>
        <row r="514">
          <cell r="A514" t="str">
            <v>5471</v>
          </cell>
          <cell r="B514" t="str">
            <v>0300</v>
          </cell>
          <cell r="C514" t="str">
            <v>RENTS AND OTHER OFF EXP-OFF MAINT</v>
          </cell>
        </row>
        <row r="515">
          <cell r="A515" t="str">
            <v>5471</v>
          </cell>
          <cell r="B515" t="str">
            <v>2000</v>
          </cell>
          <cell r="C515" t="str">
            <v>RENTS AND OTHER OFFICE EXPENSES, AL</v>
          </cell>
        </row>
        <row r="516">
          <cell r="A516" t="str">
            <v>5475</v>
          </cell>
          <cell r="B516" t="str">
            <v>0000</v>
          </cell>
          <cell r="C516" t="str">
            <v>CUSTODY OF SECURITIES, BANK CHARGES</v>
          </cell>
        </row>
        <row r="517">
          <cell r="A517" t="str">
            <v>5477</v>
          </cell>
          <cell r="B517" t="str">
            <v>0101</v>
          </cell>
          <cell r="C517" t="str">
            <v>SALARIES AND ALLOWANCES TO OFFICE S</v>
          </cell>
        </row>
        <row r="518">
          <cell r="A518" t="str">
            <v>5477</v>
          </cell>
          <cell r="B518" t="str">
            <v>0132</v>
          </cell>
          <cell r="C518" t="str">
            <v>SALARIES AND ALLOWANCES TO OFFICE S</v>
          </cell>
        </row>
        <row r="519">
          <cell r="A519" t="str">
            <v>5477</v>
          </cell>
          <cell r="B519" t="str">
            <v>0601</v>
          </cell>
          <cell r="C519" t="str">
            <v>SALARIES AND ALLOWANCES TO OFFICE S</v>
          </cell>
        </row>
        <row r="520">
          <cell r="A520" t="str">
            <v>5477</v>
          </cell>
          <cell r="B520" t="str">
            <v>0630</v>
          </cell>
          <cell r="C520" t="str">
            <v>SALARIES AND ALLOWANCES TO OFFICE S</v>
          </cell>
        </row>
        <row r="521">
          <cell r="A521" t="str">
            <v>5477</v>
          </cell>
          <cell r="B521" t="str">
            <v>1000</v>
          </cell>
          <cell r="C521" t="str">
            <v>SALARIES AND ALLOWANCES TO OFFICE S</v>
          </cell>
        </row>
        <row r="522">
          <cell r="A522" t="str">
            <v>5477</v>
          </cell>
          <cell r="B522" t="str">
            <v>1700</v>
          </cell>
          <cell r="C522" t="str">
            <v>SALARIES AND ALLOWANCES TO OFFICE S</v>
          </cell>
        </row>
        <row r="523">
          <cell r="A523" t="str">
            <v>5477</v>
          </cell>
          <cell r="B523" t="str">
            <v>1800</v>
          </cell>
          <cell r="C523" t="str">
            <v>SALARIES AND ALLOWANCES TO OFFICE S</v>
          </cell>
        </row>
        <row r="524">
          <cell r="A524" t="str">
            <v>5477</v>
          </cell>
          <cell r="B524" t="str">
            <v>2510</v>
          </cell>
          <cell r="C524" t="str">
            <v>SALARIES AND ALLOWANCES TO OFFICE S</v>
          </cell>
        </row>
        <row r="525">
          <cell r="A525" t="str">
            <v>5477</v>
          </cell>
          <cell r="B525" t="str">
            <v>3000</v>
          </cell>
          <cell r="C525" t="str">
            <v>SALARIES AND ALLOWANCES TO OFFICE S</v>
          </cell>
        </row>
        <row r="526">
          <cell r="A526" t="str">
            <v>5477</v>
          </cell>
          <cell r="B526" t="str">
            <v>7100</v>
          </cell>
          <cell r="C526" t="str">
            <v>SALARIES AND ALLOWANCES TO OFFICE S</v>
          </cell>
        </row>
        <row r="527">
          <cell r="A527" t="str">
            <v>5477</v>
          </cell>
          <cell r="B527" t="str">
            <v>7200</v>
          </cell>
          <cell r="C527" t="str">
            <v>SALARIES AND ALLOWANCES TO OFFICE S</v>
          </cell>
        </row>
        <row r="528">
          <cell r="A528" t="str">
            <v>5479</v>
          </cell>
          <cell r="B528" t="str">
            <v>0010</v>
          </cell>
          <cell r="C528" t="str">
            <v>SPECIAL FUND - NON-REPORTABLE ITEMS</v>
          </cell>
        </row>
        <row r="529">
          <cell r="A529" t="str">
            <v>5480</v>
          </cell>
          <cell r="B529" t="str">
            <v>2300</v>
          </cell>
          <cell r="C529" t="str">
            <v>SPECIAL EXPENSES - SUB COMPANIES</v>
          </cell>
        </row>
        <row r="530">
          <cell r="A530" t="str">
            <v>5482</v>
          </cell>
          <cell r="B530" t="str">
            <v>0000</v>
          </cell>
          <cell r="C530" t="str">
            <v>AUTOMOBILE EXPENSES</v>
          </cell>
        </row>
        <row r="531">
          <cell r="A531" t="str">
            <v>5483</v>
          </cell>
          <cell r="B531" t="str">
            <v>1000</v>
          </cell>
          <cell r="C531" t="str">
            <v>CO. CONT. TO QUEBEC SALES TAX</v>
          </cell>
        </row>
        <row r="532">
          <cell r="A532" t="str">
            <v>5483</v>
          </cell>
          <cell r="B532" t="str">
            <v>1002</v>
          </cell>
          <cell r="C532" t="str">
            <v>CO. CONT. TO HEALTH INSCE, STAFF</v>
          </cell>
        </row>
        <row r="533">
          <cell r="A533" t="str">
            <v>5483</v>
          </cell>
          <cell r="B533" t="str">
            <v>1040</v>
          </cell>
          <cell r="C533" t="str">
            <v>CO. CONT. TO HOME DEVELOPMENT MUTUA</v>
          </cell>
        </row>
        <row r="534">
          <cell r="A534" t="str">
            <v>5484</v>
          </cell>
          <cell r="B534" t="str">
            <v>0000</v>
          </cell>
          <cell r="C534" t="str">
            <v>MISC SERVICE AND RETAINERS, OTHER</v>
          </cell>
        </row>
        <row r="535">
          <cell r="A535" t="str">
            <v>5486</v>
          </cell>
          <cell r="B535" t="str">
            <v>0500</v>
          </cell>
          <cell r="C535" t="str">
            <v>TELEPHONE EQUIPMENT</v>
          </cell>
        </row>
        <row r="536">
          <cell r="A536" t="str">
            <v>5486</v>
          </cell>
          <cell r="B536" t="str">
            <v>0900</v>
          </cell>
          <cell r="C536" t="str">
            <v>TELEPHONE EQUIPMENT</v>
          </cell>
        </row>
        <row r="537">
          <cell r="A537" t="str">
            <v>5486</v>
          </cell>
          <cell r="B537" t="str">
            <v>1000</v>
          </cell>
          <cell r="C537" t="str">
            <v>TELEPHONE, TELEX, ETC EQUIPMENT AND</v>
          </cell>
        </row>
        <row r="538">
          <cell r="A538" t="str">
            <v>5486</v>
          </cell>
          <cell r="B538" t="str">
            <v>2000</v>
          </cell>
          <cell r="C538" t="str">
            <v>TELEPHONE, TELEX, ETC EQUIPMENT AND</v>
          </cell>
        </row>
        <row r="539">
          <cell r="A539" t="str">
            <v>5486</v>
          </cell>
          <cell r="B539" t="str">
            <v>3009</v>
          </cell>
          <cell r="C539" t="str">
            <v>TELEPHONE, TELEX, ETC EQUIPMENT AND</v>
          </cell>
        </row>
        <row r="540">
          <cell r="A540" t="str">
            <v>5489</v>
          </cell>
          <cell r="B540" t="str">
            <v>1000</v>
          </cell>
          <cell r="C540" t="str">
            <v>TRAVELLING - STAFF, TRAVEL EXPENSES</v>
          </cell>
        </row>
        <row r="541">
          <cell r="A541" t="str">
            <v>5489</v>
          </cell>
          <cell r="B541" t="str">
            <v>1010</v>
          </cell>
          <cell r="C541" t="str">
            <v>TRAVELLING - STAFF, TRAVEL EXPENSES</v>
          </cell>
        </row>
        <row r="542">
          <cell r="A542" t="str">
            <v>5489</v>
          </cell>
          <cell r="B542" t="str">
            <v>1050</v>
          </cell>
          <cell r="C542" t="str">
            <v>TRAVELLING - STAFF, ENTERTAINMENT</v>
          </cell>
        </row>
        <row r="543">
          <cell r="A543" t="str">
            <v>5492</v>
          </cell>
          <cell r="B543" t="str">
            <v>0000</v>
          </cell>
          <cell r="C543" t="str">
            <v>STAFF TRANSFER - OTHER</v>
          </cell>
        </row>
        <row r="544">
          <cell r="A544" t="str">
            <v>5493</v>
          </cell>
          <cell r="B544" t="str">
            <v>0000</v>
          </cell>
          <cell r="C544" t="str">
            <v>TRAINING OF STAFF - OTHER</v>
          </cell>
        </row>
        <row r="545">
          <cell r="A545" t="str">
            <v>5493</v>
          </cell>
          <cell r="B545" t="str">
            <v>0100</v>
          </cell>
          <cell r="C545" t="str">
            <v>TRAINING OF STAFF - OTHER</v>
          </cell>
        </row>
        <row r="546">
          <cell r="A546" t="str">
            <v>5497</v>
          </cell>
          <cell r="B546" t="str">
            <v>0000</v>
          </cell>
          <cell r="C546" t="str">
            <v>MAINTENANCE</v>
          </cell>
        </row>
        <row r="547">
          <cell r="A547" t="str">
            <v>5499</v>
          </cell>
          <cell r="B547" t="str">
            <v>0000</v>
          </cell>
          <cell r="C547" t="str">
            <v>ALL OTHER ITEMS OF EXPENDITURES - O</v>
          </cell>
        </row>
        <row r="548">
          <cell r="A548" t="str">
            <v>5499</v>
          </cell>
          <cell r="B548" t="str">
            <v>0200</v>
          </cell>
          <cell r="C548" t="str">
            <v>OTHER EXP. - OVERAGES &amp; SHORTAGES</v>
          </cell>
        </row>
        <row r="549">
          <cell r="A549" t="str">
            <v>5499</v>
          </cell>
          <cell r="B549" t="str">
            <v>3000</v>
          </cell>
          <cell r="C549" t="str">
            <v>ALL OTHER ITEMS OF EXPENDITURES - C</v>
          </cell>
        </row>
        <row r="550">
          <cell r="A550" t="str">
            <v>5499</v>
          </cell>
          <cell r="B550" t="str">
            <v>9900</v>
          </cell>
          <cell r="C550" t="str">
            <v>ALL OTHER ITEMS OF EXPENDITURES - T</v>
          </cell>
        </row>
        <row r="551">
          <cell r="A551" t="str">
            <v>5977</v>
          </cell>
          <cell r="B551" t="str">
            <v>0000</v>
          </cell>
          <cell r="C551" t="str">
            <v>NET UNREALIZED GAINS/LOSSES ON INC</v>
          </cell>
        </row>
        <row r="552">
          <cell r="A552" t="str">
            <v>6201</v>
          </cell>
          <cell r="B552" t="str">
            <v>0500</v>
          </cell>
          <cell r="C552" t="str">
            <v>ORDINARY INSURANCE PROCESS CONTROL,</v>
          </cell>
        </row>
        <row r="553">
          <cell r="A553" t="str">
            <v>6204</v>
          </cell>
          <cell r="B553" t="str">
            <v>0300</v>
          </cell>
          <cell r="C553" t="str">
            <v>GROUP PROCESS CONTROL, MANUAL CHEQU</v>
          </cell>
        </row>
        <row r="554">
          <cell r="A554" t="str">
            <v>6204</v>
          </cell>
          <cell r="B554" t="str">
            <v>0600</v>
          </cell>
          <cell r="C554" t="str">
            <v>GROUP PROCESS CONTROL, MANUAL CHEQU</v>
          </cell>
        </row>
        <row r="555">
          <cell r="A555" t="str">
            <v>6207</v>
          </cell>
          <cell r="B555" t="str">
            <v>0000</v>
          </cell>
          <cell r="C555" t="str">
            <v>INVESTMENT PROCESS CONTROL</v>
          </cell>
        </row>
        <row r="556">
          <cell r="A556" t="str">
            <v>6212</v>
          </cell>
          <cell r="B556" t="str">
            <v>0000</v>
          </cell>
          <cell r="C556" t="str">
            <v>G.A.S. PROCESS CONTROL</v>
          </cell>
        </row>
        <row r="557">
          <cell r="A557" t="str">
            <v>6226</v>
          </cell>
          <cell r="B557" t="str">
            <v>0000</v>
          </cell>
          <cell r="C557" t="str">
            <v>AGENCY PROCESS CONTROL - GENERATED</v>
          </cell>
        </row>
        <row r="558">
          <cell r="A558" t="str">
            <v>6301</v>
          </cell>
          <cell r="B558" t="str">
            <v>0000</v>
          </cell>
          <cell r="C558" t="str">
            <v>ORDINARY INSURANCE - A.M.P. CONTROL</v>
          </cell>
        </row>
        <row r="559">
          <cell r="A559" t="str">
            <v>6305</v>
          </cell>
          <cell r="B559" t="str">
            <v>0000</v>
          </cell>
          <cell r="C559" t="str">
            <v>BRANCH OFFICE PAYROLL</v>
          </cell>
        </row>
        <row r="560">
          <cell r="A560" t="str">
            <v>6309</v>
          </cell>
          <cell r="B560" t="str">
            <v>0000</v>
          </cell>
          <cell r="C560" t="str">
            <v>ORDINARY STAFF ASSURANCE TRANSFER C</v>
          </cell>
        </row>
        <row r="561">
          <cell r="A561" t="str">
            <v>6332</v>
          </cell>
          <cell r="B561" t="str">
            <v>0000</v>
          </cell>
          <cell r="C561" t="str">
            <v>AGENCY RECEIPTS AND PAYMENTS BY BRA</v>
          </cell>
        </row>
        <row r="562">
          <cell r="A562" t="str">
            <v>6333</v>
          </cell>
          <cell r="B562" t="str">
            <v>0000</v>
          </cell>
          <cell r="C562" t="str">
            <v>AGENCY ORDINARY INSURANCE DEDUCTION</v>
          </cell>
        </row>
        <row r="563">
          <cell r="A563" t="str">
            <v>6336</v>
          </cell>
          <cell r="B563" t="str">
            <v>0000</v>
          </cell>
          <cell r="C563" t="str">
            <v>TRANSFERS BETWEEN CSA, GSA</v>
          </cell>
        </row>
        <row r="564">
          <cell r="A564" t="str">
            <v>6393</v>
          </cell>
          <cell r="B564" t="str">
            <v>0000</v>
          </cell>
          <cell r="C564" t="str">
            <v>PHILIPPINE TRANSFER CONTROL</v>
          </cell>
        </row>
        <row r="565">
          <cell r="A565" t="str">
            <v>6403</v>
          </cell>
          <cell r="B565" t="str">
            <v>0000</v>
          </cell>
          <cell r="C565" t="str">
            <v>AGENCY OR STAFF DEFICIENCIES</v>
          </cell>
        </row>
        <row r="566">
          <cell r="A566" t="str">
            <v>6420</v>
          </cell>
          <cell r="B566" t="str">
            <v>0000</v>
          </cell>
          <cell r="C566" t="str">
            <v>TRANSFER TO/FROM P.A.D.</v>
          </cell>
        </row>
        <row r="567">
          <cell r="A567" t="str">
            <v>6434</v>
          </cell>
          <cell r="B567" t="str">
            <v>0000</v>
          </cell>
          <cell r="C567" t="str">
            <v>C.S.A. FOREIGN BRANCH CONTROL</v>
          </cell>
        </row>
        <row r="568">
          <cell r="A568" t="str">
            <v>6444</v>
          </cell>
          <cell r="B568" t="str">
            <v>0300</v>
          </cell>
          <cell r="C568" t="str">
            <v>TRANSFERS BETWEEN BANKING C.D.B.'S,</v>
          </cell>
        </row>
        <row r="569">
          <cell r="A569" t="str">
            <v>6490</v>
          </cell>
          <cell r="B569" t="str">
            <v>0100</v>
          </cell>
          <cell r="C569" t="str">
            <v>G.A.S. TRANSFER ACCOUNT, FROM CANAD</v>
          </cell>
        </row>
        <row r="570">
          <cell r="A570" t="str">
            <v>6499</v>
          </cell>
          <cell r="B570" t="str">
            <v>0100</v>
          </cell>
          <cell r="C570" t="str">
            <v>TRANSFERS BETWEEN INVESTMENT AND CA</v>
          </cell>
        </row>
        <row r="571">
          <cell r="A571" t="str">
            <v>6888</v>
          </cell>
          <cell r="B571" t="str">
            <v>4212</v>
          </cell>
          <cell r="C571" t="str">
            <v>NOTIONAL BANK ACCOUNT PROCESS CONTR</v>
          </cell>
        </row>
        <row r="572">
          <cell r="A572" t="str">
            <v>6900</v>
          </cell>
          <cell r="B572" t="str">
            <v>8000</v>
          </cell>
          <cell r="C572" t="str">
            <v>G.A.S. FILE(FC) INVALID ITEM OFFSET</v>
          </cell>
        </row>
        <row r="573">
          <cell r="A573" t="str">
            <v>6900</v>
          </cell>
          <cell r="B573" t="str">
            <v>9999</v>
          </cell>
          <cell r="C573" t="str">
            <v>SYSTEMS OUT OF BALANCE - FC</v>
          </cell>
        </row>
        <row r="574">
          <cell r="A574" t="str">
            <v>6997</v>
          </cell>
          <cell r="B574" t="str">
            <v>4201</v>
          </cell>
          <cell r="C574" t="str">
            <v>FRONTEND-BAL APPL DR/CR JES-STAT</v>
          </cell>
        </row>
        <row r="575">
          <cell r="A575" t="str">
            <v>6997</v>
          </cell>
          <cell r="B575" t="str">
            <v>4211</v>
          </cell>
          <cell r="C575" t="str">
            <v>FRONTEND-BAL APPL DR/CR JES-STAT</v>
          </cell>
        </row>
        <row r="576">
          <cell r="A576" t="str">
            <v>6997</v>
          </cell>
          <cell r="B576" t="str">
            <v>4212</v>
          </cell>
          <cell r="C576" t="str">
            <v>FRONTEND-BAL APPL DR/CR JES-STAT</v>
          </cell>
        </row>
        <row r="577">
          <cell r="A577" t="str">
            <v>6997</v>
          </cell>
          <cell r="B577" t="str">
            <v>4272</v>
          </cell>
          <cell r="C577" t="str">
            <v>FRONTEND-BAL APPL DR/CR JES-STAT</v>
          </cell>
        </row>
        <row r="578">
          <cell r="A578" t="str">
            <v>6999</v>
          </cell>
          <cell r="B578" t="str">
            <v>0000</v>
          </cell>
          <cell r="C578" t="str">
            <v>FRONTEND SUS RECYC-DIRECT FEED-STAT</v>
          </cell>
        </row>
        <row r="579">
          <cell r="A579" t="str">
            <v>6999</v>
          </cell>
          <cell r="B579" t="str">
            <v>4206</v>
          </cell>
          <cell r="C579" t="str">
            <v>FRONTEND SUS RECYC-DIRECT FEED-STAT</v>
          </cell>
        </row>
        <row r="580">
          <cell r="A580" t="str">
            <v>6999</v>
          </cell>
          <cell r="B580" t="str">
            <v>4211</v>
          </cell>
          <cell r="C580" t="str">
            <v>FRONTEND SUS RECYC-DIRECT FEED-STAT</v>
          </cell>
        </row>
        <row r="581">
          <cell r="A581" t="str">
            <v>6999</v>
          </cell>
          <cell r="B581" t="str">
            <v>4212</v>
          </cell>
          <cell r="C581" t="str">
            <v>FRONTEND SUS RECYC-DIRECT FEED-STAT</v>
          </cell>
        </row>
        <row r="582">
          <cell r="A582" t="str">
            <v>6999</v>
          </cell>
          <cell r="B582" t="str">
            <v>4272</v>
          </cell>
          <cell r="C582" t="str">
            <v>FRONTEND SUS RECYC-DIRECT FEED-STAT</v>
          </cell>
        </row>
        <row r="583">
          <cell r="A583" t="str">
            <v>6999</v>
          </cell>
          <cell r="B583" t="str">
            <v>4290</v>
          </cell>
          <cell r="C583" t="str">
            <v>FRONTEND SUS RECYC-DIRECT FEED-STAT</v>
          </cell>
        </row>
        <row r="584">
          <cell r="A584" t="str">
            <v>6999</v>
          </cell>
          <cell r="B584" t="str">
            <v>4291</v>
          </cell>
          <cell r="C584" t="str">
            <v>FRONTEND SUS RECYC-DIRECT FEED-STAT</v>
          </cell>
        </row>
        <row r="585">
          <cell r="A585" t="str">
            <v>7000</v>
          </cell>
          <cell r="B585" t="str">
            <v>0000</v>
          </cell>
          <cell r="C585" t="str">
            <v>NOTIONAL STATUTORY ACCOUNTS OFFSET</v>
          </cell>
        </row>
        <row r="586">
          <cell r="A586" t="str">
            <v>7010</v>
          </cell>
          <cell r="B586" t="str">
            <v>0000</v>
          </cell>
          <cell r="C586" t="str">
            <v>NOTIONAL BANK ACCOUNT - O/B ACCT</v>
          </cell>
        </row>
        <row r="587">
          <cell r="A587" t="str">
            <v>7010</v>
          </cell>
          <cell r="B587" t="str">
            <v>0400</v>
          </cell>
          <cell r="C587" t="str">
            <v>NOTIONAL BANK ACCOUNT - NET PURCHAS</v>
          </cell>
        </row>
        <row r="588">
          <cell r="A588" t="str">
            <v>7010</v>
          </cell>
          <cell r="B588" t="str">
            <v>1600</v>
          </cell>
          <cell r="C588" t="str">
            <v>NOTIONAL BANK ACCOUNT - NET MVT BAN</v>
          </cell>
        </row>
        <row r="589">
          <cell r="A589" t="str">
            <v>7010</v>
          </cell>
          <cell r="B589" t="str">
            <v>1800</v>
          </cell>
          <cell r="C589" t="str">
            <v>NOTIONAL BANK ACCOUNT - NET MVT INV</v>
          </cell>
        </row>
        <row r="590">
          <cell r="A590" t="str">
            <v>7010</v>
          </cell>
          <cell r="B590" t="str">
            <v>4201</v>
          </cell>
          <cell r="C590" t="str">
            <v>NOTIONAL BANK ACC'T - FRONT END</v>
          </cell>
        </row>
        <row r="591">
          <cell r="A591" t="str">
            <v>7010</v>
          </cell>
          <cell r="B591" t="str">
            <v>4206</v>
          </cell>
          <cell r="C591" t="str">
            <v>NOTIONAL BANK ACC'T - FRONT END</v>
          </cell>
        </row>
        <row r="592">
          <cell r="A592" t="str">
            <v>7010</v>
          </cell>
          <cell r="B592" t="str">
            <v>4211</v>
          </cell>
          <cell r="C592" t="str">
            <v>NOTIONAL BANK ACC'T - FRONT END</v>
          </cell>
        </row>
        <row r="593">
          <cell r="A593" t="str">
            <v>7010</v>
          </cell>
          <cell r="B593" t="str">
            <v>4212</v>
          </cell>
          <cell r="C593" t="str">
            <v>NOTIONAL BANK ACC'T - FRONT END</v>
          </cell>
        </row>
        <row r="594">
          <cell r="A594" t="str">
            <v>7010</v>
          </cell>
          <cell r="B594" t="str">
            <v>4219</v>
          </cell>
          <cell r="C594" t="str">
            <v>NOTIONAL BANK ACC'T - FRONT END</v>
          </cell>
        </row>
        <row r="595">
          <cell r="A595" t="str">
            <v>7010</v>
          </cell>
          <cell r="B595" t="str">
            <v>4272</v>
          </cell>
          <cell r="C595" t="str">
            <v>NOTIONAL BANK ACC'T - FRONT END</v>
          </cell>
        </row>
        <row r="596">
          <cell r="A596" t="str">
            <v>7010</v>
          </cell>
          <cell r="B596" t="str">
            <v>4290</v>
          </cell>
          <cell r="C596" t="str">
            <v>NOTIONAL BANK ACCOUNT - FRONT END</v>
          </cell>
        </row>
        <row r="597">
          <cell r="A597" t="str">
            <v>7010</v>
          </cell>
          <cell r="B597" t="str">
            <v>4291</v>
          </cell>
          <cell r="C597" t="str">
            <v>NOTIONAL BANK ACC'T - FRONT END</v>
          </cell>
        </row>
        <row r="598">
          <cell r="A598" t="str">
            <v>7010</v>
          </cell>
          <cell r="B598" t="str">
            <v>5204</v>
          </cell>
          <cell r="C598" t="str">
            <v>NOT'L CASH (CDB GEN'D)-GRP INS.</v>
          </cell>
        </row>
        <row r="599">
          <cell r="A599" t="str">
            <v>7010</v>
          </cell>
          <cell r="B599" t="str">
            <v>5206</v>
          </cell>
          <cell r="C599" t="str">
            <v>NOT'L CASH (CDB GEN'D)-REINS.</v>
          </cell>
        </row>
        <row r="600">
          <cell r="A600" t="str">
            <v>7010</v>
          </cell>
          <cell r="B600" t="str">
            <v>5211</v>
          </cell>
          <cell r="C600" t="str">
            <v>NOT'L CASH (CDB GEN'D)-NAT'L GAS</v>
          </cell>
        </row>
        <row r="601">
          <cell r="A601" t="str">
            <v>7010</v>
          </cell>
          <cell r="B601" t="str">
            <v>5212</v>
          </cell>
          <cell r="C601" t="str">
            <v>NOT'L CASH (CDB GEN'D)-NAT'L GAS</v>
          </cell>
        </row>
        <row r="602">
          <cell r="A602" t="str">
            <v>7020</v>
          </cell>
          <cell r="B602" t="str">
            <v>0000</v>
          </cell>
          <cell r="C602" t="str">
            <v>SHORT TERM BONDS - INTERNATIONAL, O</v>
          </cell>
        </row>
        <row r="603">
          <cell r="A603" t="str">
            <v>7020</v>
          </cell>
          <cell r="B603" t="str">
            <v>0300</v>
          </cell>
          <cell r="C603" t="str">
            <v>SHORT TERM BONDS - INTERNATIONAL, U</v>
          </cell>
        </row>
        <row r="604">
          <cell r="A604" t="str">
            <v>7020</v>
          </cell>
          <cell r="B604" t="str">
            <v>0400</v>
          </cell>
          <cell r="C604" t="str">
            <v>SHORT TERM BONDS - INTERNATIONAL, U</v>
          </cell>
        </row>
        <row r="605">
          <cell r="A605" t="str">
            <v>7020</v>
          </cell>
          <cell r="B605" t="str">
            <v>0500</v>
          </cell>
          <cell r="C605" t="str">
            <v>SHORT TERM BONDS - INTERNATIONAL, D</v>
          </cell>
        </row>
        <row r="606">
          <cell r="A606" t="str">
            <v>7020</v>
          </cell>
          <cell r="B606" t="str">
            <v>0600</v>
          </cell>
          <cell r="C606" t="str">
            <v>SHORT TERM BONDS - INTERNATIONAL, A</v>
          </cell>
        </row>
        <row r="607">
          <cell r="A607" t="str">
            <v>7030</v>
          </cell>
          <cell r="B607" t="str">
            <v>0000</v>
          </cell>
          <cell r="C607" t="str">
            <v>NOTIONAL CASH ADJUSTMENT</v>
          </cell>
        </row>
        <row r="608">
          <cell r="A608" t="str">
            <v>7040</v>
          </cell>
          <cell r="B608" t="str">
            <v>0000</v>
          </cell>
          <cell r="C608" t="str">
            <v>NOTIONAL CASH ADJUSTMENT</v>
          </cell>
        </row>
        <row r="609">
          <cell r="A609" t="str">
            <v>7300</v>
          </cell>
          <cell r="B609" t="str">
            <v>0000</v>
          </cell>
          <cell r="C609" t="str">
            <v>OPENING NOTIONAL FUNDS</v>
          </cell>
        </row>
        <row r="610">
          <cell r="A610" t="str">
            <v>7300</v>
          </cell>
          <cell r="B610" t="str">
            <v>3000</v>
          </cell>
          <cell r="C610" t="str">
            <v>SURPLUS ADJUSTMENT</v>
          </cell>
        </row>
        <row r="611">
          <cell r="A611" t="str">
            <v>7305</v>
          </cell>
          <cell r="B611" t="str">
            <v>7020</v>
          </cell>
          <cell r="C611" t="str">
            <v>DIVIDEND AND INTEREST - SHORT TERM</v>
          </cell>
        </row>
        <row r="612">
          <cell r="A612" t="str">
            <v>7307</v>
          </cell>
          <cell r="B612" t="str">
            <v>7020</v>
          </cell>
          <cell r="C612" t="str">
            <v>AMORTIZATION OF PREMIUMS AND ACCRUA</v>
          </cell>
        </row>
        <row r="613">
          <cell r="A613" t="str">
            <v>7310</v>
          </cell>
          <cell r="B613" t="str">
            <v>7020</v>
          </cell>
          <cell r="C613" t="str">
            <v>UNIT REALIZED GAIN/LOSSES - UNIT TR</v>
          </cell>
        </row>
        <row r="614">
          <cell r="A614" t="str">
            <v>7346</v>
          </cell>
          <cell r="B614" t="str">
            <v>0000</v>
          </cell>
          <cell r="C614" t="str">
            <v>GENERAL EXPENSES</v>
          </cell>
        </row>
        <row r="615">
          <cell r="A615" t="str">
            <v>7377</v>
          </cell>
          <cell r="B615" t="str">
            <v>0000</v>
          </cell>
          <cell r="C615" t="str">
            <v>GENERAL EXPENSES</v>
          </cell>
        </row>
        <row r="616">
          <cell r="A616" t="str">
            <v>7399</v>
          </cell>
          <cell r="B616" t="str">
            <v>7020</v>
          </cell>
          <cell r="C616" t="str">
            <v>ADJ. NOT'L TRANS.-STIF POOLED FUND</v>
          </cell>
        </row>
        <row r="617">
          <cell r="A617" t="str">
            <v>7495</v>
          </cell>
          <cell r="B617" t="str">
            <v>0000</v>
          </cell>
          <cell r="C617" t="str">
            <v>NOTIONAL CONTROL ACCOUNT</v>
          </cell>
        </row>
      </sheetData>
      <sheetData sheetId="2" refreshError="1">
        <row r="6">
          <cell r="A6" t="str">
            <v>ACCT</v>
          </cell>
        </row>
        <row r="9">
          <cell r="A9" t="str">
            <v>0130</v>
          </cell>
          <cell r="B9" t="str">
            <v>BONDS, L/T, GOVT. FED., O/B ACCT</v>
          </cell>
          <cell r="C9">
            <v>4530304904</v>
          </cell>
          <cell r="D9">
            <v>1</v>
          </cell>
          <cell r="E9">
            <v>4530304904</v>
          </cell>
          <cell r="G9">
            <v>4530304904</v>
          </cell>
          <cell r="I9" t="str">
            <v>Bonds (Sch A)</v>
          </cell>
        </row>
        <row r="10">
          <cell r="A10" t="str">
            <v>0102</v>
          </cell>
          <cell r="B10" t="str">
            <v>BONDS, S/T, GOVT. FED., O/B ACCT</v>
          </cell>
          <cell r="C10">
            <v>3199333482</v>
          </cell>
          <cell r="D10">
            <v>1.1000000000000001</v>
          </cell>
          <cell r="E10">
            <v>3199333482</v>
          </cell>
          <cell r="G10">
            <v>3199333482</v>
          </cell>
          <cell r="I10" t="str">
            <v>Investments in treasury bills (Sch J)</v>
          </cell>
        </row>
        <row r="11">
          <cell r="A11" t="str">
            <v>0270</v>
          </cell>
          <cell r="B11" t="str">
            <v>PFD STOCKS, PUBLIC UTIL, O/B ACCT</v>
          </cell>
          <cell r="C11">
            <v>475308</v>
          </cell>
          <cell r="D11">
            <v>2</v>
          </cell>
          <cell r="E11" t="str">
            <v/>
          </cell>
          <cell r="G11" t="str">
            <v xml:space="preserve"> </v>
          </cell>
          <cell r="I11" t="str">
            <v xml:space="preserve"> </v>
          </cell>
        </row>
        <row r="12">
          <cell r="A12" t="str">
            <v>0370</v>
          </cell>
          <cell r="B12" t="str">
            <v>COM STOCKS, PUBLIC UTIL, O/B ACCT</v>
          </cell>
          <cell r="C12">
            <v>49562039</v>
          </cell>
          <cell r="D12">
            <v>2</v>
          </cell>
          <cell r="E12" t="str">
            <v/>
          </cell>
          <cell r="G12" t="str">
            <v xml:space="preserve"> </v>
          </cell>
          <cell r="I12" t="str">
            <v xml:space="preserve"> </v>
          </cell>
        </row>
        <row r="13">
          <cell r="A13" t="str">
            <v>0380</v>
          </cell>
          <cell r="B13" t="str">
            <v>COM STOCKS, IND'L, O/B ACCT</v>
          </cell>
          <cell r="C13">
            <v>13326942</v>
          </cell>
          <cell r="D13">
            <v>2</v>
          </cell>
          <cell r="E13" t="str">
            <v/>
          </cell>
          <cell r="G13" t="str">
            <v xml:space="preserve"> </v>
          </cell>
          <cell r="I13" t="str">
            <v xml:space="preserve"> </v>
          </cell>
        </row>
        <row r="14">
          <cell r="A14" t="str">
            <v>0390</v>
          </cell>
          <cell r="B14" t="str">
            <v>COM STOCKS, MISC., O/B ACCT</v>
          </cell>
          <cell r="C14">
            <v>634786038</v>
          </cell>
          <cell r="D14">
            <v>2</v>
          </cell>
          <cell r="E14" t="str">
            <v/>
          </cell>
          <cell r="G14" t="str">
            <v xml:space="preserve"> </v>
          </cell>
          <cell r="I14" t="str">
            <v xml:space="preserve"> </v>
          </cell>
        </row>
        <row r="15">
          <cell r="A15" t="str">
            <v>1910</v>
          </cell>
          <cell r="B15" t="str">
            <v>SHARES IN REINSURANCE CO (PHILIPPIN</v>
          </cell>
          <cell r="C15">
            <v>0</v>
          </cell>
          <cell r="D15">
            <v>2</v>
          </cell>
          <cell r="E15">
            <v>698150327</v>
          </cell>
          <cell r="G15">
            <v>698150327</v>
          </cell>
          <cell r="I15" t="str">
            <v>Stocks (Sch B)</v>
          </cell>
        </row>
        <row r="16">
          <cell r="A16" t="str">
            <v>0801</v>
          </cell>
          <cell r="B16" t="str">
            <v>POLICY ADVANCES, O/B ACCT</v>
          </cell>
          <cell r="C16">
            <v>1063982691</v>
          </cell>
          <cell r="D16">
            <v>6</v>
          </cell>
          <cell r="E16">
            <v>1063982691</v>
          </cell>
          <cell r="G16">
            <v>1063982691</v>
          </cell>
          <cell r="I16" t="str">
            <v>Policy loans (Sch F)</v>
          </cell>
        </row>
        <row r="17">
          <cell r="A17" t="str">
            <v>0137</v>
          </cell>
          <cell r="B17" t="str">
            <v>BONDS, L/T, PUBLIC UTIL, O/B ACCT</v>
          </cell>
          <cell r="C17">
            <v>239175461</v>
          </cell>
          <cell r="D17">
            <v>8</v>
          </cell>
          <cell r="E17" t="str">
            <v/>
          </cell>
          <cell r="G17" t="str">
            <v xml:space="preserve"> </v>
          </cell>
          <cell r="I17" t="str">
            <v xml:space="preserve"> </v>
          </cell>
        </row>
        <row r="18">
          <cell r="A18" t="str">
            <v>0138</v>
          </cell>
          <cell r="B18" t="str">
            <v>BONDS, L/T, IND'L, O/B ACCT</v>
          </cell>
          <cell r="C18">
            <v>851142865</v>
          </cell>
          <cell r="D18">
            <v>8</v>
          </cell>
          <cell r="E18" t="str">
            <v/>
          </cell>
          <cell r="G18" t="str">
            <v xml:space="preserve"> </v>
          </cell>
          <cell r="I18" t="str">
            <v xml:space="preserve"> </v>
          </cell>
        </row>
        <row r="19">
          <cell r="A19" t="str">
            <v>0139</v>
          </cell>
          <cell r="B19" t="str">
            <v>BONDS, L/T, MISC., O/B ACCT</v>
          </cell>
          <cell r="C19">
            <v>711065365</v>
          </cell>
          <cell r="D19">
            <v>8</v>
          </cell>
          <cell r="E19">
            <v>1801383691</v>
          </cell>
          <cell r="G19">
            <v>1801383691</v>
          </cell>
          <cell r="I19" t="str">
            <v>Guaranteed loans (Sch H)</v>
          </cell>
        </row>
        <row r="20">
          <cell r="A20" t="str">
            <v>1800</v>
          </cell>
          <cell r="B20" t="str">
            <v>SECURITY FUND, PHILIPPINES</v>
          </cell>
          <cell r="C20">
            <v>237096</v>
          </cell>
          <cell r="D20">
            <v>11</v>
          </cell>
          <cell r="E20">
            <v>237096</v>
          </cell>
          <cell r="G20">
            <v>237096</v>
          </cell>
          <cell r="I20" t="str">
            <v>Security fund</v>
          </cell>
        </row>
        <row r="21">
          <cell r="A21" t="str">
            <v>1911</v>
          </cell>
          <cell r="B21" t="str">
            <v>SHARES IN MANILA POLO CLUB (PHILIPP</v>
          </cell>
          <cell r="C21">
            <v>0</v>
          </cell>
          <cell r="D21">
            <v>12</v>
          </cell>
          <cell r="E21" t="str">
            <v/>
          </cell>
          <cell r="G21" t="str">
            <v xml:space="preserve"> </v>
          </cell>
          <cell r="I21" t="str">
            <v xml:space="preserve"> </v>
          </cell>
        </row>
        <row r="22">
          <cell r="A22" t="str">
            <v>1912</v>
          </cell>
          <cell r="B22" t="str">
            <v>SHARES IN MANILA GOLF AND COUNTRY C</v>
          </cell>
          <cell r="C22">
            <v>0</v>
          </cell>
          <cell r="D22">
            <v>12</v>
          </cell>
          <cell r="E22">
            <v>0</v>
          </cell>
          <cell r="G22">
            <v>0</v>
          </cell>
          <cell r="I22" t="str">
            <v xml:space="preserve"> </v>
          </cell>
        </row>
        <row r="23">
          <cell r="A23" t="str">
            <v>1010</v>
          </cell>
          <cell r="B23" t="str">
            <v>CASH, BANKING DEPT, ***, WITH *** B</v>
          </cell>
          <cell r="C23">
            <v>-8663096</v>
          </cell>
          <cell r="D23">
            <v>13</v>
          </cell>
          <cell r="E23" t="str">
            <v/>
          </cell>
          <cell r="G23" t="str">
            <v xml:space="preserve"> </v>
          </cell>
          <cell r="I23" t="str">
            <v xml:space="preserve"> </v>
          </cell>
        </row>
        <row r="24">
          <cell r="A24" t="str">
            <v>1015</v>
          </cell>
          <cell r="B24" t="str">
            <v>PETTY CASH , ***, WITH *** BEING TH</v>
          </cell>
          <cell r="C24">
            <v>365732</v>
          </cell>
          <cell r="D24">
            <v>13</v>
          </cell>
          <cell r="E24" t="str">
            <v/>
          </cell>
          <cell r="G24" t="str">
            <v xml:space="preserve"> </v>
          </cell>
          <cell r="I24" t="str">
            <v xml:space="preserve"> </v>
          </cell>
        </row>
        <row r="25">
          <cell r="A25" t="str">
            <v>1020</v>
          </cell>
          <cell r="B25" t="str">
            <v>CASH, INVESTMENT DEPT, ****</v>
          </cell>
          <cell r="C25">
            <v>308412384</v>
          </cell>
          <cell r="D25">
            <v>13</v>
          </cell>
          <cell r="E25" t="str">
            <v/>
          </cell>
          <cell r="G25" t="str">
            <v xml:space="preserve"> </v>
          </cell>
          <cell r="I25" t="str">
            <v xml:space="preserve"> </v>
          </cell>
        </row>
        <row r="26">
          <cell r="A26" t="str">
            <v>1030</v>
          </cell>
          <cell r="B26" t="str">
            <v>CASH, C.S.A., ***, WITH *** BEING T</v>
          </cell>
          <cell r="C26">
            <v>23013039</v>
          </cell>
          <cell r="D26">
            <v>13</v>
          </cell>
          <cell r="E26" t="str">
            <v/>
          </cell>
          <cell r="G26" t="str">
            <v xml:space="preserve"> </v>
          </cell>
          <cell r="I26" t="str">
            <v xml:space="preserve"> </v>
          </cell>
        </row>
        <row r="27">
          <cell r="A27" t="str">
            <v>1035</v>
          </cell>
          <cell r="B27" t="str">
            <v>CASH ON HAND IN BRANCHES</v>
          </cell>
          <cell r="C27">
            <v>54000</v>
          </cell>
          <cell r="D27">
            <v>13</v>
          </cell>
          <cell r="E27">
            <v>323182059</v>
          </cell>
          <cell r="G27">
            <v>323182059</v>
          </cell>
          <cell r="I27" t="str">
            <v>Cash on hand &amp; in banks (Sch L)</v>
          </cell>
        </row>
        <row r="28">
          <cell r="A28" t="str">
            <v>1301</v>
          </cell>
          <cell r="B28" t="str">
            <v>O/S FIRST YEAR PREM., INSURANCE DIR</v>
          </cell>
          <cell r="C28">
            <v>16269730</v>
          </cell>
          <cell r="D28">
            <v>18</v>
          </cell>
          <cell r="E28" t="str">
            <v/>
          </cell>
          <cell r="G28" t="str">
            <v xml:space="preserve"> </v>
          </cell>
          <cell r="I28" t="str">
            <v xml:space="preserve"> </v>
          </cell>
        </row>
        <row r="29">
          <cell r="A29" t="str">
            <v>1302</v>
          </cell>
          <cell r="B29" t="str">
            <v>O/S RENEWAL PREM., INSURANCE DIRECT</v>
          </cell>
          <cell r="C29">
            <v>192131636</v>
          </cell>
          <cell r="D29">
            <v>18</v>
          </cell>
          <cell r="E29" t="str">
            <v/>
          </cell>
          <cell r="G29" t="str">
            <v xml:space="preserve"> </v>
          </cell>
          <cell r="I29" t="str">
            <v xml:space="preserve"> </v>
          </cell>
        </row>
        <row r="30">
          <cell r="A30" t="str">
            <v>1304</v>
          </cell>
          <cell r="B30" t="str">
            <v>O/S GROUP PREM., TEMP., INSURANCE D</v>
          </cell>
          <cell r="C30">
            <v>0</v>
          </cell>
          <cell r="D30">
            <v>18</v>
          </cell>
          <cell r="E30" t="str">
            <v/>
          </cell>
          <cell r="G30" t="str">
            <v xml:space="preserve"> </v>
          </cell>
          <cell r="I30" t="str">
            <v xml:space="preserve"> </v>
          </cell>
        </row>
        <row r="31">
          <cell r="A31" t="str">
            <v>1311</v>
          </cell>
          <cell r="B31" t="str">
            <v>COMMISSION LOADING ON O/S FIRST YEA</v>
          </cell>
          <cell r="C31">
            <v>-8954039</v>
          </cell>
          <cell r="D31">
            <v>18</v>
          </cell>
          <cell r="E31" t="str">
            <v/>
          </cell>
          <cell r="G31" t="str">
            <v xml:space="preserve"> </v>
          </cell>
          <cell r="I31" t="str">
            <v xml:space="preserve"> </v>
          </cell>
        </row>
        <row r="32">
          <cell r="A32" t="str">
            <v>1312</v>
          </cell>
          <cell r="B32" t="str">
            <v>COMMISSION LOADING ON O/S RENEWAL P</v>
          </cell>
          <cell r="C32">
            <v>-20218865</v>
          </cell>
          <cell r="D32">
            <v>18</v>
          </cell>
          <cell r="E32">
            <v>179228462</v>
          </cell>
          <cell r="G32">
            <v>179228462</v>
          </cell>
          <cell r="I32" t="str">
            <v>Net life insurance premiums</v>
          </cell>
        </row>
        <row r="33">
          <cell r="A33" t="str">
            <v>1201</v>
          </cell>
          <cell r="B33" t="str">
            <v>INV. INC. DUE, BONDS</v>
          </cell>
          <cell r="C33">
            <v>4551558</v>
          </cell>
          <cell r="D33">
            <v>20</v>
          </cell>
          <cell r="E33" t="str">
            <v/>
          </cell>
          <cell r="G33" t="str">
            <v xml:space="preserve"> </v>
          </cell>
          <cell r="I33" t="str">
            <v xml:space="preserve"> </v>
          </cell>
        </row>
        <row r="34">
          <cell r="A34" t="str">
            <v>1208</v>
          </cell>
          <cell r="B34" t="str">
            <v>INV. INC. DUE, BANK DEPOSITS</v>
          </cell>
          <cell r="C34">
            <v>112884</v>
          </cell>
          <cell r="D34">
            <v>20</v>
          </cell>
          <cell r="E34" t="str">
            <v/>
          </cell>
          <cell r="G34" t="str">
            <v xml:space="preserve"> </v>
          </cell>
          <cell r="I34" t="str">
            <v xml:space="preserve"> </v>
          </cell>
        </row>
        <row r="35">
          <cell r="A35" t="str">
            <v>1241</v>
          </cell>
          <cell r="B35" t="str">
            <v>INV. INC. ACCRUED, BONDS</v>
          </cell>
          <cell r="C35">
            <v>161262808</v>
          </cell>
          <cell r="D35">
            <v>20</v>
          </cell>
          <cell r="E35" t="str">
            <v/>
          </cell>
          <cell r="G35" t="str">
            <v xml:space="preserve"> </v>
          </cell>
          <cell r="I35" t="str">
            <v xml:space="preserve"> </v>
          </cell>
        </row>
        <row r="36">
          <cell r="A36" t="str">
            <v>1247</v>
          </cell>
          <cell r="B36" t="str">
            <v>INV. INC. ACCRUED, POLICY ADVANCES</v>
          </cell>
          <cell r="C36">
            <v>59884634</v>
          </cell>
          <cell r="D36">
            <v>20</v>
          </cell>
          <cell r="E36">
            <v>225811884</v>
          </cell>
          <cell r="G36">
            <v>225811884</v>
          </cell>
          <cell r="I36" t="str">
            <v>Investment income due &amp; accrued</v>
          </cell>
        </row>
        <row r="37">
          <cell r="A37" t="str">
            <v>1410</v>
          </cell>
          <cell r="B37" t="str">
            <v>A/R, STAFF INSURANCE BALANCES</v>
          </cell>
          <cell r="C37">
            <v>2777308</v>
          </cell>
          <cell r="D37">
            <v>23</v>
          </cell>
          <cell r="E37">
            <v>2777308</v>
          </cell>
          <cell r="G37">
            <v>2777308</v>
          </cell>
          <cell r="I37" t="str">
            <v>Net life ins prems fr employees due &amp; uncollected</v>
          </cell>
        </row>
        <row r="38">
          <cell r="D38">
            <v>24</v>
          </cell>
          <cell r="E38">
            <v>0</v>
          </cell>
          <cell r="G38">
            <v>0</v>
          </cell>
          <cell r="I38" t="str">
            <v xml:space="preserve"> </v>
          </cell>
        </row>
        <row r="39">
          <cell r="A39" t="str">
            <v>1501</v>
          </cell>
          <cell r="B39" t="str">
            <v>DISBURSEMENTS UNDER POLICY FOR WHIC</v>
          </cell>
          <cell r="C39">
            <v>263904</v>
          </cell>
          <cell r="D39">
            <v>25</v>
          </cell>
          <cell r="E39">
            <v>263904</v>
          </cell>
          <cell r="G39">
            <v>263904</v>
          </cell>
          <cell r="I39" t="str">
            <v>Disbmts under pols the liab for w/c is still being carried</v>
          </cell>
        </row>
        <row r="40">
          <cell r="D40">
            <v>26</v>
          </cell>
          <cell r="E40">
            <v>0</v>
          </cell>
          <cell r="G40">
            <v>0</v>
          </cell>
          <cell r="I40" t="str">
            <v xml:space="preserve"> </v>
          </cell>
        </row>
        <row r="41">
          <cell r="E41">
            <v>0</v>
          </cell>
          <cell r="G41">
            <v>0</v>
          </cell>
          <cell r="I41" t="str">
            <v xml:space="preserve"> </v>
          </cell>
        </row>
        <row r="42">
          <cell r="A42" t="str">
            <v>3920</v>
          </cell>
          <cell r="B42" t="str">
            <v>RESERVE FOR UNMATURED OBLIGATIONS,</v>
          </cell>
          <cell r="C42">
            <v>-4410307828</v>
          </cell>
          <cell r="D42">
            <v>101</v>
          </cell>
          <cell r="E42">
            <v>-4410307828</v>
          </cell>
          <cell r="G42">
            <v>-4410307828</v>
          </cell>
          <cell r="I42" t="str">
            <v>Aggregate resv for life pols &amp; conts (Exh 8)</v>
          </cell>
        </row>
        <row r="43">
          <cell r="A43" t="str">
            <v>3830</v>
          </cell>
          <cell r="B43" t="str">
            <v>AMTS ON DEPOSIT, PROCEEDS OF CONTRA</v>
          </cell>
          <cell r="C43">
            <v>-472481</v>
          </cell>
          <cell r="D43">
            <v>103</v>
          </cell>
          <cell r="E43" t="str">
            <v/>
          </cell>
          <cell r="G43" t="str">
            <v xml:space="preserve"> </v>
          </cell>
          <cell r="I43" t="str">
            <v xml:space="preserve"> </v>
          </cell>
        </row>
        <row r="44">
          <cell r="A44" t="str">
            <v>3832</v>
          </cell>
          <cell r="B44" t="str">
            <v>AMTS ON DEPOSIT, PROCEEDS OF CONTRA</v>
          </cell>
          <cell r="C44">
            <v>-1923</v>
          </cell>
          <cell r="D44">
            <v>103</v>
          </cell>
          <cell r="E44" t="str">
            <v/>
          </cell>
          <cell r="G44" t="str">
            <v xml:space="preserve"> </v>
          </cell>
          <cell r="I44" t="str">
            <v xml:space="preserve"> </v>
          </cell>
        </row>
        <row r="45">
          <cell r="A45" t="str">
            <v>3833</v>
          </cell>
          <cell r="B45" t="str">
            <v>AMTS ON DEPOSIT, PROCEEDS OF CONTRA</v>
          </cell>
          <cell r="C45">
            <v>-26154</v>
          </cell>
          <cell r="D45">
            <v>103</v>
          </cell>
          <cell r="E45" t="str">
            <v/>
          </cell>
          <cell r="G45" t="str">
            <v xml:space="preserve"> </v>
          </cell>
          <cell r="I45" t="str">
            <v xml:space="preserve"> </v>
          </cell>
        </row>
        <row r="46">
          <cell r="A46" t="str">
            <v>3834</v>
          </cell>
          <cell r="B46" t="str">
            <v>AMTS ON DEPOSIT, PROCEEDS OF CONTRA</v>
          </cell>
          <cell r="C46">
            <v>-115</v>
          </cell>
          <cell r="D46">
            <v>103</v>
          </cell>
          <cell r="E46">
            <v>-500673</v>
          </cell>
          <cell r="G46">
            <v>-500673</v>
          </cell>
          <cell r="I46" t="str">
            <v>Supplementary contracts w/out life contingencies</v>
          </cell>
        </row>
        <row r="47">
          <cell r="A47" t="str">
            <v>2001</v>
          </cell>
          <cell r="B47" t="str">
            <v>O/S D/C - REGULAR - INSURANCE DIREC</v>
          </cell>
          <cell r="C47">
            <v>-68946981</v>
          </cell>
          <cell r="D47">
            <v>104</v>
          </cell>
          <cell r="E47" t="str">
            <v/>
          </cell>
          <cell r="G47" t="str">
            <v xml:space="preserve"> </v>
          </cell>
          <cell r="I47" t="str">
            <v xml:space="preserve"> </v>
          </cell>
        </row>
        <row r="48">
          <cell r="A48" t="str">
            <v>2010</v>
          </cell>
          <cell r="B48" t="str">
            <v>O/S MAT. END. - INSURANCE DIRECT</v>
          </cell>
          <cell r="C48">
            <v>-31058</v>
          </cell>
          <cell r="D48">
            <v>104</v>
          </cell>
          <cell r="E48" t="str">
            <v/>
          </cell>
          <cell r="G48" t="str">
            <v xml:space="preserve"> </v>
          </cell>
          <cell r="I48" t="str">
            <v xml:space="preserve"> </v>
          </cell>
        </row>
        <row r="49">
          <cell r="A49" t="str">
            <v>2014</v>
          </cell>
          <cell r="B49" t="str">
            <v>O/S CSV AND WITHD'L ALLCES - INSURA</v>
          </cell>
          <cell r="C49">
            <v>-454404</v>
          </cell>
          <cell r="D49">
            <v>104</v>
          </cell>
          <cell r="E49" t="str">
            <v/>
          </cell>
          <cell r="G49" t="str">
            <v xml:space="preserve"> </v>
          </cell>
          <cell r="I49" t="str">
            <v xml:space="preserve"> </v>
          </cell>
        </row>
        <row r="50">
          <cell r="A50" t="str">
            <v>2017</v>
          </cell>
          <cell r="B50" t="str">
            <v>O/S ANNUITY INSTALMENTS - ANNUITY D</v>
          </cell>
          <cell r="C50">
            <v>-182923</v>
          </cell>
          <cell r="D50">
            <v>104</v>
          </cell>
          <cell r="E50" t="str">
            <v/>
          </cell>
          <cell r="G50" t="str">
            <v xml:space="preserve"> </v>
          </cell>
          <cell r="I50" t="str">
            <v xml:space="preserve"> </v>
          </cell>
        </row>
        <row r="51">
          <cell r="A51" t="str">
            <v>2101</v>
          </cell>
          <cell r="B51" t="str">
            <v>O/S PAYMENTS - ANNUITY SYSTEM TEMPO</v>
          </cell>
          <cell r="C51">
            <v>409058</v>
          </cell>
          <cell r="D51">
            <v>104</v>
          </cell>
          <cell r="E51" t="str">
            <v/>
          </cell>
          <cell r="G51" t="str">
            <v xml:space="preserve"> </v>
          </cell>
          <cell r="I51" t="str">
            <v xml:space="preserve"> </v>
          </cell>
        </row>
        <row r="52">
          <cell r="A52" t="str">
            <v>2201</v>
          </cell>
          <cell r="B52" t="str">
            <v>O/S PAYMENTS UNDER SETTLEMENT ANNUI</v>
          </cell>
          <cell r="C52">
            <v>-113538</v>
          </cell>
          <cell r="D52">
            <v>104</v>
          </cell>
          <cell r="E52" t="str">
            <v/>
          </cell>
          <cell r="G52" t="str">
            <v xml:space="preserve"> </v>
          </cell>
          <cell r="I52" t="str">
            <v xml:space="preserve"> </v>
          </cell>
        </row>
        <row r="53">
          <cell r="A53" t="str">
            <v>3936</v>
          </cell>
          <cell r="B53" t="str">
            <v>PROVISION FOR UNREPORTED DEATH CLAI</v>
          </cell>
          <cell r="C53">
            <v>-4731000</v>
          </cell>
          <cell r="D53">
            <v>104</v>
          </cell>
          <cell r="E53" t="str">
            <v/>
          </cell>
          <cell r="G53" t="str">
            <v xml:space="preserve"> </v>
          </cell>
          <cell r="I53" t="str">
            <v xml:space="preserve"> </v>
          </cell>
        </row>
        <row r="54">
          <cell r="A54" t="str">
            <v>3937</v>
          </cell>
          <cell r="B54" t="str">
            <v>PROVISION FOR UNREPORTED DEATH CLAI</v>
          </cell>
          <cell r="C54">
            <v>-1700000</v>
          </cell>
          <cell r="D54">
            <v>104</v>
          </cell>
          <cell r="E54">
            <v>-75750846</v>
          </cell>
          <cell r="G54">
            <v>-75750846</v>
          </cell>
          <cell r="I54" t="str">
            <v>Policy &amp; contract claims</v>
          </cell>
        </row>
        <row r="55">
          <cell r="A55" t="str">
            <v>3845</v>
          </cell>
          <cell r="B55" t="str">
            <v>AMTS ON DEPOSIT, DIVIDENDS - O/B AC</v>
          </cell>
          <cell r="C55">
            <v>-1484143326</v>
          </cell>
          <cell r="D55">
            <v>105</v>
          </cell>
          <cell r="E55" t="str">
            <v/>
          </cell>
          <cell r="G55" t="str">
            <v xml:space="preserve"> </v>
          </cell>
          <cell r="I55" t="str">
            <v xml:space="preserve"> </v>
          </cell>
        </row>
        <row r="56">
          <cell r="A56" t="str">
            <v>3846</v>
          </cell>
          <cell r="B56" t="str">
            <v>AMTS ON DEPOSIT, DIVIDENDS - DEPOSI</v>
          </cell>
          <cell r="C56">
            <v>-689541557</v>
          </cell>
          <cell r="D56">
            <v>105</v>
          </cell>
          <cell r="E56" t="str">
            <v/>
          </cell>
          <cell r="G56" t="str">
            <v xml:space="preserve"> </v>
          </cell>
          <cell r="I56" t="str">
            <v xml:space="preserve"> </v>
          </cell>
        </row>
        <row r="57">
          <cell r="A57" t="str">
            <v>3847</v>
          </cell>
          <cell r="B57" t="str">
            <v>AMTS ON DEPOSIT, DIVIDENDS - WITHD'</v>
          </cell>
          <cell r="C57">
            <v>278269326</v>
          </cell>
          <cell r="D57">
            <v>105</v>
          </cell>
          <cell r="E57" t="str">
            <v/>
          </cell>
          <cell r="G57" t="str">
            <v xml:space="preserve"> </v>
          </cell>
          <cell r="I57" t="str">
            <v xml:space="preserve"> </v>
          </cell>
        </row>
        <row r="58">
          <cell r="A58" t="str">
            <v>3848</v>
          </cell>
          <cell r="B58" t="str">
            <v>AMTS ON DEPOSIT, DIVIDENDS - INTERE</v>
          </cell>
          <cell r="C58">
            <v>-128612289</v>
          </cell>
          <cell r="D58">
            <v>105</v>
          </cell>
          <cell r="E58" t="str">
            <v/>
          </cell>
          <cell r="G58" t="str">
            <v xml:space="preserve"> </v>
          </cell>
          <cell r="I58" t="str">
            <v xml:space="preserve"> </v>
          </cell>
        </row>
        <row r="59">
          <cell r="A59" t="str">
            <v>3849</v>
          </cell>
          <cell r="B59" t="str">
            <v>AMTS ON DEP., DIVIDENDS - ACCR. INT</v>
          </cell>
          <cell r="C59">
            <v>-92867865</v>
          </cell>
          <cell r="D59">
            <v>105</v>
          </cell>
          <cell r="E59">
            <v>-2116895711</v>
          </cell>
          <cell r="G59">
            <v>-2116895711</v>
          </cell>
          <cell r="I59" t="str">
            <v>Policyholders' dividend accumulations</v>
          </cell>
        </row>
        <row r="60">
          <cell r="A60" t="str">
            <v>2601</v>
          </cell>
          <cell r="B60" t="str">
            <v>O/S DIVIDENDS - CASH - INSURANCE DI</v>
          </cell>
          <cell r="C60">
            <v>-3135</v>
          </cell>
          <cell r="D60">
            <v>106</v>
          </cell>
          <cell r="E60" t="str">
            <v/>
          </cell>
          <cell r="G60" t="str">
            <v xml:space="preserve"> </v>
          </cell>
          <cell r="I60" t="str">
            <v xml:space="preserve"> </v>
          </cell>
        </row>
        <row r="61">
          <cell r="A61" t="str">
            <v>2602</v>
          </cell>
          <cell r="B61" t="str">
            <v>O/S DIVIDENDS - APPLIED TO PREMIUMS</v>
          </cell>
          <cell r="C61">
            <v>-288904</v>
          </cell>
          <cell r="D61">
            <v>106</v>
          </cell>
          <cell r="E61" t="str">
            <v/>
          </cell>
          <cell r="G61" t="str">
            <v xml:space="preserve"> </v>
          </cell>
          <cell r="I61" t="str">
            <v xml:space="preserve"> </v>
          </cell>
        </row>
        <row r="62">
          <cell r="A62" t="str">
            <v>2603</v>
          </cell>
          <cell r="B62" t="str">
            <v>O/S DIVIDENDS - DECLARED BUT NOT DU</v>
          </cell>
          <cell r="C62">
            <v>-63039</v>
          </cell>
          <cell r="D62">
            <v>106</v>
          </cell>
          <cell r="E62">
            <v>-355078</v>
          </cell>
          <cell r="G62">
            <v>-355078</v>
          </cell>
          <cell r="I62" t="str">
            <v xml:space="preserve">Policyholders dividends &amp; experience refunds payable </v>
          </cell>
        </row>
        <row r="63">
          <cell r="A63" t="str">
            <v>3932</v>
          </cell>
          <cell r="B63" t="str">
            <v>PROV. FOR DIVIDENDS - INSURANCE DIR</v>
          </cell>
          <cell r="C63">
            <v>-621633789</v>
          </cell>
          <cell r="D63">
            <v>107</v>
          </cell>
          <cell r="E63">
            <v>-621633789</v>
          </cell>
          <cell r="G63">
            <v>-621633789</v>
          </cell>
          <cell r="I63" t="str">
            <v>Policyholders' divs &amp; expce refunds due &amp; unpaid</v>
          </cell>
        </row>
        <row r="64">
          <cell r="A64" t="str">
            <v>3815</v>
          </cell>
          <cell r="B64" t="str">
            <v>AMTS ON DEPOSIT, TO PAY FUTURE PREM</v>
          </cell>
          <cell r="C64">
            <v>-22541173</v>
          </cell>
          <cell r="D64">
            <v>109</v>
          </cell>
          <cell r="E64" t="str">
            <v/>
          </cell>
          <cell r="G64" t="str">
            <v xml:space="preserve"> </v>
          </cell>
          <cell r="I64" t="str">
            <v xml:space="preserve"> </v>
          </cell>
        </row>
        <row r="65">
          <cell r="A65" t="str">
            <v>3816</v>
          </cell>
          <cell r="B65" t="str">
            <v>AMTS ON DEPOSIT, TO PAY FUTURE PREM</v>
          </cell>
          <cell r="C65">
            <v>-20004384</v>
          </cell>
          <cell r="D65">
            <v>109</v>
          </cell>
          <cell r="E65" t="str">
            <v/>
          </cell>
          <cell r="G65" t="str">
            <v xml:space="preserve"> </v>
          </cell>
          <cell r="I65" t="str">
            <v xml:space="preserve"> </v>
          </cell>
        </row>
        <row r="66">
          <cell r="A66" t="str">
            <v>3817</v>
          </cell>
          <cell r="B66" t="str">
            <v>AMTS ON DEPOSIT, TO PAY FUTURE PREM</v>
          </cell>
          <cell r="C66">
            <v>8070423</v>
          </cell>
          <cell r="D66">
            <v>109</v>
          </cell>
          <cell r="E66" t="str">
            <v/>
          </cell>
          <cell r="G66" t="str">
            <v xml:space="preserve"> </v>
          </cell>
          <cell r="I66" t="str">
            <v xml:space="preserve"> </v>
          </cell>
        </row>
        <row r="67">
          <cell r="A67" t="str">
            <v>3818</v>
          </cell>
          <cell r="B67" t="str">
            <v>AMTS ON DEPOSIT, TO PAY FUTURE PREM</v>
          </cell>
          <cell r="C67">
            <v>-3573076</v>
          </cell>
          <cell r="D67">
            <v>109</v>
          </cell>
          <cell r="E67" t="str">
            <v/>
          </cell>
          <cell r="G67" t="str">
            <v xml:space="preserve"> </v>
          </cell>
          <cell r="I67" t="str">
            <v xml:space="preserve"> </v>
          </cell>
        </row>
        <row r="68">
          <cell r="A68" t="str">
            <v>3819</v>
          </cell>
          <cell r="B68" t="str">
            <v>DEP. -ACCR. INT -TO PAY FUTURE PREM</v>
          </cell>
          <cell r="C68">
            <v>-666231</v>
          </cell>
          <cell r="D68">
            <v>109</v>
          </cell>
          <cell r="E68">
            <v>-38714441</v>
          </cell>
          <cell r="G68">
            <v>-38714441</v>
          </cell>
          <cell r="I68" t="str">
            <v>Prem &amp; ann cons recvd in adv less P disc;incl P acc &amp; hlth prem</v>
          </cell>
        </row>
        <row r="69">
          <cell r="A69" t="str">
            <v>3330</v>
          </cell>
          <cell r="B69" t="str">
            <v>ACCRUED INTEREST ON AMTS OWING - IN</v>
          </cell>
          <cell r="C69">
            <v>-450712</v>
          </cell>
          <cell r="D69">
            <v>111.2</v>
          </cell>
          <cell r="E69">
            <v>-450712</v>
          </cell>
          <cell r="G69">
            <v>-450712</v>
          </cell>
          <cell r="I69" t="str">
            <v>Interest due or accrued on policy or contract funds</v>
          </cell>
        </row>
        <row r="70">
          <cell r="A70" t="str">
            <v>2901</v>
          </cell>
          <cell r="B70" t="str">
            <v>ACCRUED COMM. ON PREM. - INSURANCE</v>
          </cell>
          <cell r="C70">
            <v>-13636558</v>
          </cell>
          <cell r="D70">
            <v>114</v>
          </cell>
          <cell r="E70">
            <v>-13636558</v>
          </cell>
          <cell r="G70">
            <v>-13636558</v>
          </cell>
          <cell r="I70" t="str">
            <v>Commissions to agents due or accrued</v>
          </cell>
        </row>
        <row r="71">
          <cell r="A71" t="str">
            <v>3046</v>
          </cell>
          <cell r="B71" t="str">
            <v>GENERAL EXPENES D &amp; A</v>
          </cell>
          <cell r="C71">
            <v>-78993424</v>
          </cell>
          <cell r="D71">
            <v>115</v>
          </cell>
          <cell r="E71">
            <v>-78993424</v>
          </cell>
          <cell r="G71">
            <v>-78993424</v>
          </cell>
          <cell r="I71" t="str">
            <v>General expenses due or accrued</v>
          </cell>
        </row>
        <row r="72">
          <cell r="A72" t="str">
            <v>2804</v>
          </cell>
          <cell r="B72" t="str">
            <v>PREM TAX D &amp; A - OTHER THAN PROV'AL</v>
          </cell>
          <cell r="C72">
            <v>-68172250</v>
          </cell>
          <cell r="D72">
            <v>116</v>
          </cell>
          <cell r="E72" t="str">
            <v/>
          </cell>
          <cell r="G72" t="str">
            <v xml:space="preserve"> </v>
          </cell>
          <cell r="I72" t="str">
            <v xml:space="preserve"> </v>
          </cell>
        </row>
        <row r="73">
          <cell r="A73" t="str">
            <v>2830</v>
          </cell>
          <cell r="B73" t="str">
            <v>INCOME TAX D &amp; A - FOREIGN - O/B AC</v>
          </cell>
          <cell r="C73">
            <v>-8871326</v>
          </cell>
          <cell r="D73">
            <v>116</v>
          </cell>
          <cell r="E73" t="str">
            <v/>
          </cell>
          <cell r="G73" t="str">
            <v xml:space="preserve"> </v>
          </cell>
          <cell r="I73" t="str">
            <v xml:space="preserve"> </v>
          </cell>
        </row>
        <row r="74">
          <cell r="A74" t="str">
            <v>2850</v>
          </cell>
          <cell r="B74" t="str">
            <v>OTHER TAXES AND FEES D &amp; A - O/B AC</v>
          </cell>
          <cell r="C74">
            <v>0</v>
          </cell>
          <cell r="D74">
            <v>116</v>
          </cell>
          <cell r="E74">
            <v>-77043576</v>
          </cell>
          <cell r="G74">
            <v>-77043576</v>
          </cell>
          <cell r="I74" t="str">
            <v>Taxes, licenses &amp; fees due or accrued</v>
          </cell>
        </row>
        <row r="75">
          <cell r="A75" t="str">
            <v>2401</v>
          </cell>
          <cell r="B75" t="str">
            <v>PREM RECD IN ADVANCE - FIRST YEAR -</v>
          </cell>
          <cell r="C75">
            <v>-73885</v>
          </cell>
          <cell r="D75">
            <v>119</v>
          </cell>
          <cell r="E75" t="str">
            <v/>
          </cell>
          <cell r="G75" t="str">
            <v xml:space="preserve"> </v>
          </cell>
          <cell r="I75" t="str">
            <v xml:space="preserve"> </v>
          </cell>
        </row>
        <row r="76">
          <cell r="A76" t="str">
            <v>2402</v>
          </cell>
          <cell r="B76" t="str">
            <v>PREM RECD IN ADVANCE - RENEWAL - IN</v>
          </cell>
          <cell r="C76">
            <v>-147058</v>
          </cell>
          <cell r="D76">
            <v>119</v>
          </cell>
          <cell r="E76" t="str">
            <v/>
          </cell>
          <cell r="G76" t="str">
            <v xml:space="preserve"> </v>
          </cell>
          <cell r="I76" t="str">
            <v xml:space="preserve"> </v>
          </cell>
        </row>
        <row r="77">
          <cell r="A77" t="str">
            <v>3408</v>
          </cell>
          <cell r="B77" t="str">
            <v>PHILIPPINES WITHHOLDING TAX - O/B A</v>
          </cell>
          <cell r="C77">
            <v>-9964134</v>
          </cell>
          <cell r="D77">
            <v>119</v>
          </cell>
          <cell r="E77" t="str">
            <v/>
          </cell>
          <cell r="G77" t="str">
            <v xml:space="preserve"> </v>
          </cell>
          <cell r="I77" t="str">
            <v xml:space="preserve"> </v>
          </cell>
        </row>
        <row r="78">
          <cell r="A78" t="str">
            <v>3480</v>
          </cell>
          <cell r="B78" t="str">
            <v>OTHER FOREIGN TAX - O/B ACCT</v>
          </cell>
          <cell r="C78">
            <v>-3166577</v>
          </cell>
          <cell r="D78">
            <v>119</v>
          </cell>
          <cell r="E78" t="str">
            <v/>
          </cell>
          <cell r="G78" t="str">
            <v xml:space="preserve"> </v>
          </cell>
          <cell r="I78" t="str">
            <v xml:space="preserve"> </v>
          </cell>
        </row>
        <row r="79">
          <cell r="A79" t="str">
            <v>3475</v>
          </cell>
          <cell r="B79" t="str">
            <v>OTHER FOREIGN TAX - O/B ACCT</v>
          </cell>
          <cell r="C79">
            <v>-444289</v>
          </cell>
          <cell r="D79">
            <v>119</v>
          </cell>
          <cell r="E79">
            <v>-13795943</v>
          </cell>
          <cell r="G79">
            <v>-13795943</v>
          </cell>
          <cell r="I79" t="str">
            <v>Amount w/held or retained by co as agent or trustee</v>
          </cell>
        </row>
        <row r="80">
          <cell r="A80" t="str">
            <v>3324</v>
          </cell>
          <cell r="B80" t="str">
            <v>MANAGERS' AND AGENTS' CREDIT BALANC</v>
          </cell>
          <cell r="C80">
            <v>-1807443</v>
          </cell>
          <cell r="D80">
            <v>120</v>
          </cell>
          <cell r="E80">
            <v>-1807443</v>
          </cell>
          <cell r="G80">
            <v>-1807443</v>
          </cell>
          <cell r="I80" t="str">
            <v>Amount held for agents' account</v>
          </cell>
        </row>
        <row r="81">
          <cell r="A81" t="str">
            <v>3201</v>
          </cell>
          <cell r="B81" t="str">
            <v>AMTS RECEIVED BUT NOT YET ALLOCATED</v>
          </cell>
          <cell r="C81">
            <v>-29071212</v>
          </cell>
          <cell r="D81">
            <v>121</v>
          </cell>
          <cell r="E81" t="str">
            <v/>
          </cell>
          <cell r="G81" t="str">
            <v xml:space="preserve"> </v>
          </cell>
          <cell r="I81" t="str">
            <v xml:space="preserve"> </v>
          </cell>
        </row>
        <row r="82">
          <cell r="A82" t="str">
            <v>3212</v>
          </cell>
          <cell r="B82" t="str">
            <v>PREMIUM COLLECTIONS RECEIVED BUT NO</v>
          </cell>
          <cell r="C82">
            <v>-19577865</v>
          </cell>
          <cell r="D82">
            <v>121</v>
          </cell>
          <cell r="E82" t="str">
            <v/>
          </cell>
          <cell r="G82" t="str">
            <v xml:space="preserve"> </v>
          </cell>
          <cell r="I82" t="str">
            <v xml:space="preserve"> </v>
          </cell>
        </row>
        <row r="83">
          <cell r="A83" t="str">
            <v>3216</v>
          </cell>
          <cell r="B83" t="str">
            <v>OUTSTANDING APPLICATIONS SUSPENSE</v>
          </cell>
          <cell r="C83">
            <v>-1750</v>
          </cell>
          <cell r="D83">
            <v>121</v>
          </cell>
          <cell r="E83" t="str">
            <v/>
          </cell>
          <cell r="G83" t="str">
            <v xml:space="preserve"> </v>
          </cell>
          <cell r="I83" t="str">
            <v xml:space="preserve"> </v>
          </cell>
        </row>
        <row r="84">
          <cell r="A84" t="str">
            <v>3230</v>
          </cell>
          <cell r="B84" t="str">
            <v>BANKING SUSPENSE - SPECIAL - ***, W</v>
          </cell>
          <cell r="C84">
            <v>-2909884</v>
          </cell>
          <cell r="D84">
            <v>121</v>
          </cell>
          <cell r="E84" t="str">
            <v/>
          </cell>
          <cell r="G84" t="str">
            <v xml:space="preserve"> </v>
          </cell>
          <cell r="I84" t="str">
            <v xml:space="preserve"> </v>
          </cell>
        </row>
        <row r="85">
          <cell r="A85" t="str">
            <v>3247</v>
          </cell>
          <cell r="B85" t="str">
            <v>BANKING SUSPENSE - MIXED BATCHES</v>
          </cell>
          <cell r="C85">
            <v>-1209980</v>
          </cell>
          <cell r="D85">
            <v>121</v>
          </cell>
          <cell r="E85" t="str">
            <v/>
          </cell>
          <cell r="G85" t="str">
            <v xml:space="preserve"> </v>
          </cell>
          <cell r="I85" t="str">
            <v xml:space="preserve"> </v>
          </cell>
        </row>
        <row r="86">
          <cell r="A86" t="str">
            <v>3264</v>
          </cell>
          <cell r="B86" t="str">
            <v>SOLAR POLICY SUSPENSE, COLLECTIONS</v>
          </cell>
          <cell r="C86">
            <v>0</v>
          </cell>
          <cell r="D86">
            <v>121</v>
          </cell>
          <cell r="E86" t="str">
            <v/>
          </cell>
          <cell r="G86" t="str">
            <v xml:space="preserve"> </v>
          </cell>
          <cell r="I86" t="str">
            <v xml:space="preserve"> </v>
          </cell>
        </row>
        <row r="87">
          <cell r="A87" t="str">
            <v>3266</v>
          </cell>
          <cell r="B87" t="str">
            <v>AGENCY SYSTEM BANKING SUSPENSE</v>
          </cell>
          <cell r="C87">
            <v>0</v>
          </cell>
          <cell r="D87">
            <v>121</v>
          </cell>
          <cell r="E87" t="str">
            <v/>
          </cell>
          <cell r="G87" t="str">
            <v xml:space="preserve"> </v>
          </cell>
          <cell r="I87" t="str">
            <v xml:space="preserve"> </v>
          </cell>
        </row>
        <row r="88">
          <cell r="A88" t="str">
            <v>3272</v>
          </cell>
          <cell r="B88" t="str">
            <v>BANKING SUSPENSE - PHILIPPINES ISLA</v>
          </cell>
          <cell r="C88">
            <v>-348269</v>
          </cell>
          <cell r="D88">
            <v>121</v>
          </cell>
          <cell r="E88" t="str">
            <v/>
          </cell>
          <cell r="G88" t="str">
            <v xml:space="preserve"> </v>
          </cell>
          <cell r="I88" t="str">
            <v xml:space="preserve"> </v>
          </cell>
        </row>
        <row r="89">
          <cell r="A89" t="str">
            <v>3273</v>
          </cell>
          <cell r="B89" t="str">
            <v>BANKING SUSPENSE - FAR EAST BANK</v>
          </cell>
          <cell r="C89">
            <v>-3219923</v>
          </cell>
          <cell r="D89">
            <v>121</v>
          </cell>
          <cell r="E89" t="str">
            <v/>
          </cell>
          <cell r="G89" t="str">
            <v xml:space="preserve"> </v>
          </cell>
          <cell r="I89" t="str">
            <v xml:space="preserve"> </v>
          </cell>
        </row>
        <row r="90">
          <cell r="A90" t="str">
            <v>3299</v>
          </cell>
          <cell r="B90" t="str">
            <v>GENERAL SUSPENSE - UNIDENTIFIED</v>
          </cell>
          <cell r="C90">
            <v>61577</v>
          </cell>
          <cell r="D90">
            <v>121</v>
          </cell>
          <cell r="E90" t="str">
            <v/>
          </cell>
          <cell r="G90" t="str">
            <v xml:space="preserve"> </v>
          </cell>
          <cell r="I90" t="str">
            <v xml:space="preserve"> </v>
          </cell>
        </row>
        <row r="91">
          <cell r="A91" t="str">
            <v>3301</v>
          </cell>
          <cell r="B91" t="str">
            <v>MANAGERS' AND AGENTS' ACCOUNT BALAN</v>
          </cell>
          <cell r="C91">
            <v>0</v>
          </cell>
          <cell r="D91">
            <v>121</v>
          </cell>
          <cell r="E91">
            <v>-56277306</v>
          </cell>
          <cell r="G91">
            <v>-56277306</v>
          </cell>
          <cell r="I91" t="str">
            <v>Remittances &amp; items not allocated</v>
          </cell>
        </row>
        <row r="92">
          <cell r="A92" t="str">
            <v>3901</v>
          </cell>
          <cell r="B92" t="str">
            <v>AGENTS' AND SALARIED FIELD REPRESEN</v>
          </cell>
          <cell r="C92">
            <v>-309064576</v>
          </cell>
          <cell r="D92">
            <v>123</v>
          </cell>
          <cell r="E92" t="str">
            <v/>
          </cell>
          <cell r="G92" t="str">
            <v xml:space="preserve"> </v>
          </cell>
          <cell r="I92" t="str">
            <v xml:space="preserve"> </v>
          </cell>
        </row>
        <row r="93">
          <cell r="A93" t="str">
            <v>3905</v>
          </cell>
          <cell r="B93" t="str">
            <v>STAFF PENSION RESERVE, PRIOR YEARS'</v>
          </cell>
          <cell r="C93">
            <v>0</v>
          </cell>
          <cell r="D93">
            <v>123</v>
          </cell>
          <cell r="E93" t="str">
            <v/>
          </cell>
          <cell r="G93" t="str">
            <v xml:space="preserve"> </v>
          </cell>
          <cell r="I93" t="str">
            <v xml:space="preserve"> </v>
          </cell>
        </row>
        <row r="94">
          <cell r="A94" t="str">
            <v>3904</v>
          </cell>
          <cell r="B94" t="str">
            <v>LIABILITY-POST RETIREMENT &amp; PENSION BENEFIT</v>
          </cell>
          <cell r="C94">
            <v>-35664231</v>
          </cell>
          <cell r="D94">
            <v>123</v>
          </cell>
          <cell r="E94">
            <v>-344728807</v>
          </cell>
          <cell r="G94">
            <v>-344728807</v>
          </cell>
          <cell r="I94" t="str">
            <v>Liab for benefits for employees &amp; agents not incl above</v>
          </cell>
        </row>
        <row r="95">
          <cell r="A95" t="str">
            <v>3231</v>
          </cell>
          <cell r="B95" t="str">
            <v>PREMIUM SUSPENSE</v>
          </cell>
          <cell r="C95">
            <v>-27544769</v>
          </cell>
          <cell r="D95">
            <v>126.4</v>
          </cell>
          <cell r="E95" t="str">
            <v/>
          </cell>
          <cell r="G95" t="str">
            <v xml:space="preserve"> </v>
          </cell>
          <cell r="I95" t="str">
            <v xml:space="preserve"> </v>
          </cell>
        </row>
        <row r="96">
          <cell r="A96" t="str">
            <v>3233</v>
          </cell>
          <cell r="B96" t="str">
            <v>INTERNAL SUSPENSE</v>
          </cell>
          <cell r="C96">
            <v>-14396115</v>
          </cell>
          <cell r="D96">
            <v>126.4</v>
          </cell>
          <cell r="E96" t="str">
            <v/>
          </cell>
          <cell r="G96" t="str">
            <v xml:space="preserve"> </v>
          </cell>
          <cell r="I96" t="str">
            <v xml:space="preserve"> </v>
          </cell>
        </row>
        <row r="97">
          <cell r="A97" t="str">
            <v>3234</v>
          </cell>
          <cell r="B97" t="str">
            <v>EXTERNAL SUSPENSE - KP</v>
          </cell>
          <cell r="C97">
            <v>-120596</v>
          </cell>
          <cell r="D97">
            <v>126.4</v>
          </cell>
          <cell r="E97" t="str">
            <v/>
          </cell>
          <cell r="G97" t="str">
            <v xml:space="preserve"> </v>
          </cell>
          <cell r="I97" t="str">
            <v xml:space="preserve"> </v>
          </cell>
        </row>
        <row r="98">
          <cell r="A98" t="str">
            <v>3235</v>
          </cell>
          <cell r="B98" t="str">
            <v>MICELLEANOUS AMTS PAYABLE SUSPENSE</v>
          </cell>
          <cell r="C98">
            <v>-11852327</v>
          </cell>
          <cell r="D98">
            <v>126.4</v>
          </cell>
          <cell r="E98" t="str">
            <v/>
          </cell>
          <cell r="G98" t="str">
            <v xml:space="preserve"> </v>
          </cell>
          <cell r="I98" t="str">
            <v xml:space="preserve"> </v>
          </cell>
        </row>
        <row r="99">
          <cell r="A99" t="str">
            <v>3236</v>
          </cell>
          <cell r="B99" t="str">
            <v>INVENTORY SUBSTITUTION OFFSET</v>
          </cell>
          <cell r="C99">
            <v>0</v>
          </cell>
          <cell r="D99">
            <v>126.4</v>
          </cell>
          <cell r="E99" t="str">
            <v/>
          </cell>
          <cell r="G99" t="str">
            <v xml:space="preserve"> </v>
          </cell>
          <cell r="I99" t="str">
            <v xml:space="preserve"> </v>
          </cell>
        </row>
        <row r="100">
          <cell r="A100" t="str">
            <v>3353</v>
          </cell>
          <cell r="B100" t="str">
            <v>MISC ACCTS PAYABLE</v>
          </cell>
          <cell r="C100">
            <v>-300000</v>
          </cell>
          <cell r="D100">
            <v>126.4</v>
          </cell>
          <cell r="E100">
            <v>-54213807</v>
          </cell>
          <cell r="G100">
            <v>-54213807</v>
          </cell>
          <cell r="I100" t="str">
            <v>Amts due sundry parties</v>
          </cell>
        </row>
        <row r="101">
          <cell r="D101">
            <v>126.5</v>
          </cell>
          <cell r="E101">
            <v>0</v>
          </cell>
          <cell r="G101">
            <v>0</v>
          </cell>
          <cell r="I101" t="str">
            <v xml:space="preserve"> </v>
          </cell>
        </row>
        <row r="102">
          <cell r="D102">
            <v>126.6</v>
          </cell>
          <cell r="E102">
            <v>0</v>
          </cell>
          <cell r="G102">
            <v>0</v>
          </cell>
          <cell r="I102" t="str">
            <v xml:space="preserve"> </v>
          </cell>
        </row>
        <row r="103">
          <cell r="E103">
            <v>0</v>
          </cell>
          <cell r="G103">
            <v>0</v>
          </cell>
          <cell r="I103" t="str">
            <v xml:space="preserve"> </v>
          </cell>
        </row>
        <row r="104">
          <cell r="A104" t="str">
            <v>0196</v>
          </cell>
          <cell r="B104" t="str">
            <v>BONDS, REAL GAINS UNREPT AS REV., O</v>
          </cell>
          <cell r="C104">
            <v>-76990173</v>
          </cell>
          <cell r="D104">
            <v>136</v>
          </cell>
          <cell r="E104" t="str">
            <v/>
          </cell>
          <cell r="G104" t="str">
            <v xml:space="preserve"> </v>
          </cell>
          <cell r="I104" t="str">
            <v xml:space="preserve"> </v>
          </cell>
        </row>
        <row r="105">
          <cell r="A105" t="str">
            <v>0197</v>
          </cell>
          <cell r="B105" t="str">
            <v>BONDS, REAL LOSSES UNREPT AS REV.,</v>
          </cell>
          <cell r="C105">
            <v>1172923</v>
          </cell>
          <cell r="D105">
            <v>136</v>
          </cell>
          <cell r="E105" t="str">
            <v/>
          </cell>
          <cell r="G105" t="str">
            <v xml:space="preserve"> </v>
          </cell>
          <cell r="I105" t="str">
            <v xml:space="preserve"> </v>
          </cell>
        </row>
        <row r="106">
          <cell r="A106" t="str">
            <v>0296</v>
          </cell>
          <cell r="B106" t="str">
            <v>PFD STOCKS, REAL GAINS UNREPT AS RE</v>
          </cell>
          <cell r="C106">
            <v>-2865</v>
          </cell>
          <cell r="D106">
            <v>136</v>
          </cell>
          <cell r="E106" t="str">
            <v/>
          </cell>
          <cell r="G106" t="str">
            <v xml:space="preserve"> </v>
          </cell>
          <cell r="I106" t="str">
            <v xml:space="preserve"> </v>
          </cell>
        </row>
        <row r="107">
          <cell r="A107" t="str">
            <v>0297</v>
          </cell>
          <cell r="B107" t="str">
            <v>PFD STOCKS, REAL LOSSES UNREPT AS R</v>
          </cell>
          <cell r="C107">
            <v>14692</v>
          </cell>
          <cell r="D107">
            <v>136</v>
          </cell>
          <cell r="E107" t="str">
            <v/>
          </cell>
          <cell r="G107" t="str">
            <v xml:space="preserve"> </v>
          </cell>
          <cell r="I107" t="str">
            <v xml:space="preserve"> </v>
          </cell>
        </row>
        <row r="108">
          <cell r="A108" t="str">
            <v>0298</v>
          </cell>
          <cell r="B108" t="str">
            <v>PFD STOCKS, UNREAL GAINS/LOSSES REP</v>
          </cell>
          <cell r="C108">
            <v>-1230</v>
          </cell>
          <cell r="D108">
            <v>136</v>
          </cell>
          <cell r="E108" t="str">
            <v/>
          </cell>
          <cell r="G108" t="str">
            <v xml:space="preserve"> </v>
          </cell>
          <cell r="I108" t="str">
            <v xml:space="preserve"> </v>
          </cell>
        </row>
        <row r="109">
          <cell r="A109" t="str">
            <v>0396</v>
          </cell>
          <cell r="B109" t="str">
            <v>COM STOCKS, REAL GAINS UNREPT AS RE</v>
          </cell>
          <cell r="C109">
            <v>-428327442</v>
          </cell>
          <cell r="D109">
            <v>136</v>
          </cell>
          <cell r="E109" t="str">
            <v/>
          </cell>
          <cell r="G109" t="str">
            <v xml:space="preserve"> </v>
          </cell>
          <cell r="I109" t="str">
            <v xml:space="preserve"> </v>
          </cell>
        </row>
        <row r="110">
          <cell r="A110" t="str">
            <v>0397</v>
          </cell>
          <cell r="B110" t="str">
            <v>COM STOCKS, REAL LOSSES UNREPT AS R</v>
          </cell>
          <cell r="C110">
            <v>196788</v>
          </cell>
          <cell r="D110">
            <v>136</v>
          </cell>
          <cell r="E110" t="str">
            <v/>
          </cell>
          <cell r="G110" t="str">
            <v xml:space="preserve"> </v>
          </cell>
          <cell r="I110" t="str">
            <v xml:space="preserve"> </v>
          </cell>
        </row>
        <row r="111">
          <cell r="A111" t="str">
            <v>0398</v>
          </cell>
          <cell r="B111" t="str">
            <v>COM STOCKS, UNREAL GAINS/LOSSES REP</v>
          </cell>
          <cell r="C111">
            <v>586244712</v>
          </cell>
          <cell r="D111">
            <v>136</v>
          </cell>
          <cell r="E111" t="str">
            <v/>
          </cell>
          <cell r="G111" t="str">
            <v xml:space="preserve"> </v>
          </cell>
          <cell r="I111" t="str">
            <v xml:space="preserve"> </v>
          </cell>
        </row>
        <row r="112">
          <cell r="A112" t="str">
            <v>1440</v>
          </cell>
          <cell r="B112" t="str">
            <v>A/R FOR INVESTMENT SECURITY TRANSAC</v>
          </cell>
          <cell r="C112">
            <v>0</v>
          </cell>
          <cell r="D112">
            <v>136</v>
          </cell>
          <cell r="E112" t="str">
            <v/>
          </cell>
          <cell r="G112" t="str">
            <v xml:space="preserve"> </v>
          </cell>
          <cell r="I112" t="str">
            <v xml:space="preserve"> </v>
          </cell>
        </row>
        <row r="113">
          <cell r="A113" t="str">
            <v>1445</v>
          </cell>
          <cell r="B113" t="str">
            <v>A/R FROM SUBSIDIARY COMPANIES -MSL</v>
          </cell>
          <cell r="C113">
            <v>275173</v>
          </cell>
          <cell r="D113">
            <v>136</v>
          </cell>
          <cell r="E113" t="str">
            <v/>
          </cell>
          <cell r="G113" t="str">
            <v xml:space="preserve"> </v>
          </cell>
          <cell r="I113" t="str">
            <v xml:space="preserve"> </v>
          </cell>
        </row>
        <row r="114">
          <cell r="A114" t="str">
            <v>1491</v>
          </cell>
          <cell r="B114" t="str">
            <v>A/R, MISC.</v>
          </cell>
          <cell r="C114">
            <v>9948327</v>
          </cell>
          <cell r="D114">
            <v>136</v>
          </cell>
          <cell r="E114" t="str">
            <v/>
          </cell>
          <cell r="G114" t="str">
            <v xml:space="preserve"> </v>
          </cell>
          <cell r="I114" t="str">
            <v xml:space="preserve"> </v>
          </cell>
        </row>
        <row r="115">
          <cell r="A115" t="str">
            <v>1805</v>
          </cell>
          <cell r="B115" t="str">
            <v>PREPAID EXPENSES, OTHER</v>
          </cell>
          <cell r="C115">
            <v>8646077</v>
          </cell>
          <cell r="D115">
            <v>136</v>
          </cell>
          <cell r="E115" t="str">
            <v/>
          </cell>
          <cell r="G115" t="str">
            <v xml:space="preserve"> </v>
          </cell>
          <cell r="I115" t="str">
            <v xml:space="preserve"> </v>
          </cell>
        </row>
        <row r="116">
          <cell r="A116" t="str">
            <v>1806</v>
          </cell>
          <cell r="B116" t="str">
            <v>PREPAID COMMISSIONS, INSURANCE DIRE</v>
          </cell>
          <cell r="C116">
            <v>54135</v>
          </cell>
          <cell r="D116">
            <v>136</v>
          </cell>
          <cell r="E116" t="str">
            <v/>
          </cell>
          <cell r="G116" t="str">
            <v xml:space="preserve"> </v>
          </cell>
          <cell r="I116" t="str">
            <v xml:space="preserve"> </v>
          </cell>
        </row>
        <row r="117">
          <cell r="A117" t="str">
            <v>1810</v>
          </cell>
          <cell r="B117" t="str">
            <v>MISC. ASSETS, FURNITURE, COST ##</v>
          </cell>
          <cell r="C117">
            <v>46888059</v>
          </cell>
          <cell r="D117">
            <v>136</v>
          </cell>
          <cell r="E117" t="str">
            <v/>
          </cell>
          <cell r="G117" t="str">
            <v xml:space="preserve"> </v>
          </cell>
          <cell r="I117" t="str">
            <v xml:space="preserve"> </v>
          </cell>
        </row>
        <row r="118">
          <cell r="A118" t="str">
            <v>1811</v>
          </cell>
          <cell r="B118" t="str">
            <v>MISC. ASSETS, FURNITURE, DEPR'N ##</v>
          </cell>
          <cell r="C118">
            <v>-20184596</v>
          </cell>
          <cell r="D118">
            <v>136</v>
          </cell>
          <cell r="E118" t="str">
            <v/>
          </cell>
          <cell r="G118" t="str">
            <v xml:space="preserve"> </v>
          </cell>
          <cell r="I118" t="str">
            <v xml:space="preserve"> </v>
          </cell>
        </row>
        <row r="119">
          <cell r="A119" t="str">
            <v>1820</v>
          </cell>
          <cell r="B119" t="str">
            <v>MISC. ASSETS, OTHER EQUIPMENT, COST</v>
          </cell>
          <cell r="C119">
            <v>114627462</v>
          </cell>
          <cell r="D119">
            <v>136</v>
          </cell>
          <cell r="E119" t="str">
            <v/>
          </cell>
          <cell r="G119" t="str">
            <v xml:space="preserve"> </v>
          </cell>
          <cell r="I119" t="str">
            <v xml:space="preserve"> </v>
          </cell>
        </row>
        <row r="120">
          <cell r="A120" t="str">
            <v>1821</v>
          </cell>
          <cell r="B120" t="str">
            <v>MISC. ASSETS, OTHER EQUIPMENT, DEPR</v>
          </cell>
          <cell r="C120">
            <v>-89289962</v>
          </cell>
          <cell r="D120">
            <v>136</v>
          </cell>
          <cell r="E120" t="str">
            <v/>
          </cell>
          <cell r="G120" t="str">
            <v xml:space="preserve"> </v>
          </cell>
          <cell r="I120" t="str">
            <v xml:space="preserve"> </v>
          </cell>
        </row>
        <row r="121">
          <cell r="A121" t="str">
            <v>1822</v>
          </cell>
          <cell r="B121" t="str">
            <v>MISC ASSETS-EDP EQUIP-COST##</v>
          </cell>
          <cell r="C121">
            <v>31941846</v>
          </cell>
          <cell r="D121">
            <v>136</v>
          </cell>
          <cell r="E121" t="str">
            <v/>
          </cell>
          <cell r="G121" t="str">
            <v xml:space="preserve"> </v>
          </cell>
          <cell r="I121" t="str">
            <v xml:space="preserve"> </v>
          </cell>
        </row>
        <row r="122">
          <cell r="A122" t="str">
            <v>1823</v>
          </cell>
          <cell r="B122" t="str">
            <v>MISC. ASSETS, E.D.P. EQUIPMENT, DEP</v>
          </cell>
          <cell r="C122">
            <v>-10874251</v>
          </cell>
          <cell r="D122">
            <v>136</v>
          </cell>
          <cell r="E122" t="str">
            <v/>
          </cell>
          <cell r="G122" t="str">
            <v xml:space="preserve"> </v>
          </cell>
          <cell r="I122" t="str">
            <v xml:space="preserve"> </v>
          </cell>
        </row>
        <row r="123">
          <cell r="A123" t="str">
            <v>1830</v>
          </cell>
          <cell r="B123" t="str">
            <v>MISC. ASSETS, CO. VEHICLES, COST ##</v>
          </cell>
          <cell r="C123">
            <v>21287174</v>
          </cell>
          <cell r="D123">
            <v>136</v>
          </cell>
          <cell r="E123" t="str">
            <v/>
          </cell>
          <cell r="G123" t="str">
            <v xml:space="preserve"> </v>
          </cell>
          <cell r="I123" t="str">
            <v xml:space="preserve"> </v>
          </cell>
        </row>
        <row r="124">
          <cell r="A124" t="str">
            <v>1831</v>
          </cell>
          <cell r="B124" t="str">
            <v>MISC. ASSETS, CO. VEHICLES, DEPR'N</v>
          </cell>
          <cell r="C124">
            <v>-12580270</v>
          </cell>
          <cell r="D124">
            <v>136</v>
          </cell>
          <cell r="E124" t="str">
            <v/>
          </cell>
          <cell r="G124" t="str">
            <v xml:space="preserve"> </v>
          </cell>
          <cell r="I124" t="str">
            <v xml:space="preserve"> </v>
          </cell>
        </row>
        <row r="125">
          <cell r="A125" t="str">
            <v>1840</v>
          </cell>
          <cell r="B125" t="str">
            <v>MISC. ASSETS, ADVANCES TO AGENTS</v>
          </cell>
          <cell r="C125">
            <v>1087058</v>
          </cell>
          <cell r="D125">
            <v>136</v>
          </cell>
          <cell r="E125" t="str">
            <v/>
          </cell>
          <cell r="G125" t="str">
            <v xml:space="preserve"> </v>
          </cell>
          <cell r="I125" t="str">
            <v xml:space="preserve"> </v>
          </cell>
        </row>
        <row r="126">
          <cell r="A126" t="str">
            <v>1841</v>
          </cell>
          <cell r="B126" t="str">
            <v>MISC. ASSETS, LOANS TO FIELD FORCE</v>
          </cell>
          <cell r="C126">
            <v>11471058</v>
          </cell>
          <cell r="D126">
            <v>136</v>
          </cell>
          <cell r="E126" t="str">
            <v/>
          </cell>
          <cell r="G126" t="str">
            <v xml:space="preserve"> </v>
          </cell>
          <cell r="I126" t="str">
            <v xml:space="preserve"> </v>
          </cell>
        </row>
        <row r="127">
          <cell r="A127" t="str">
            <v>1842</v>
          </cell>
          <cell r="B127" t="str">
            <v>MISC. ASSETS, LOANS TO EES</v>
          </cell>
          <cell r="C127">
            <v>26106098</v>
          </cell>
          <cell r="D127">
            <v>136</v>
          </cell>
          <cell r="E127" t="str">
            <v/>
          </cell>
          <cell r="G127" t="str">
            <v xml:space="preserve"> </v>
          </cell>
          <cell r="I127" t="str">
            <v xml:space="preserve"> </v>
          </cell>
        </row>
        <row r="128">
          <cell r="A128" t="str">
            <v>1850</v>
          </cell>
          <cell r="B128" t="str">
            <v>MISC. ASSETS, UNIDENTIFIED DEBITS I</v>
          </cell>
          <cell r="C128">
            <v>139830135</v>
          </cell>
          <cell r="D128">
            <v>136</v>
          </cell>
          <cell r="E128" t="str">
            <v/>
          </cell>
          <cell r="G128" t="str">
            <v xml:space="preserve"> </v>
          </cell>
          <cell r="I128" t="str">
            <v xml:space="preserve"> </v>
          </cell>
        </row>
        <row r="129">
          <cell r="A129" t="str">
            <v>3360</v>
          </cell>
          <cell r="B129" t="str">
            <v>A/P - INVESTMENT SECURITY TRANSACTI</v>
          </cell>
          <cell r="C129">
            <v>0</v>
          </cell>
          <cell r="D129">
            <v>136</v>
          </cell>
          <cell r="E129" t="str">
            <v/>
          </cell>
          <cell r="G129" t="str">
            <v xml:space="preserve"> </v>
          </cell>
          <cell r="I129" t="str">
            <v xml:space="preserve"> </v>
          </cell>
        </row>
        <row r="130">
          <cell r="A130" t="str">
            <v>3952</v>
          </cell>
          <cell r="B130" t="str">
            <v>RESERVE FOR CURRENCY FLUCTUATION -</v>
          </cell>
          <cell r="C130">
            <v>-212826922</v>
          </cell>
          <cell r="D130">
            <v>136</v>
          </cell>
          <cell r="E130" t="str">
            <v/>
          </cell>
          <cell r="G130" t="str">
            <v xml:space="preserve"> </v>
          </cell>
          <cell r="I130" t="str">
            <v xml:space="preserve"> </v>
          </cell>
        </row>
        <row r="131">
          <cell r="A131" t="str">
            <v>3959</v>
          </cell>
          <cell r="B131" t="str">
            <v>PROV FOR NEGATIVE RESERVES</v>
          </cell>
          <cell r="C131">
            <v>-381596153</v>
          </cell>
          <cell r="D131">
            <v>136</v>
          </cell>
          <cell r="E131" t="str">
            <v/>
          </cell>
          <cell r="G131" t="str">
            <v xml:space="preserve"> </v>
          </cell>
          <cell r="I131" t="str">
            <v xml:space="preserve"> </v>
          </cell>
        </row>
        <row r="132">
          <cell r="A132" t="str">
            <v>3963</v>
          </cell>
          <cell r="B132" t="str">
            <v>STATUTORY DEFICIENCY RESERVE</v>
          </cell>
          <cell r="C132">
            <v>-506596154</v>
          </cell>
          <cell r="D132">
            <v>136</v>
          </cell>
          <cell r="E132" t="str">
            <v/>
          </cell>
          <cell r="G132" t="str">
            <v xml:space="preserve"> </v>
          </cell>
          <cell r="I132" t="str">
            <v xml:space="preserve"> </v>
          </cell>
        </row>
        <row r="133">
          <cell r="A133" t="str">
            <v>3968</v>
          </cell>
          <cell r="B133" t="str">
            <v>RESERVE FOR GROUP CASH VALUE</v>
          </cell>
          <cell r="C133">
            <v>-980442308</v>
          </cell>
          <cell r="D133">
            <v>136</v>
          </cell>
          <cell r="E133" t="str">
            <v/>
          </cell>
          <cell r="G133" t="str">
            <v xml:space="preserve"> </v>
          </cell>
          <cell r="I133" t="str">
            <v xml:space="preserve"> </v>
          </cell>
        </row>
        <row r="134">
          <cell r="A134" t="str">
            <v>3969</v>
          </cell>
          <cell r="B134" t="str">
            <v>PROV FOR TRANSITIONAL SOLVERENCY</v>
          </cell>
          <cell r="C134">
            <v>-128615384</v>
          </cell>
          <cell r="D134">
            <v>136</v>
          </cell>
          <cell r="E134" t="str">
            <v/>
          </cell>
          <cell r="G134" t="str">
            <v xml:space="preserve"> </v>
          </cell>
          <cell r="I134" t="str">
            <v xml:space="preserve"> </v>
          </cell>
        </row>
        <row r="135">
          <cell r="A135" t="str">
            <v>3990</v>
          </cell>
          <cell r="B135" t="str">
            <v>SURPLUS - UNALLOCATED</v>
          </cell>
          <cell r="C135">
            <v>-1655480710</v>
          </cell>
          <cell r="D135">
            <v>136</v>
          </cell>
          <cell r="E135" t="str">
            <v/>
          </cell>
          <cell r="G135" t="str">
            <v xml:space="preserve"> </v>
          </cell>
          <cell r="I135" t="str">
            <v xml:space="preserve"> </v>
          </cell>
        </row>
        <row r="136">
          <cell r="A136" t="str">
            <v>4430</v>
          </cell>
          <cell r="B136" t="str">
            <v>CAPITAL GAINS ON BONDS, BOOK VALUE</v>
          </cell>
          <cell r="C136">
            <v>5058797519</v>
          </cell>
          <cell r="D136">
            <v>136</v>
          </cell>
          <cell r="E136" t="str">
            <v/>
          </cell>
          <cell r="G136" t="str">
            <v xml:space="preserve"> </v>
          </cell>
          <cell r="I136" t="str">
            <v xml:space="preserve"> </v>
          </cell>
        </row>
        <row r="137">
          <cell r="A137" t="str">
            <v>4431</v>
          </cell>
          <cell r="B137" t="str">
            <v>CAPITAL GAINS ON BONDS, PROCEEDS OF</v>
          </cell>
          <cell r="C137">
            <v>-5125060807</v>
          </cell>
          <cell r="D137">
            <v>136</v>
          </cell>
          <cell r="E137" t="str">
            <v/>
          </cell>
          <cell r="G137" t="str">
            <v xml:space="preserve"> </v>
          </cell>
          <cell r="I137" t="str">
            <v xml:space="preserve"> </v>
          </cell>
        </row>
        <row r="138">
          <cell r="A138" t="str">
            <v>4432</v>
          </cell>
          <cell r="B138" t="str">
            <v>CAPITAL LOSSES ON BONDS, BOOK VALUE</v>
          </cell>
          <cell r="C138">
            <v>0</v>
          </cell>
          <cell r="D138">
            <v>136</v>
          </cell>
          <cell r="E138" t="str">
            <v/>
          </cell>
          <cell r="G138" t="str">
            <v xml:space="preserve"> </v>
          </cell>
          <cell r="I138" t="str">
            <v xml:space="preserve"> </v>
          </cell>
        </row>
        <row r="139">
          <cell r="A139" t="str">
            <v>4433</v>
          </cell>
          <cell r="B139" t="str">
            <v>CAPITAL LOSSES ON BONDS, PROCEEDS O</v>
          </cell>
          <cell r="C139">
            <v>0</v>
          </cell>
          <cell r="D139">
            <v>136</v>
          </cell>
          <cell r="E139" t="str">
            <v/>
          </cell>
          <cell r="G139" t="str">
            <v xml:space="preserve"> </v>
          </cell>
          <cell r="I139" t="str">
            <v xml:space="preserve"> </v>
          </cell>
        </row>
        <row r="140">
          <cell r="A140" t="str">
            <v>4434</v>
          </cell>
          <cell r="B140" t="str">
            <v>CURRENT YEAR'S REALIZED GAINS AND L</v>
          </cell>
          <cell r="C140">
            <v>66263288</v>
          </cell>
          <cell r="D140">
            <v>136</v>
          </cell>
          <cell r="E140" t="str">
            <v/>
          </cell>
          <cell r="G140" t="str">
            <v xml:space="preserve"> </v>
          </cell>
          <cell r="I140" t="str">
            <v xml:space="preserve"> </v>
          </cell>
        </row>
        <row r="141">
          <cell r="A141" t="str">
            <v>4437</v>
          </cell>
          <cell r="B141" t="str">
            <v>NET CAPITAL GAINS, BONDS, L/T</v>
          </cell>
          <cell r="C141">
            <v>-66263288</v>
          </cell>
          <cell r="D141">
            <v>136</v>
          </cell>
          <cell r="E141" t="str">
            <v/>
          </cell>
          <cell r="G141" t="str">
            <v xml:space="preserve"> </v>
          </cell>
          <cell r="I141" t="str">
            <v xml:space="preserve"> </v>
          </cell>
        </row>
        <row r="142">
          <cell r="A142" t="str">
            <v>4438</v>
          </cell>
          <cell r="B142" t="str">
            <v>NET CAPITAL LOSSES, BONDS, L/T</v>
          </cell>
          <cell r="C142">
            <v>0</v>
          </cell>
          <cell r="D142">
            <v>136</v>
          </cell>
          <cell r="E142" t="str">
            <v/>
          </cell>
          <cell r="G142" t="str">
            <v xml:space="preserve"> </v>
          </cell>
          <cell r="I142" t="str">
            <v xml:space="preserve"> </v>
          </cell>
        </row>
        <row r="143">
          <cell r="A143" t="str">
            <v>4439</v>
          </cell>
          <cell r="B143" t="str">
            <v>PROFIT AND LOSSES ON SALES, BONDS,</v>
          </cell>
          <cell r="C143">
            <v>66263288</v>
          </cell>
          <cell r="D143">
            <v>136</v>
          </cell>
          <cell r="E143" t="str">
            <v/>
          </cell>
          <cell r="G143" t="str">
            <v xml:space="preserve"> </v>
          </cell>
          <cell r="I143" t="str">
            <v xml:space="preserve"> </v>
          </cell>
        </row>
        <row r="144">
          <cell r="A144" t="str">
            <v>4457</v>
          </cell>
          <cell r="B144" t="str">
            <v>CURRENT YEAR'S REALIZED GAINS REPTD</v>
          </cell>
          <cell r="C144">
            <v>-275250</v>
          </cell>
          <cell r="D144">
            <v>136</v>
          </cell>
          <cell r="E144" t="str">
            <v/>
          </cell>
          <cell r="G144" t="str">
            <v xml:space="preserve"> </v>
          </cell>
          <cell r="I144" t="str">
            <v xml:space="preserve"> </v>
          </cell>
        </row>
        <row r="145">
          <cell r="A145" t="str">
            <v>4458</v>
          </cell>
          <cell r="B145" t="str">
            <v>CURRENT YEAR'S REALIZED LOSSES REPT</v>
          </cell>
          <cell r="C145">
            <v>4000</v>
          </cell>
          <cell r="D145">
            <v>136</v>
          </cell>
          <cell r="E145" t="str">
            <v/>
          </cell>
          <cell r="G145" t="str">
            <v xml:space="preserve"> </v>
          </cell>
          <cell r="I145" t="str">
            <v xml:space="preserve"> </v>
          </cell>
        </row>
        <row r="146">
          <cell r="A146" t="str">
            <v>4490</v>
          </cell>
          <cell r="B146" t="str">
            <v>CAPITAL GAINS ON COMMON STOCKS, BOO</v>
          </cell>
          <cell r="C146">
            <v>18927788</v>
          </cell>
          <cell r="D146">
            <v>136</v>
          </cell>
          <cell r="E146" t="str">
            <v/>
          </cell>
          <cell r="G146" t="str">
            <v xml:space="preserve"> </v>
          </cell>
          <cell r="I146" t="str">
            <v xml:space="preserve"> </v>
          </cell>
        </row>
        <row r="147">
          <cell r="A147" t="str">
            <v>4491</v>
          </cell>
          <cell r="B147" t="str">
            <v>CAPITAL LOSSES ON COMMON STOCKS, BO</v>
          </cell>
          <cell r="C147">
            <v>-93512058</v>
          </cell>
          <cell r="D147">
            <v>136</v>
          </cell>
          <cell r="E147" t="str">
            <v/>
          </cell>
          <cell r="G147" t="str">
            <v xml:space="preserve"> </v>
          </cell>
          <cell r="I147" t="str">
            <v xml:space="preserve"> </v>
          </cell>
        </row>
        <row r="148">
          <cell r="A148" t="str">
            <v>4494</v>
          </cell>
          <cell r="B148" t="str">
            <v>CURRENT YEAR'S REALIZED GAINS AND L</v>
          </cell>
          <cell r="C148">
            <v>74584269</v>
          </cell>
          <cell r="D148">
            <v>136</v>
          </cell>
          <cell r="E148" t="str">
            <v/>
          </cell>
          <cell r="G148" t="str">
            <v xml:space="preserve"> </v>
          </cell>
          <cell r="I148" t="str">
            <v xml:space="preserve"> </v>
          </cell>
        </row>
        <row r="149">
          <cell r="A149" t="str">
            <v>4497</v>
          </cell>
          <cell r="B149" t="str">
            <v>NET CAPITAL GAINS, COMMON STOCKS</v>
          </cell>
          <cell r="C149">
            <v>-74584269</v>
          </cell>
          <cell r="D149">
            <v>136</v>
          </cell>
          <cell r="E149" t="str">
            <v/>
          </cell>
          <cell r="G149" t="str">
            <v xml:space="preserve"> </v>
          </cell>
          <cell r="I149" t="str">
            <v xml:space="preserve"> </v>
          </cell>
        </row>
        <row r="150">
          <cell r="A150" t="str">
            <v>4499</v>
          </cell>
          <cell r="B150" t="str">
            <v>PROFIT AND LOSSES ON SALES, COMMON</v>
          </cell>
          <cell r="C150">
            <v>74584269</v>
          </cell>
          <cell r="D150">
            <v>136</v>
          </cell>
          <cell r="E150" t="str">
            <v/>
          </cell>
          <cell r="G150" t="str">
            <v xml:space="preserve"> </v>
          </cell>
          <cell r="I150" t="str">
            <v xml:space="preserve"> </v>
          </cell>
        </row>
        <row r="151">
          <cell r="A151" t="str">
            <v>4507</v>
          </cell>
          <cell r="B151" t="str">
            <v>CURRENT YEAR'S REALIZED GAINS REPTD</v>
          </cell>
          <cell r="C151">
            <v>-500</v>
          </cell>
          <cell r="D151">
            <v>136</v>
          </cell>
          <cell r="E151" t="str">
            <v/>
          </cell>
          <cell r="G151" t="str">
            <v xml:space="preserve"> </v>
          </cell>
          <cell r="I151" t="str">
            <v xml:space="preserve"> </v>
          </cell>
        </row>
        <row r="152">
          <cell r="A152" t="str">
            <v>4508</v>
          </cell>
          <cell r="B152" t="str">
            <v>CURRENT YEAR'S REALIZED LOSSES REPT</v>
          </cell>
          <cell r="C152">
            <v>2596</v>
          </cell>
          <cell r="D152">
            <v>136</v>
          </cell>
          <cell r="E152" t="str">
            <v/>
          </cell>
          <cell r="G152" t="str">
            <v xml:space="preserve"> </v>
          </cell>
          <cell r="I152" t="str">
            <v xml:space="preserve"> </v>
          </cell>
        </row>
        <row r="153">
          <cell r="A153" t="str">
            <v>4509</v>
          </cell>
          <cell r="B153" t="str">
            <v>CURRENT YEAR'S REALIZED GAINS REPTD</v>
          </cell>
          <cell r="C153">
            <v>-75587192</v>
          </cell>
          <cell r="D153">
            <v>136</v>
          </cell>
          <cell r="E153" t="str">
            <v/>
          </cell>
          <cell r="G153" t="str">
            <v xml:space="preserve"> </v>
          </cell>
          <cell r="I153" t="str">
            <v xml:space="preserve"> </v>
          </cell>
        </row>
        <row r="154">
          <cell r="A154" t="str">
            <v>4510</v>
          </cell>
          <cell r="B154" t="str">
            <v>CURRENT YEAR'S REALIZED LOSSES REPT</v>
          </cell>
          <cell r="C154">
            <v>34731</v>
          </cell>
          <cell r="D154">
            <v>136</v>
          </cell>
          <cell r="E154" t="str">
            <v/>
          </cell>
          <cell r="G154" t="str">
            <v xml:space="preserve"> </v>
          </cell>
          <cell r="I154" t="str">
            <v xml:space="preserve"> </v>
          </cell>
        </row>
        <row r="155">
          <cell r="A155" t="str">
            <v>4511</v>
          </cell>
          <cell r="B155" t="str">
            <v>CURRENT YEAR'S UNREALIZED GAINS/LOS</v>
          </cell>
          <cell r="C155">
            <v>-212</v>
          </cell>
          <cell r="D155">
            <v>136</v>
          </cell>
          <cell r="E155" t="str">
            <v/>
          </cell>
          <cell r="G155" t="str">
            <v xml:space="preserve"> </v>
          </cell>
          <cell r="I155" t="str">
            <v xml:space="preserve"> </v>
          </cell>
        </row>
        <row r="156">
          <cell r="A156" t="str">
            <v>4512</v>
          </cell>
          <cell r="B156" t="str">
            <v>CURRENT YEAR'S UNREALIZED GAINS/LOS</v>
          </cell>
          <cell r="C156">
            <v>-66262904</v>
          </cell>
          <cell r="D156">
            <v>136</v>
          </cell>
          <cell r="E156" t="str">
            <v/>
          </cell>
          <cell r="G156" t="str">
            <v xml:space="preserve"> </v>
          </cell>
          <cell r="I156" t="str">
            <v xml:space="preserve"> </v>
          </cell>
        </row>
        <row r="157">
          <cell r="A157" t="str">
            <v>4742</v>
          </cell>
          <cell r="B157" t="str">
            <v>W/D OF BONDS</v>
          </cell>
          <cell r="C157">
            <v>0</v>
          </cell>
          <cell r="D157">
            <v>136</v>
          </cell>
          <cell r="E157" t="str">
            <v/>
          </cell>
          <cell r="G157" t="str">
            <v xml:space="preserve"> </v>
          </cell>
          <cell r="I157" t="str">
            <v xml:space="preserve"> </v>
          </cell>
        </row>
        <row r="158">
          <cell r="A158" t="str">
            <v>4770</v>
          </cell>
          <cell r="B158" t="str">
            <v>GAINS OR LOSSES ON CURRENCY EXCHANG</v>
          </cell>
          <cell r="C158">
            <v>1157884</v>
          </cell>
          <cell r="D158">
            <v>136</v>
          </cell>
          <cell r="E158" t="str">
            <v/>
          </cell>
          <cell r="G158" t="str">
            <v xml:space="preserve"> </v>
          </cell>
          <cell r="I158" t="str">
            <v xml:space="preserve"> </v>
          </cell>
        </row>
        <row r="159">
          <cell r="A159" t="str">
            <v>4771</v>
          </cell>
          <cell r="B159" t="str">
            <v>GAINS OR LOSSES ON BASE CURR EXCHG</v>
          </cell>
          <cell r="C159">
            <v>-38</v>
          </cell>
          <cell r="D159">
            <v>136</v>
          </cell>
          <cell r="E159" t="str">
            <v/>
          </cell>
          <cell r="G159" t="str">
            <v xml:space="preserve"> </v>
          </cell>
          <cell r="I159" t="str">
            <v xml:space="preserve"> </v>
          </cell>
        </row>
        <row r="160">
          <cell r="A160" t="str">
            <v>5380</v>
          </cell>
          <cell r="B160" t="str">
            <v>INCR IN PROV FOR CURRENCY FLUCTUATI</v>
          </cell>
          <cell r="D160">
            <v>136</v>
          </cell>
          <cell r="E160" t="str">
            <v/>
          </cell>
          <cell r="G160" t="str">
            <v xml:space="preserve"> </v>
          </cell>
          <cell r="I160" t="str">
            <v xml:space="preserve"> </v>
          </cell>
        </row>
        <row r="161">
          <cell r="A161" t="str">
            <v>5977</v>
          </cell>
          <cell r="B161" t="str">
            <v>NET UNREALIZED GAINS/LOSSES ON INC</v>
          </cell>
          <cell r="D161">
            <v>136</v>
          </cell>
          <cell r="E161" t="str">
            <v/>
          </cell>
          <cell r="G161" t="str">
            <v xml:space="preserve"> </v>
          </cell>
          <cell r="I161" t="str">
            <v xml:space="preserve"> </v>
          </cell>
        </row>
        <row r="162">
          <cell r="A162" t="str">
            <v>6201</v>
          </cell>
          <cell r="B162" t="str">
            <v>ORDINARY INSURANCE PROCESS CONTROL,</v>
          </cell>
          <cell r="D162">
            <v>136</v>
          </cell>
          <cell r="E162" t="str">
            <v/>
          </cell>
          <cell r="G162" t="str">
            <v xml:space="preserve"> </v>
          </cell>
          <cell r="I162" t="str">
            <v xml:space="preserve"> </v>
          </cell>
        </row>
        <row r="163">
          <cell r="A163" t="str">
            <v>6204</v>
          </cell>
          <cell r="B163" t="str">
            <v>GROUP PROCESS CONTROL, MANUAL CHEQU</v>
          </cell>
          <cell r="D163">
            <v>136</v>
          </cell>
          <cell r="E163" t="str">
            <v/>
          </cell>
          <cell r="G163" t="str">
            <v xml:space="preserve"> </v>
          </cell>
          <cell r="I163" t="str">
            <v xml:space="preserve"> </v>
          </cell>
        </row>
        <row r="164">
          <cell r="A164" t="str">
            <v>6207</v>
          </cell>
          <cell r="B164" t="str">
            <v>INVESTMENT PROCESS CONTROL</v>
          </cell>
          <cell r="D164">
            <v>136</v>
          </cell>
          <cell r="E164" t="str">
            <v/>
          </cell>
          <cell r="G164" t="str">
            <v xml:space="preserve"> </v>
          </cell>
          <cell r="I164" t="str">
            <v xml:space="preserve"> </v>
          </cell>
        </row>
        <row r="165">
          <cell r="A165" t="str">
            <v>6212</v>
          </cell>
          <cell r="B165" t="str">
            <v>G.A.S. PROCESS CONTROL</v>
          </cell>
          <cell r="D165">
            <v>136</v>
          </cell>
          <cell r="E165" t="str">
            <v/>
          </cell>
          <cell r="G165" t="str">
            <v xml:space="preserve"> </v>
          </cell>
          <cell r="I165" t="str">
            <v xml:space="preserve"> </v>
          </cell>
        </row>
        <row r="166">
          <cell r="A166" t="str">
            <v>6226</v>
          </cell>
          <cell r="B166" t="str">
            <v>AGENCY PROCESS CONTROL - GENERATED</v>
          </cell>
          <cell r="D166">
            <v>136</v>
          </cell>
          <cell r="E166" t="str">
            <v/>
          </cell>
          <cell r="G166" t="str">
            <v xml:space="preserve"> </v>
          </cell>
          <cell r="I166" t="str">
            <v xml:space="preserve"> </v>
          </cell>
        </row>
        <row r="167">
          <cell r="A167" t="str">
            <v>6301</v>
          </cell>
          <cell r="B167" t="str">
            <v>ORDINARY INSURANCE - A.M.P. CONTROL</v>
          </cell>
          <cell r="D167">
            <v>136</v>
          </cell>
          <cell r="E167" t="str">
            <v/>
          </cell>
          <cell r="G167" t="str">
            <v xml:space="preserve"> </v>
          </cell>
          <cell r="I167" t="str">
            <v xml:space="preserve"> </v>
          </cell>
        </row>
        <row r="168">
          <cell r="A168" t="str">
            <v>6305</v>
          </cell>
          <cell r="B168" t="str">
            <v>BRANCH OFFICE PAYROLL</v>
          </cell>
          <cell r="D168">
            <v>136</v>
          </cell>
          <cell r="E168" t="str">
            <v/>
          </cell>
          <cell r="G168" t="str">
            <v xml:space="preserve"> </v>
          </cell>
          <cell r="I168" t="str">
            <v xml:space="preserve"> </v>
          </cell>
        </row>
        <row r="169">
          <cell r="A169" t="str">
            <v>6309</v>
          </cell>
          <cell r="B169" t="str">
            <v>ORDINARY STAFF ASSURANCE TRANSFER C</v>
          </cell>
          <cell r="D169">
            <v>136</v>
          </cell>
          <cell r="E169" t="str">
            <v/>
          </cell>
          <cell r="G169" t="str">
            <v xml:space="preserve"> </v>
          </cell>
          <cell r="I169" t="str">
            <v xml:space="preserve"> </v>
          </cell>
        </row>
        <row r="170">
          <cell r="A170" t="str">
            <v>6332</v>
          </cell>
          <cell r="B170" t="str">
            <v>AGENCY RECEIPTS AND PAYMENTS BY BRA</v>
          </cell>
          <cell r="D170">
            <v>136</v>
          </cell>
          <cell r="E170" t="str">
            <v/>
          </cell>
          <cell r="G170" t="str">
            <v xml:space="preserve"> </v>
          </cell>
          <cell r="I170" t="str">
            <v xml:space="preserve"> </v>
          </cell>
        </row>
        <row r="171">
          <cell r="A171" t="str">
            <v>6333</v>
          </cell>
          <cell r="B171" t="str">
            <v>AGENCY ORDINARY INSURANCE DEDUCTION</v>
          </cell>
          <cell r="D171">
            <v>136</v>
          </cell>
          <cell r="E171" t="str">
            <v/>
          </cell>
          <cell r="G171" t="str">
            <v xml:space="preserve"> </v>
          </cell>
          <cell r="I171" t="str">
            <v xml:space="preserve"> </v>
          </cell>
        </row>
        <row r="172">
          <cell r="A172" t="str">
            <v>6393</v>
          </cell>
          <cell r="B172" t="str">
            <v>PHILIPPINE TRANSFER CONTROL</v>
          </cell>
          <cell r="D172">
            <v>136</v>
          </cell>
          <cell r="E172" t="str">
            <v/>
          </cell>
          <cell r="G172" t="str">
            <v xml:space="preserve"> </v>
          </cell>
          <cell r="I172" t="str">
            <v xml:space="preserve"> </v>
          </cell>
        </row>
        <row r="173">
          <cell r="A173" t="str">
            <v>6403</v>
          </cell>
          <cell r="B173" t="str">
            <v>AGENCY OR STAFF DEFICIENCIES</v>
          </cell>
          <cell r="D173">
            <v>136</v>
          </cell>
          <cell r="E173" t="str">
            <v/>
          </cell>
          <cell r="G173" t="str">
            <v xml:space="preserve"> </v>
          </cell>
          <cell r="I173" t="str">
            <v xml:space="preserve"> </v>
          </cell>
        </row>
        <row r="174">
          <cell r="A174" t="str">
            <v>6420</v>
          </cell>
          <cell r="B174" t="str">
            <v>TRANSFER TO/FROM P.A.D.</v>
          </cell>
          <cell r="D174">
            <v>136</v>
          </cell>
          <cell r="E174" t="str">
            <v/>
          </cell>
          <cell r="G174" t="str">
            <v xml:space="preserve"> </v>
          </cell>
          <cell r="I174" t="str">
            <v xml:space="preserve"> </v>
          </cell>
        </row>
        <row r="175">
          <cell r="A175" t="str">
            <v>6434</v>
          </cell>
          <cell r="B175" t="str">
            <v>C.S.A. FOREIGN BRANCH CONTROL</v>
          </cell>
          <cell r="D175">
            <v>136</v>
          </cell>
          <cell r="E175" t="str">
            <v/>
          </cell>
          <cell r="G175" t="str">
            <v xml:space="preserve"> </v>
          </cell>
          <cell r="I175" t="str">
            <v xml:space="preserve"> </v>
          </cell>
        </row>
        <row r="176">
          <cell r="A176" t="str">
            <v>6444</v>
          </cell>
          <cell r="B176" t="str">
            <v>TRANSFERS BETWEEN BANKING C.D.B.'S,</v>
          </cell>
          <cell r="D176">
            <v>136</v>
          </cell>
          <cell r="E176" t="str">
            <v/>
          </cell>
          <cell r="G176" t="str">
            <v xml:space="preserve"> </v>
          </cell>
          <cell r="I176" t="str">
            <v xml:space="preserve"> </v>
          </cell>
        </row>
        <row r="177">
          <cell r="A177" t="str">
            <v>6490</v>
          </cell>
          <cell r="B177" t="str">
            <v>G.A.S. TRANSFER ACCOUNT, FROM CANAD</v>
          </cell>
          <cell r="D177">
            <v>136</v>
          </cell>
          <cell r="E177" t="str">
            <v/>
          </cell>
          <cell r="G177" t="str">
            <v xml:space="preserve"> </v>
          </cell>
          <cell r="I177" t="str">
            <v xml:space="preserve"> </v>
          </cell>
        </row>
        <row r="178">
          <cell r="A178" t="str">
            <v>6499</v>
          </cell>
          <cell r="B178" t="str">
            <v>TRANSFERS BETWEEN INVESTMENT AND CA</v>
          </cell>
          <cell r="C178">
            <v>81795115</v>
          </cell>
          <cell r="D178">
            <v>136</v>
          </cell>
          <cell r="E178" t="str">
            <v/>
          </cell>
          <cell r="G178" t="str">
            <v xml:space="preserve"> </v>
          </cell>
          <cell r="I178" t="str">
            <v xml:space="preserve"> </v>
          </cell>
        </row>
        <row r="179">
          <cell r="A179" t="str">
            <v>6888</v>
          </cell>
          <cell r="B179" t="str">
            <v>NOTIONAL BANK ACCOUNT PROCESS CONTR</v>
          </cell>
          <cell r="D179">
            <v>136</v>
          </cell>
          <cell r="E179" t="str">
            <v/>
          </cell>
          <cell r="G179" t="str">
            <v xml:space="preserve"> </v>
          </cell>
          <cell r="I179" t="str">
            <v xml:space="preserve"> </v>
          </cell>
        </row>
        <row r="180">
          <cell r="A180" t="str">
            <v>6900</v>
          </cell>
          <cell r="B180" t="str">
            <v>G.A.S. FILE(FC) INVALID ITEM OFFSET</v>
          </cell>
          <cell r="D180">
            <v>136</v>
          </cell>
          <cell r="E180" t="str">
            <v/>
          </cell>
          <cell r="G180" t="str">
            <v xml:space="preserve"> </v>
          </cell>
          <cell r="I180" t="str">
            <v xml:space="preserve"> </v>
          </cell>
        </row>
        <row r="181">
          <cell r="A181" t="str">
            <v>6997</v>
          </cell>
          <cell r="B181" t="str">
            <v>FRONTEND-BAL APPL DR/CR JES-STAT</v>
          </cell>
          <cell r="D181">
            <v>136</v>
          </cell>
          <cell r="E181" t="str">
            <v/>
          </cell>
          <cell r="G181" t="str">
            <v xml:space="preserve"> </v>
          </cell>
          <cell r="I181" t="str">
            <v xml:space="preserve"> </v>
          </cell>
        </row>
        <row r="182">
          <cell r="A182" t="str">
            <v>6999</v>
          </cell>
          <cell r="B182" t="str">
            <v>FRONTEND SUS RECYC-DIRECT FEED-STAT</v>
          </cell>
          <cell r="C182">
            <v>19</v>
          </cell>
          <cell r="D182">
            <v>136</v>
          </cell>
          <cell r="E182" t="str">
            <v/>
          </cell>
          <cell r="G182" t="str">
            <v xml:space="preserve"> </v>
          </cell>
          <cell r="I182" t="str">
            <v xml:space="preserve"> </v>
          </cell>
        </row>
        <row r="183">
          <cell r="A183" t="str">
            <v>7000</v>
          </cell>
          <cell r="B183" t="str">
            <v>NOTIONAL STATUTORY ACCOUNTS OFFSET</v>
          </cell>
          <cell r="C183">
            <v>-19</v>
          </cell>
          <cell r="D183">
            <v>136</v>
          </cell>
          <cell r="E183" t="str">
            <v/>
          </cell>
          <cell r="G183" t="str">
            <v xml:space="preserve"> </v>
          </cell>
          <cell r="I183" t="str">
            <v xml:space="preserve"> </v>
          </cell>
        </row>
        <row r="184">
          <cell r="A184" t="str">
            <v>7010</v>
          </cell>
          <cell r="B184" t="str">
            <v>NOTIONAL BANK ACCOUNT - O/B ACCT</v>
          </cell>
          <cell r="C184">
            <v>228595576</v>
          </cell>
          <cell r="D184">
            <v>136</v>
          </cell>
          <cell r="E184" t="str">
            <v/>
          </cell>
          <cell r="G184" t="str">
            <v xml:space="preserve"> </v>
          </cell>
          <cell r="I184" t="str">
            <v xml:space="preserve"> </v>
          </cell>
        </row>
        <row r="185">
          <cell r="A185" t="str">
            <v>7020</v>
          </cell>
          <cell r="B185" t="str">
            <v>SHORT TERM BONDS - INTERNATIONAL, O</v>
          </cell>
          <cell r="C185">
            <v>-162268596</v>
          </cell>
          <cell r="D185">
            <v>136</v>
          </cell>
          <cell r="E185" t="str">
            <v/>
          </cell>
          <cell r="G185" t="str">
            <v xml:space="preserve"> </v>
          </cell>
          <cell r="I185" t="str">
            <v xml:space="preserve"> </v>
          </cell>
        </row>
        <row r="186">
          <cell r="A186" t="str">
            <v>7030</v>
          </cell>
          <cell r="B186" t="str">
            <v>NOTIONAL CASH ADJUSTMENT</v>
          </cell>
          <cell r="C186">
            <v>-104019231</v>
          </cell>
          <cell r="D186">
            <v>136</v>
          </cell>
          <cell r="E186" t="str">
            <v/>
          </cell>
          <cell r="G186" t="str">
            <v xml:space="preserve"> </v>
          </cell>
          <cell r="I186" t="str">
            <v xml:space="preserve"> </v>
          </cell>
        </row>
        <row r="187">
          <cell r="A187" t="str">
            <v>7040</v>
          </cell>
          <cell r="B187" t="str">
            <v>NOTIONAL CASH ADJUSTMENT</v>
          </cell>
          <cell r="C187">
            <v>31372942</v>
          </cell>
          <cell r="D187">
            <v>136</v>
          </cell>
          <cell r="E187" t="str">
            <v/>
          </cell>
          <cell r="G187" t="str">
            <v xml:space="preserve"> </v>
          </cell>
          <cell r="I187" t="str">
            <v xml:space="preserve"> </v>
          </cell>
        </row>
        <row r="188">
          <cell r="A188" t="str">
            <v>7300</v>
          </cell>
          <cell r="B188" t="str">
            <v>OPENING NOTIONAL FUNDS</v>
          </cell>
          <cell r="C188">
            <v>158268133</v>
          </cell>
          <cell r="D188">
            <v>136</v>
          </cell>
          <cell r="E188" t="str">
            <v/>
          </cell>
          <cell r="G188" t="str">
            <v xml:space="preserve"> </v>
          </cell>
          <cell r="I188" t="str">
            <v xml:space="preserve"> </v>
          </cell>
        </row>
        <row r="189">
          <cell r="A189" t="str">
            <v>7305</v>
          </cell>
          <cell r="B189" t="str">
            <v>DIVIDEND AND INTEREST - SHORT TERM</v>
          </cell>
          <cell r="C189">
            <v>717673</v>
          </cell>
          <cell r="D189">
            <v>136</v>
          </cell>
          <cell r="E189" t="str">
            <v/>
          </cell>
          <cell r="G189" t="str">
            <v xml:space="preserve"> </v>
          </cell>
          <cell r="I189" t="str">
            <v xml:space="preserve"> </v>
          </cell>
        </row>
        <row r="190">
          <cell r="A190" t="str">
            <v>7307</v>
          </cell>
          <cell r="B190" t="str">
            <v>AMORTIZATION OF PREMIUMS AND ACCRUA</v>
          </cell>
          <cell r="C190">
            <v>4796230</v>
          </cell>
          <cell r="D190">
            <v>136</v>
          </cell>
          <cell r="E190" t="str">
            <v/>
          </cell>
          <cell r="G190" t="str">
            <v xml:space="preserve"> </v>
          </cell>
          <cell r="I190" t="str">
            <v xml:space="preserve"> </v>
          </cell>
        </row>
        <row r="191">
          <cell r="A191" t="str">
            <v>7310</v>
          </cell>
          <cell r="B191" t="str">
            <v>UNIT REALIZED GAIN/LOSSES - UNIT TR</v>
          </cell>
          <cell r="C191">
            <v>658904</v>
          </cell>
          <cell r="D191">
            <v>136</v>
          </cell>
          <cell r="E191" t="str">
            <v/>
          </cell>
          <cell r="G191" t="str">
            <v xml:space="preserve"> </v>
          </cell>
          <cell r="I191" t="str">
            <v xml:space="preserve"> </v>
          </cell>
        </row>
        <row r="192">
          <cell r="A192" t="str">
            <v>7346</v>
          </cell>
          <cell r="B192" t="str">
            <v>GENERAL EXPENSES</v>
          </cell>
          <cell r="C192">
            <v>0</v>
          </cell>
          <cell r="D192">
            <v>136</v>
          </cell>
          <cell r="E192" t="str">
            <v/>
          </cell>
          <cell r="G192" t="str">
            <v xml:space="preserve"> </v>
          </cell>
          <cell r="I192" t="str">
            <v xml:space="preserve"> </v>
          </cell>
        </row>
        <row r="193">
          <cell r="A193" t="str">
            <v>7399</v>
          </cell>
          <cell r="B193" t="str">
            <v>ADJ. NOT'L TRANS.-STIF POOLED FUND</v>
          </cell>
          <cell r="C193">
            <v>0</v>
          </cell>
          <cell r="D193">
            <v>136</v>
          </cell>
          <cell r="E193" t="str">
            <v/>
          </cell>
          <cell r="G193" t="str">
            <v xml:space="preserve"> </v>
          </cell>
          <cell r="I193" t="str">
            <v xml:space="preserve"> </v>
          </cell>
        </row>
        <row r="194">
          <cell r="A194" t="str">
            <v>7495</v>
          </cell>
          <cell r="B194" t="str">
            <v>NOTIONAL CONTROL ACCOUNT</v>
          </cell>
          <cell r="C194">
            <v>-81795115</v>
          </cell>
          <cell r="D194">
            <v>136</v>
          </cell>
          <cell r="E194" t="str">
            <v/>
          </cell>
          <cell r="G194" t="str">
            <v xml:space="preserve"> </v>
          </cell>
          <cell r="I194" t="str">
            <v xml:space="preserve"> </v>
          </cell>
        </row>
        <row r="195">
          <cell r="B195" t="str">
            <v>OUT OF BALANCE TRIAL BALANCE</v>
          </cell>
          <cell r="C195">
            <v>38884382</v>
          </cell>
          <cell r="D195">
            <v>136</v>
          </cell>
          <cell r="E195" t="str">
            <v/>
          </cell>
          <cell r="G195" t="str">
            <v xml:space="preserve"> </v>
          </cell>
          <cell r="I195" t="str">
            <v xml:space="preserve"> </v>
          </cell>
        </row>
        <row r="196">
          <cell r="B196" t="str">
            <v>CURRENT YEAR INCOME</v>
          </cell>
          <cell r="C196">
            <v>-671612290</v>
          </cell>
          <cell r="D196">
            <v>136</v>
          </cell>
          <cell r="E196">
            <v>-4119549866</v>
          </cell>
          <cell r="G196">
            <v>-4119549866</v>
          </cell>
          <cell r="I196" t="str">
            <v>Surplus</v>
          </cell>
        </row>
        <row r="197">
          <cell r="I197" t="str">
            <v xml:space="preserve"> </v>
          </cell>
        </row>
        <row r="198">
          <cell r="C198">
            <v>0</v>
          </cell>
          <cell r="E198">
            <v>0</v>
          </cell>
          <cell r="F198">
            <v>0</v>
          </cell>
          <cell r="G198">
            <v>0</v>
          </cell>
          <cell r="I198" t="str">
            <v xml:space="preserve"> </v>
          </cell>
        </row>
        <row r="200">
          <cell r="A200" t="str">
            <v>4010</v>
          </cell>
          <cell r="B200" t="str">
            <v>1ST YR PREMS, REGULAR, INSCE DIRECT</v>
          </cell>
          <cell r="C200">
            <v>-622871424</v>
          </cell>
          <cell r="D200">
            <v>201</v>
          </cell>
          <cell r="E200" t="str">
            <v/>
          </cell>
          <cell r="G200" t="str">
            <v xml:space="preserve"> </v>
          </cell>
          <cell r="I200" t="str">
            <v xml:space="preserve"> </v>
          </cell>
        </row>
        <row r="201">
          <cell r="A201" t="str">
            <v>4018</v>
          </cell>
          <cell r="B201" t="str">
            <v>1ST YR PREMS, PRELIMINARY TERM, INS</v>
          </cell>
          <cell r="C201">
            <v>5077</v>
          </cell>
          <cell r="D201">
            <v>201</v>
          </cell>
          <cell r="E201" t="str">
            <v/>
          </cell>
          <cell r="G201" t="str">
            <v xml:space="preserve"> </v>
          </cell>
          <cell r="I201" t="str">
            <v xml:space="preserve"> </v>
          </cell>
        </row>
        <row r="202">
          <cell r="A202" t="str">
            <v>4120</v>
          </cell>
          <cell r="B202" t="str">
            <v>REN'L PREMS, REGULAR, INSCE DIRECT</v>
          </cell>
          <cell r="C202">
            <v>-2334967540</v>
          </cell>
          <cell r="D202">
            <v>201</v>
          </cell>
          <cell r="E202" t="str">
            <v/>
          </cell>
          <cell r="G202" t="str">
            <v xml:space="preserve"> </v>
          </cell>
          <cell r="I202" t="str">
            <v xml:space="preserve"> </v>
          </cell>
        </row>
        <row r="203">
          <cell r="A203" t="str">
            <v>4126</v>
          </cell>
          <cell r="B203" t="str">
            <v>REN'L PREMS, CO-INSCE, INSCE SURPLU</v>
          </cell>
          <cell r="C203">
            <v>51365</v>
          </cell>
          <cell r="D203">
            <v>201</v>
          </cell>
          <cell r="E203" t="str">
            <v/>
          </cell>
          <cell r="G203" t="str">
            <v xml:space="preserve"> </v>
          </cell>
          <cell r="I203" t="str">
            <v xml:space="preserve"> </v>
          </cell>
        </row>
        <row r="204">
          <cell r="A204" t="str">
            <v>4150</v>
          </cell>
          <cell r="B204" t="str">
            <v>REN'L PREMS, D/C, PREMS WAIVED ON D</v>
          </cell>
          <cell r="C204">
            <v>-885</v>
          </cell>
          <cell r="D204">
            <v>201</v>
          </cell>
          <cell r="E204" t="str">
            <v/>
          </cell>
          <cell r="G204" t="str">
            <v xml:space="preserve"> </v>
          </cell>
          <cell r="I204" t="str">
            <v xml:space="preserve"> </v>
          </cell>
        </row>
        <row r="205">
          <cell r="A205" t="str">
            <v>4230</v>
          </cell>
          <cell r="B205" t="str">
            <v>SINGLE PREMS, REGULAR</v>
          </cell>
          <cell r="C205">
            <v>-481</v>
          </cell>
          <cell r="D205">
            <v>201</v>
          </cell>
          <cell r="E205" t="str">
            <v/>
          </cell>
          <cell r="G205" t="str">
            <v xml:space="preserve"> </v>
          </cell>
          <cell r="I205" t="str">
            <v xml:space="preserve"> </v>
          </cell>
        </row>
        <row r="206">
          <cell r="A206" t="str">
            <v>4233</v>
          </cell>
          <cell r="B206" t="str">
            <v>SINGLE PREMS, P.U.A., PURCHASED BY</v>
          </cell>
          <cell r="C206">
            <v>-14504000</v>
          </cell>
          <cell r="D206">
            <v>201</v>
          </cell>
          <cell r="E206" t="str">
            <v/>
          </cell>
          <cell r="G206" t="str">
            <v xml:space="preserve"> </v>
          </cell>
          <cell r="I206" t="str">
            <v xml:space="preserve"> </v>
          </cell>
        </row>
        <row r="207">
          <cell r="A207" t="str">
            <v>4234</v>
          </cell>
          <cell r="B207" t="str">
            <v>SINGLE PREMS, P.U.A., PURCHASED BY</v>
          </cell>
          <cell r="C207">
            <v>-51731</v>
          </cell>
          <cell r="D207">
            <v>201</v>
          </cell>
          <cell r="E207" t="str">
            <v/>
          </cell>
          <cell r="G207" t="str">
            <v xml:space="preserve"> </v>
          </cell>
          <cell r="I207" t="str">
            <v xml:space="preserve"> </v>
          </cell>
        </row>
        <row r="208">
          <cell r="A208" t="str">
            <v>4236</v>
          </cell>
          <cell r="B208" t="str">
            <v>SINGLE PREMS, OTHER, PURCHASED BY D</v>
          </cell>
          <cell r="C208">
            <v>-691135</v>
          </cell>
          <cell r="D208">
            <v>201</v>
          </cell>
          <cell r="E208">
            <v>-2973030754</v>
          </cell>
          <cell r="G208">
            <v>-2973030754</v>
          </cell>
          <cell r="I208" t="str">
            <v>Premiums</v>
          </cell>
        </row>
        <row r="209">
          <cell r="A209" t="str">
            <v>5100</v>
          </cell>
          <cell r="B209" t="str">
            <v>INTEREST CREDITED TO P/H, PROCEEDS</v>
          </cell>
          <cell r="C209">
            <v>26154</v>
          </cell>
          <cell r="D209">
            <v>203</v>
          </cell>
          <cell r="E209" t="str">
            <v/>
          </cell>
          <cell r="G209" t="str">
            <v xml:space="preserve"> </v>
          </cell>
          <cell r="I209" t="str">
            <v xml:space="preserve"> </v>
          </cell>
        </row>
        <row r="210">
          <cell r="A210" t="str">
            <v>5101</v>
          </cell>
          <cell r="B210" t="str">
            <v>INTEREST CREDITED TO P/H, PROCEEDS</v>
          </cell>
          <cell r="C210">
            <v>115</v>
          </cell>
          <cell r="D210">
            <v>203</v>
          </cell>
          <cell r="E210" t="str">
            <v/>
          </cell>
          <cell r="G210" t="str">
            <v xml:space="preserve"> </v>
          </cell>
          <cell r="I210" t="str">
            <v xml:space="preserve"> </v>
          </cell>
        </row>
        <row r="211">
          <cell r="A211" t="str">
            <v>5102</v>
          </cell>
          <cell r="B211" t="str">
            <v>INTEREST CREDITED TO P/H, DIVS ON D</v>
          </cell>
          <cell r="C211">
            <v>198870885</v>
          </cell>
          <cell r="D211">
            <v>203</v>
          </cell>
          <cell r="E211" t="str">
            <v/>
          </cell>
          <cell r="G211" t="str">
            <v xml:space="preserve"> </v>
          </cell>
          <cell r="I211" t="str">
            <v xml:space="preserve"> </v>
          </cell>
        </row>
        <row r="212">
          <cell r="A212" t="str">
            <v>5103</v>
          </cell>
          <cell r="B212" t="str">
            <v>INTEREST CREDITED TO P/H, AMTS ON D</v>
          </cell>
          <cell r="C212">
            <v>3421270</v>
          </cell>
          <cell r="D212">
            <v>203</v>
          </cell>
          <cell r="E212" t="str">
            <v/>
          </cell>
          <cell r="G212" t="str">
            <v xml:space="preserve"> </v>
          </cell>
          <cell r="I212" t="str">
            <v xml:space="preserve"> </v>
          </cell>
        </row>
        <row r="213">
          <cell r="A213" t="str">
            <v>5104</v>
          </cell>
          <cell r="B213" t="str">
            <v>INTEREST CREDITED TO P/H, R.R.I.F.,</v>
          </cell>
          <cell r="C213">
            <v>-96135</v>
          </cell>
          <cell r="D213">
            <v>203</v>
          </cell>
          <cell r="E213" t="str">
            <v/>
          </cell>
          <cell r="G213" t="str">
            <v xml:space="preserve"> </v>
          </cell>
          <cell r="I213" t="str">
            <v xml:space="preserve"> </v>
          </cell>
        </row>
        <row r="214">
          <cell r="A214" t="str">
            <v>5106</v>
          </cell>
          <cell r="B214" t="str">
            <v>INTEREST CREDITED TO P/H, ACCRUED,</v>
          </cell>
          <cell r="C214">
            <v>22609307</v>
          </cell>
          <cell r="D214">
            <v>203</v>
          </cell>
          <cell r="E214" t="str">
            <v/>
          </cell>
          <cell r="G214" t="str">
            <v xml:space="preserve"> </v>
          </cell>
          <cell r="I214" t="str">
            <v xml:space="preserve"> </v>
          </cell>
        </row>
        <row r="215">
          <cell r="A215" t="str">
            <v>5109</v>
          </cell>
          <cell r="B215" t="str">
            <v>INTEREST CREDITED TO P/H, ACCRUED,</v>
          </cell>
          <cell r="C215">
            <v>914172</v>
          </cell>
          <cell r="D215">
            <v>203</v>
          </cell>
          <cell r="E215">
            <v>225745768</v>
          </cell>
          <cell r="G215">
            <v>225745768</v>
          </cell>
          <cell r="I215" t="str">
            <v>Consid for suppl contracts</v>
          </cell>
        </row>
        <row r="216">
          <cell r="A216" t="str">
            <v>4400</v>
          </cell>
          <cell r="B216" t="str">
            <v>INTEREST ON BONDS, RECEIVED, L/T</v>
          </cell>
          <cell r="C216">
            <v>-786474154</v>
          </cell>
          <cell r="D216">
            <v>204</v>
          </cell>
          <cell r="E216" t="str">
            <v/>
          </cell>
          <cell r="G216" t="str">
            <v xml:space="preserve"> </v>
          </cell>
          <cell r="I216" t="str">
            <v xml:space="preserve"> </v>
          </cell>
        </row>
        <row r="217">
          <cell r="A217" t="str">
            <v>4401</v>
          </cell>
          <cell r="B217" t="str">
            <v>INTEREST ON BONDS, PAID ON PURCHASE</v>
          </cell>
          <cell r="C217">
            <v>935596</v>
          </cell>
          <cell r="D217">
            <v>204</v>
          </cell>
          <cell r="E217" t="str">
            <v/>
          </cell>
          <cell r="G217" t="str">
            <v xml:space="preserve"> </v>
          </cell>
          <cell r="I217" t="str">
            <v xml:space="preserve"> </v>
          </cell>
        </row>
        <row r="218">
          <cell r="A218" t="str">
            <v>4402</v>
          </cell>
          <cell r="B218" t="str">
            <v>INTEREST ON BONDS, DUE, L/T</v>
          </cell>
          <cell r="C218">
            <v>-4952673</v>
          </cell>
          <cell r="D218">
            <v>204</v>
          </cell>
          <cell r="E218" t="str">
            <v/>
          </cell>
          <cell r="G218" t="str">
            <v xml:space="preserve"> </v>
          </cell>
          <cell r="I218" t="str">
            <v xml:space="preserve"> </v>
          </cell>
        </row>
        <row r="219">
          <cell r="A219" t="str">
            <v>4403</v>
          </cell>
          <cell r="B219" t="str">
            <v>INTEREST ON BONDS, ACCRUED, L/T</v>
          </cell>
          <cell r="C219">
            <v>-42609635</v>
          </cell>
          <cell r="D219">
            <v>204</v>
          </cell>
          <cell r="E219" t="str">
            <v/>
          </cell>
          <cell r="G219" t="str">
            <v xml:space="preserve"> </v>
          </cell>
          <cell r="I219" t="str">
            <v xml:space="preserve"> </v>
          </cell>
        </row>
        <row r="220">
          <cell r="A220" t="str">
            <v>4422</v>
          </cell>
          <cell r="B220" t="str">
            <v>ACCRUAL OF DISC ON BONDS, L/T</v>
          </cell>
          <cell r="C220">
            <v>-282901597</v>
          </cell>
          <cell r="D220">
            <v>204</v>
          </cell>
          <cell r="E220" t="str">
            <v/>
          </cell>
          <cell r="G220" t="str">
            <v xml:space="preserve"> </v>
          </cell>
          <cell r="I220" t="str">
            <v xml:space="preserve"> </v>
          </cell>
        </row>
        <row r="221">
          <cell r="A221" t="str">
            <v>4423</v>
          </cell>
          <cell r="B221" t="str">
            <v>AMORT OF PREMS ON BONDS, L/T</v>
          </cell>
          <cell r="C221">
            <v>-728827</v>
          </cell>
          <cell r="D221">
            <v>204</v>
          </cell>
          <cell r="E221" t="str">
            <v/>
          </cell>
          <cell r="G221" t="str">
            <v xml:space="preserve"> </v>
          </cell>
          <cell r="I221" t="str">
            <v xml:space="preserve"> </v>
          </cell>
        </row>
        <row r="222">
          <cell r="A222" t="str">
            <v>4460</v>
          </cell>
          <cell r="B222" t="str">
            <v>DIVS ON PREFERRED STOCKS, RECEIVED</v>
          </cell>
          <cell r="C222">
            <v>-45173</v>
          </cell>
          <cell r="D222">
            <v>204</v>
          </cell>
          <cell r="E222" t="str">
            <v/>
          </cell>
          <cell r="G222" t="str">
            <v xml:space="preserve"> </v>
          </cell>
          <cell r="I222" t="str">
            <v xml:space="preserve"> </v>
          </cell>
        </row>
        <row r="223">
          <cell r="A223" t="str">
            <v>4470</v>
          </cell>
          <cell r="B223" t="str">
            <v>DIVS ON COMMON STOCKS, RECEIVED</v>
          </cell>
          <cell r="C223">
            <v>-7911712</v>
          </cell>
          <cell r="D223">
            <v>204</v>
          </cell>
          <cell r="E223" t="str">
            <v/>
          </cell>
          <cell r="G223" t="str">
            <v xml:space="preserve"> </v>
          </cell>
          <cell r="I223" t="str">
            <v xml:space="preserve"> </v>
          </cell>
        </row>
        <row r="224">
          <cell r="A224" t="str">
            <v>4475</v>
          </cell>
          <cell r="B224" t="str">
            <v>DIVS ON COMMON STOCKS, ACCRUED</v>
          </cell>
          <cell r="C224">
            <v>0</v>
          </cell>
          <cell r="D224">
            <v>204</v>
          </cell>
          <cell r="E224" t="str">
            <v/>
          </cell>
          <cell r="G224" t="str">
            <v xml:space="preserve"> </v>
          </cell>
          <cell r="I224" t="str">
            <v xml:space="preserve"> </v>
          </cell>
        </row>
        <row r="225">
          <cell r="A225" t="str">
            <v>4655</v>
          </cell>
          <cell r="B225" t="str">
            <v>INTEREST ON POLICY ADVANCES, INSCE</v>
          </cell>
          <cell r="C225">
            <v>-126214480</v>
          </cell>
          <cell r="D225">
            <v>204</v>
          </cell>
          <cell r="E225" t="str">
            <v/>
          </cell>
          <cell r="G225" t="str">
            <v xml:space="preserve"> </v>
          </cell>
          <cell r="I225" t="str">
            <v xml:space="preserve"> </v>
          </cell>
        </row>
        <row r="226">
          <cell r="A226" t="str">
            <v>4662</v>
          </cell>
          <cell r="B226" t="str">
            <v>INTEREST ON BANK DEPS, EARNED</v>
          </cell>
          <cell r="C226">
            <v>-7794597</v>
          </cell>
          <cell r="D226">
            <v>204</v>
          </cell>
          <cell r="E226" t="str">
            <v/>
          </cell>
          <cell r="G226" t="str">
            <v xml:space="preserve"> </v>
          </cell>
          <cell r="I226" t="str">
            <v xml:space="preserve"> </v>
          </cell>
        </row>
        <row r="227">
          <cell r="A227" t="str">
            <v>4683</v>
          </cell>
          <cell r="B227" t="str">
            <v>MISC INTEREST RECEIVED, NON-POLICY</v>
          </cell>
          <cell r="C227">
            <v>-36991808</v>
          </cell>
          <cell r="D227">
            <v>204</v>
          </cell>
          <cell r="E227" t="str">
            <v/>
          </cell>
          <cell r="G227" t="str">
            <v xml:space="preserve"> </v>
          </cell>
          <cell r="I227" t="str">
            <v xml:space="preserve"> </v>
          </cell>
        </row>
        <row r="228">
          <cell r="A228" t="str">
            <v>4684</v>
          </cell>
          <cell r="B228" t="str">
            <v>INTEREST ON OVERDUE PREMS, UNALLOCA</v>
          </cell>
          <cell r="C228">
            <v>-973154</v>
          </cell>
          <cell r="D228">
            <v>204</v>
          </cell>
          <cell r="E228">
            <v>-1296662214</v>
          </cell>
          <cell r="G228">
            <v>-1296662214</v>
          </cell>
          <cell r="I228" t="str">
            <v>Net investment income</v>
          </cell>
        </row>
        <row r="229">
          <cell r="A229" t="str">
            <v>5001</v>
          </cell>
          <cell r="B229" t="str">
            <v>D/C, REGULAR, INSCE DIRECT</v>
          </cell>
          <cell r="C229">
            <v>163364635</v>
          </cell>
          <cell r="D229">
            <v>208</v>
          </cell>
          <cell r="E229" t="str">
            <v/>
          </cell>
          <cell r="G229" t="str">
            <v xml:space="preserve"> </v>
          </cell>
          <cell r="I229" t="str">
            <v xml:space="preserve"> </v>
          </cell>
        </row>
        <row r="230">
          <cell r="A230" t="str">
            <v>5002</v>
          </cell>
          <cell r="B230" t="str">
            <v>D/C, PUA, INSCE DIRECT</v>
          </cell>
          <cell r="C230">
            <v>572788</v>
          </cell>
          <cell r="D230">
            <v>208</v>
          </cell>
          <cell r="E230" t="str">
            <v/>
          </cell>
          <cell r="G230" t="str">
            <v xml:space="preserve"> </v>
          </cell>
          <cell r="I230" t="str">
            <v xml:space="preserve"> </v>
          </cell>
        </row>
        <row r="231">
          <cell r="A231" t="str">
            <v>5003</v>
          </cell>
          <cell r="B231" t="str">
            <v>D/C, A.D.B., INSCE DIRECT</v>
          </cell>
          <cell r="C231">
            <v>7770000</v>
          </cell>
          <cell r="D231">
            <v>208</v>
          </cell>
          <cell r="E231" t="str">
            <v/>
          </cell>
          <cell r="G231" t="str">
            <v xml:space="preserve"> </v>
          </cell>
          <cell r="I231" t="str">
            <v xml:space="preserve"> </v>
          </cell>
        </row>
        <row r="232">
          <cell r="A232" t="str">
            <v>5019</v>
          </cell>
          <cell r="B232" t="str">
            <v>DISABILITY CLMS, INSTAL, INSCE DIRECT</v>
          </cell>
          <cell r="C232">
            <v>40000</v>
          </cell>
          <cell r="D232">
            <v>208</v>
          </cell>
          <cell r="E232">
            <v>171747423</v>
          </cell>
          <cell r="G232">
            <v>171747423</v>
          </cell>
          <cell r="I232" t="str">
            <v>Death benefits</v>
          </cell>
        </row>
        <row r="233">
          <cell r="A233" t="str">
            <v>5020</v>
          </cell>
          <cell r="B233" t="str">
            <v>M/E, REGULAR, INSCE DIRECT</v>
          </cell>
          <cell r="C233">
            <v>2045731</v>
          </cell>
          <cell r="D233">
            <v>209</v>
          </cell>
          <cell r="E233" t="str">
            <v/>
          </cell>
          <cell r="G233" t="str">
            <v xml:space="preserve"> </v>
          </cell>
          <cell r="I233" t="str">
            <v xml:space="preserve"> </v>
          </cell>
        </row>
        <row r="234">
          <cell r="A234" t="str">
            <v>5021</v>
          </cell>
          <cell r="B234" t="str">
            <v>M/E, PUA, INSCE DIRECT</v>
          </cell>
          <cell r="C234">
            <v>131231</v>
          </cell>
          <cell r="D234">
            <v>209</v>
          </cell>
          <cell r="E234">
            <v>2176962</v>
          </cell>
          <cell r="G234">
            <v>2176962</v>
          </cell>
          <cell r="I234" t="str">
            <v>Matured endowments</v>
          </cell>
        </row>
        <row r="235">
          <cell r="A235" t="str">
            <v>5070</v>
          </cell>
          <cell r="B235" t="str">
            <v>ANN INSTAL PYMTS, REGULAR, ANN DIRE</v>
          </cell>
          <cell r="C235">
            <v>19173</v>
          </cell>
          <cell r="D235">
            <v>210</v>
          </cell>
          <cell r="E235">
            <v>19173</v>
          </cell>
          <cell r="G235">
            <v>19173</v>
          </cell>
          <cell r="I235" t="str">
            <v>Annuity benefits</v>
          </cell>
        </row>
        <row r="236">
          <cell r="A236" t="str">
            <v>4125</v>
          </cell>
          <cell r="B236" t="str">
            <v>REN'L PREMS, T.D.B., PREMS WAIVED,</v>
          </cell>
          <cell r="C236">
            <v>1693442</v>
          </cell>
          <cell r="D236">
            <v>211</v>
          </cell>
          <cell r="E236" t="str">
            <v/>
          </cell>
          <cell r="G236" t="str">
            <v xml:space="preserve"> </v>
          </cell>
          <cell r="I236" t="str">
            <v xml:space="preserve"> </v>
          </cell>
        </row>
        <row r="237">
          <cell r="A237" t="str">
            <v>4127</v>
          </cell>
          <cell r="B237" t="str">
            <v>REN'L PREMS, D/C, PREMS WAIVED ON D</v>
          </cell>
          <cell r="C237">
            <v>2615404</v>
          </cell>
          <cell r="D237">
            <v>211</v>
          </cell>
          <cell r="E237">
            <v>4308846</v>
          </cell>
          <cell r="G237">
            <v>4308846</v>
          </cell>
          <cell r="I237" t="str">
            <v>Disability benefits</v>
          </cell>
        </row>
        <row r="238">
          <cell r="A238" t="str">
            <v>5030</v>
          </cell>
          <cell r="B238" t="str">
            <v>C.S.V., REGULAR, INSCE DIRECT</v>
          </cell>
          <cell r="C238">
            <v>37709365</v>
          </cell>
          <cell r="D238">
            <v>212</v>
          </cell>
          <cell r="E238" t="str">
            <v/>
          </cell>
          <cell r="G238" t="str">
            <v xml:space="preserve"> </v>
          </cell>
          <cell r="I238" t="str">
            <v xml:space="preserve"> </v>
          </cell>
        </row>
        <row r="239">
          <cell r="A239" t="str">
            <v>5031</v>
          </cell>
          <cell r="B239" t="str">
            <v>C.S.V., PUA, INSCE DIRECT</v>
          </cell>
          <cell r="C239">
            <v>2029308</v>
          </cell>
          <cell r="D239">
            <v>212</v>
          </cell>
          <cell r="E239" t="str">
            <v/>
          </cell>
          <cell r="G239" t="str">
            <v xml:space="preserve"> </v>
          </cell>
          <cell r="I239" t="str">
            <v xml:space="preserve"> </v>
          </cell>
        </row>
        <row r="240">
          <cell r="A240" t="str">
            <v>5032</v>
          </cell>
          <cell r="B240" t="str">
            <v>C.S.V., CHANGE ALLCES, INSCE DIRECT</v>
          </cell>
          <cell r="C240">
            <v>92746173</v>
          </cell>
          <cell r="D240">
            <v>212</v>
          </cell>
          <cell r="E240">
            <v>132484846</v>
          </cell>
          <cell r="G240">
            <v>132484846</v>
          </cell>
          <cell r="I240" t="str">
            <v>Surrender benefits</v>
          </cell>
        </row>
        <row r="241">
          <cell r="A241" t="str">
            <v>5123</v>
          </cell>
          <cell r="B241" t="str">
            <v>INTEREST PAID ON POLICY CLAIMS, INS</v>
          </cell>
          <cell r="C241">
            <v>7673693</v>
          </cell>
          <cell r="D241">
            <v>214</v>
          </cell>
          <cell r="E241" t="str">
            <v/>
          </cell>
          <cell r="G241" t="str">
            <v xml:space="preserve"> </v>
          </cell>
          <cell r="I241" t="str">
            <v xml:space="preserve"> </v>
          </cell>
        </row>
        <row r="242">
          <cell r="A242" t="str">
            <v>5124</v>
          </cell>
          <cell r="B242" t="str">
            <v>INTEREST PAID OTHER, INSCE DIRECT</v>
          </cell>
          <cell r="C242">
            <v>0</v>
          </cell>
          <cell r="D242">
            <v>214</v>
          </cell>
          <cell r="E242" t="str">
            <v/>
          </cell>
          <cell r="G242" t="str">
            <v xml:space="preserve"> </v>
          </cell>
          <cell r="I242" t="str">
            <v xml:space="preserve"> </v>
          </cell>
        </row>
        <row r="243">
          <cell r="A243" t="str">
            <v>5325</v>
          </cell>
          <cell r="B243" t="str">
            <v>INTEREST CREDITED TO AGENTS' AND S.</v>
          </cell>
          <cell r="C243">
            <v>29402519</v>
          </cell>
          <cell r="D243">
            <v>214</v>
          </cell>
          <cell r="E243">
            <v>37076212</v>
          </cell>
          <cell r="G243">
            <v>37076212</v>
          </cell>
          <cell r="I243" t="str">
            <v>Interest on policy or contract funds</v>
          </cell>
        </row>
        <row r="244">
          <cell r="A244" t="str">
            <v>5086</v>
          </cell>
          <cell r="B244" t="str">
            <v>PYMTS UNDER SETT'MNT ANNUITIES, INS</v>
          </cell>
          <cell r="C244">
            <v>6096</v>
          </cell>
          <cell r="D244">
            <v>215</v>
          </cell>
          <cell r="E244">
            <v>6096</v>
          </cell>
          <cell r="G244">
            <v>6096</v>
          </cell>
          <cell r="I244" t="str">
            <v>Paym on suppl contracts w life cont</v>
          </cell>
        </row>
        <row r="245">
          <cell r="D245">
            <v>216</v>
          </cell>
          <cell r="E245">
            <v>0</v>
          </cell>
          <cell r="G245">
            <v>0</v>
          </cell>
          <cell r="I245" t="str">
            <v xml:space="preserve"> </v>
          </cell>
        </row>
        <row r="246">
          <cell r="A246" t="str">
            <v>5310</v>
          </cell>
          <cell r="B246" t="str">
            <v>NORMAL INCR IN RES. FOR UNMATURED O</v>
          </cell>
          <cell r="C246">
            <v>916410250</v>
          </cell>
          <cell r="D246">
            <v>217</v>
          </cell>
          <cell r="E246">
            <v>916410250</v>
          </cell>
          <cell r="G246">
            <v>916410250</v>
          </cell>
          <cell r="I246" t="str">
            <v>Inc in aggregate reserve w life cont</v>
          </cell>
        </row>
        <row r="247">
          <cell r="D247">
            <v>218</v>
          </cell>
          <cell r="E247">
            <v>0</v>
          </cell>
          <cell r="G247">
            <v>0</v>
          </cell>
          <cell r="I247" t="str">
            <v xml:space="preserve"> </v>
          </cell>
        </row>
        <row r="248">
          <cell r="A248" t="str">
            <v>5160</v>
          </cell>
          <cell r="B248" t="str">
            <v>1ST YR COMM, REPORTABLE, INSCE DIRE</v>
          </cell>
          <cell r="C248">
            <v>336346154</v>
          </cell>
          <cell r="D248">
            <v>221</v>
          </cell>
          <cell r="E248" t="str">
            <v/>
          </cell>
          <cell r="G248" t="str">
            <v xml:space="preserve"> </v>
          </cell>
          <cell r="I248" t="str">
            <v xml:space="preserve"> </v>
          </cell>
        </row>
        <row r="249">
          <cell r="A249" t="str">
            <v>5161</v>
          </cell>
          <cell r="B249" t="str">
            <v>1ST YR COMM, NON-REPORTABLE, INSCE</v>
          </cell>
          <cell r="C249">
            <v>-1426057</v>
          </cell>
          <cell r="D249">
            <v>221</v>
          </cell>
          <cell r="E249" t="str">
            <v/>
          </cell>
          <cell r="G249" t="str">
            <v xml:space="preserve"> </v>
          </cell>
          <cell r="I249" t="str">
            <v xml:space="preserve"> </v>
          </cell>
        </row>
        <row r="250">
          <cell r="A250" t="str">
            <v>5162</v>
          </cell>
          <cell r="B250" t="str">
            <v>COMM LOADING ON O/S 1ST YR PREMS, I</v>
          </cell>
          <cell r="C250">
            <v>1966693</v>
          </cell>
          <cell r="D250">
            <v>221</v>
          </cell>
          <cell r="E250" t="str">
            <v/>
          </cell>
          <cell r="G250" t="str">
            <v xml:space="preserve"> </v>
          </cell>
          <cell r="I250" t="str">
            <v xml:space="preserve"> </v>
          </cell>
        </row>
        <row r="251">
          <cell r="A251" t="str">
            <v>5170</v>
          </cell>
          <cell r="B251" t="str">
            <v>REN'L COMM, REPORTABLE, INSCE DIREC</v>
          </cell>
          <cell r="C251">
            <v>149856654</v>
          </cell>
          <cell r="D251">
            <v>221</v>
          </cell>
          <cell r="E251" t="str">
            <v/>
          </cell>
          <cell r="G251" t="str">
            <v xml:space="preserve"> </v>
          </cell>
          <cell r="I251" t="str">
            <v xml:space="preserve"> </v>
          </cell>
        </row>
        <row r="252">
          <cell r="A252" t="str">
            <v>5171</v>
          </cell>
          <cell r="B252" t="str">
            <v>REN'L COMM, NON-REPORTABLE, INSCE D</v>
          </cell>
          <cell r="C252">
            <v>65115</v>
          </cell>
          <cell r="D252">
            <v>221</v>
          </cell>
          <cell r="E252" t="str">
            <v/>
          </cell>
          <cell r="G252" t="str">
            <v xml:space="preserve"> </v>
          </cell>
          <cell r="I252" t="str">
            <v xml:space="preserve"> </v>
          </cell>
        </row>
        <row r="253">
          <cell r="A253" t="str">
            <v>5172</v>
          </cell>
          <cell r="B253" t="str">
            <v>COMM LOADING ON O/S REN'L PREMS, IN</v>
          </cell>
          <cell r="C253">
            <v>2845384</v>
          </cell>
          <cell r="D253">
            <v>221</v>
          </cell>
          <cell r="E253" t="str">
            <v/>
          </cell>
          <cell r="G253" t="str">
            <v xml:space="preserve"> </v>
          </cell>
          <cell r="I253" t="str">
            <v xml:space="preserve"> </v>
          </cell>
        </row>
        <row r="254">
          <cell r="A254" t="str">
            <v>5173</v>
          </cell>
          <cell r="B254" t="str">
            <v>INCR IN PROVISION FOR COMM ON A.P.A</v>
          </cell>
          <cell r="C254">
            <v>-940019</v>
          </cell>
          <cell r="D254">
            <v>221</v>
          </cell>
          <cell r="E254">
            <v>488713924</v>
          </cell>
          <cell r="G254">
            <v>488713924</v>
          </cell>
          <cell r="I254" t="str">
            <v>Commissions on premiums/annuity</v>
          </cell>
        </row>
        <row r="255">
          <cell r="A255" t="str">
            <v>4580</v>
          </cell>
          <cell r="B255" t="str">
            <v>INVESTMENT EXPENSES CANADA-LIFE</v>
          </cell>
          <cell r="C255">
            <v>6251712</v>
          </cell>
          <cell r="D255">
            <v>223</v>
          </cell>
          <cell r="E255" t="str">
            <v/>
          </cell>
          <cell r="G255" t="str">
            <v xml:space="preserve"> </v>
          </cell>
          <cell r="I255" t="str">
            <v xml:space="preserve"> </v>
          </cell>
        </row>
        <row r="256">
          <cell r="A256" t="str">
            <v>4822</v>
          </cell>
          <cell r="B256" t="str">
            <v>FEE INCOME - ASSIGNMENT, POLICY CHA</v>
          </cell>
          <cell r="C256">
            <v>-395750</v>
          </cell>
          <cell r="D256">
            <v>223</v>
          </cell>
          <cell r="E256" t="str">
            <v/>
          </cell>
          <cell r="G256" t="str">
            <v xml:space="preserve"> </v>
          </cell>
          <cell r="I256" t="str">
            <v xml:space="preserve"> </v>
          </cell>
        </row>
        <row r="257">
          <cell r="A257" t="str">
            <v>5225</v>
          </cell>
          <cell r="B257" t="str">
            <v>BUSINESS TAXES (CANADA AND FOREIGN</v>
          </cell>
          <cell r="C257">
            <v>0</v>
          </cell>
          <cell r="D257">
            <v>223</v>
          </cell>
          <cell r="E257" t="str">
            <v/>
          </cell>
          <cell r="G257" t="str">
            <v xml:space="preserve"> </v>
          </cell>
          <cell r="I257" t="str">
            <v xml:space="preserve"> </v>
          </cell>
        </row>
        <row r="258">
          <cell r="A258" t="str">
            <v>5400</v>
          </cell>
          <cell r="B258" t="str">
            <v>BULK ADJUSTMENT TO EXPENSES - ALLOC</v>
          </cell>
          <cell r="C258">
            <v>-59152479</v>
          </cell>
          <cell r="D258">
            <v>223</v>
          </cell>
          <cell r="E258" t="str">
            <v/>
          </cell>
          <cell r="G258" t="str">
            <v xml:space="preserve"> </v>
          </cell>
          <cell r="I258" t="str">
            <v xml:space="preserve"> </v>
          </cell>
        </row>
        <row r="259">
          <cell r="A259" t="str">
            <v>5401</v>
          </cell>
          <cell r="B259" t="str">
            <v>ADVANCES TO AGENTS - FINANCING</v>
          </cell>
          <cell r="C259">
            <v>-642750</v>
          </cell>
          <cell r="D259">
            <v>223</v>
          </cell>
          <cell r="E259" t="str">
            <v/>
          </cell>
          <cell r="G259" t="str">
            <v xml:space="preserve"> </v>
          </cell>
          <cell r="I259" t="str">
            <v xml:space="preserve"> </v>
          </cell>
        </row>
        <row r="260">
          <cell r="A260" t="str">
            <v>5402</v>
          </cell>
          <cell r="B260" t="str">
            <v>PAYMENTS TO SECURE FIELD FORCE - AD</v>
          </cell>
          <cell r="C260">
            <v>784712</v>
          </cell>
          <cell r="D260">
            <v>223</v>
          </cell>
          <cell r="E260" t="str">
            <v/>
          </cell>
          <cell r="G260" t="str">
            <v xml:space="preserve"> </v>
          </cell>
          <cell r="I260" t="str">
            <v xml:space="preserve"> </v>
          </cell>
        </row>
        <row r="261">
          <cell r="A261" t="str">
            <v>5403</v>
          </cell>
          <cell r="B261" t="str">
            <v>ADVERTISING</v>
          </cell>
          <cell r="C261">
            <v>3107385</v>
          </cell>
          <cell r="D261">
            <v>223</v>
          </cell>
          <cell r="E261" t="str">
            <v/>
          </cell>
          <cell r="G261" t="str">
            <v xml:space="preserve"> </v>
          </cell>
          <cell r="I261" t="str">
            <v xml:space="preserve"> </v>
          </cell>
        </row>
        <row r="262">
          <cell r="A262" t="str">
            <v>5404</v>
          </cell>
          <cell r="B262" t="str">
            <v>TRAINING OF FIELD FORCE - OTHER THA</v>
          </cell>
          <cell r="D262">
            <v>223</v>
          </cell>
          <cell r="E262" t="str">
            <v/>
          </cell>
          <cell r="G262" t="str">
            <v xml:space="preserve"> </v>
          </cell>
          <cell r="I262" t="str">
            <v xml:space="preserve"> </v>
          </cell>
        </row>
        <row r="263">
          <cell r="A263" t="str">
            <v>5405</v>
          </cell>
          <cell r="B263" t="str">
            <v>AGENCY CONFERENCES/MEETINGS - OTHER</v>
          </cell>
          <cell r="D263">
            <v>223</v>
          </cell>
          <cell r="E263" t="str">
            <v/>
          </cell>
          <cell r="G263" t="str">
            <v xml:space="preserve"> </v>
          </cell>
          <cell r="I263" t="str">
            <v xml:space="preserve"> </v>
          </cell>
        </row>
        <row r="264">
          <cell r="A264" t="str">
            <v>5408</v>
          </cell>
          <cell r="B264" t="str">
            <v>UNIT AND SUB-OFFICE EXPENSES AND AL</v>
          </cell>
          <cell r="D264">
            <v>223</v>
          </cell>
          <cell r="E264" t="str">
            <v/>
          </cell>
          <cell r="G264" t="str">
            <v xml:space="preserve"> </v>
          </cell>
          <cell r="I264" t="str">
            <v xml:space="preserve"> </v>
          </cell>
        </row>
        <row r="265">
          <cell r="A265" t="str">
            <v>5409</v>
          </cell>
          <cell r="B265" t="str">
            <v>FIELD FORCE SALARIES - AGENCY</v>
          </cell>
          <cell r="C265">
            <v>51060058</v>
          </cell>
          <cell r="D265">
            <v>223</v>
          </cell>
          <cell r="E265" t="str">
            <v/>
          </cell>
          <cell r="G265" t="str">
            <v xml:space="preserve"> </v>
          </cell>
          <cell r="I265" t="str">
            <v xml:space="preserve"> </v>
          </cell>
        </row>
        <row r="266">
          <cell r="A266" t="str">
            <v>5411</v>
          </cell>
          <cell r="B266" t="str">
            <v>ASSOCIATION DUES AND ASSESSMENTS</v>
          </cell>
          <cell r="C266">
            <v>636519</v>
          </cell>
          <cell r="D266">
            <v>223</v>
          </cell>
          <cell r="E266" t="str">
            <v/>
          </cell>
          <cell r="G266" t="str">
            <v xml:space="preserve"> </v>
          </cell>
          <cell r="I266" t="str">
            <v xml:space="preserve"> </v>
          </cell>
        </row>
        <row r="267">
          <cell r="A267" t="str">
            <v>5413</v>
          </cell>
          <cell r="B267" t="str">
            <v>AUDITORS FEES - DELOITTE TOUCHE REG</v>
          </cell>
          <cell r="C267">
            <v>578847</v>
          </cell>
          <cell r="D267">
            <v>223</v>
          </cell>
          <cell r="E267" t="str">
            <v/>
          </cell>
          <cell r="G267" t="str">
            <v xml:space="preserve"> </v>
          </cell>
          <cell r="I267" t="str">
            <v xml:space="preserve"> </v>
          </cell>
        </row>
        <row r="268">
          <cell r="A268" t="str">
            <v>5414</v>
          </cell>
          <cell r="B268" t="str">
            <v>AUTOMOBILES AND TRUCKS - OTHER OPER</v>
          </cell>
          <cell r="C268">
            <v>4293308</v>
          </cell>
          <cell r="D268">
            <v>223</v>
          </cell>
          <cell r="E268" t="str">
            <v/>
          </cell>
          <cell r="G268" t="str">
            <v xml:space="preserve"> </v>
          </cell>
          <cell r="I268" t="str">
            <v xml:space="preserve"> </v>
          </cell>
        </row>
        <row r="269">
          <cell r="A269" t="str">
            <v>5415</v>
          </cell>
          <cell r="B269" t="str">
            <v>FIELD FORCE GUARANTEE PAYMENTS - AG</v>
          </cell>
          <cell r="C269">
            <v>91673</v>
          </cell>
          <cell r="D269">
            <v>223</v>
          </cell>
          <cell r="E269" t="str">
            <v/>
          </cell>
          <cell r="G269" t="str">
            <v xml:space="preserve"> </v>
          </cell>
          <cell r="I269" t="str">
            <v xml:space="preserve"> </v>
          </cell>
        </row>
        <row r="270">
          <cell r="A270" t="str">
            <v>5416</v>
          </cell>
          <cell r="B270" t="str">
            <v>BUSINESS RECEPTION/MEETINGS - OTHER</v>
          </cell>
          <cell r="C270">
            <v>7330865</v>
          </cell>
          <cell r="D270">
            <v>223</v>
          </cell>
          <cell r="E270" t="str">
            <v/>
          </cell>
          <cell r="G270" t="str">
            <v xml:space="preserve"> </v>
          </cell>
          <cell r="I270" t="str">
            <v xml:space="preserve"> </v>
          </cell>
        </row>
        <row r="271">
          <cell r="A271" t="str">
            <v>5417</v>
          </cell>
          <cell r="B271" t="str">
            <v>FIELD FORCE ALLOWANCES - AGENCY</v>
          </cell>
          <cell r="C271">
            <v>1727097</v>
          </cell>
          <cell r="D271">
            <v>223</v>
          </cell>
          <cell r="E271" t="str">
            <v/>
          </cell>
          <cell r="G271" t="str">
            <v xml:space="preserve"> </v>
          </cell>
          <cell r="I271" t="str">
            <v xml:space="preserve"> </v>
          </cell>
        </row>
        <row r="272">
          <cell r="A272" t="str">
            <v>5418</v>
          </cell>
          <cell r="B272" t="str">
            <v>BANK ACTIVITY CHARGES - **** NAME O</v>
          </cell>
          <cell r="C272">
            <v>376942</v>
          </cell>
          <cell r="D272">
            <v>223</v>
          </cell>
          <cell r="E272" t="str">
            <v/>
          </cell>
          <cell r="G272" t="str">
            <v xml:space="preserve"> </v>
          </cell>
          <cell r="I272" t="str">
            <v xml:space="preserve"> </v>
          </cell>
        </row>
        <row r="273">
          <cell r="A273" t="str">
            <v>5419</v>
          </cell>
          <cell r="B273" t="str">
            <v>FIELD FORCE BONUSES - AGENCY, ACQUI</v>
          </cell>
          <cell r="C273">
            <v>122417769</v>
          </cell>
          <cell r="D273">
            <v>223</v>
          </cell>
          <cell r="E273" t="str">
            <v/>
          </cell>
          <cell r="G273" t="str">
            <v xml:space="preserve"> </v>
          </cell>
          <cell r="I273" t="str">
            <v xml:space="preserve"> </v>
          </cell>
        </row>
        <row r="274">
          <cell r="A274" t="str">
            <v>5420</v>
          </cell>
          <cell r="B274" t="str">
            <v>BOOKS, PERIODICALS AND VIDEO TAPES</v>
          </cell>
          <cell r="C274">
            <v>806154</v>
          </cell>
          <cell r="D274">
            <v>223</v>
          </cell>
          <cell r="E274" t="str">
            <v/>
          </cell>
          <cell r="G274" t="str">
            <v xml:space="preserve"> </v>
          </cell>
          <cell r="I274" t="str">
            <v xml:space="preserve"> </v>
          </cell>
        </row>
        <row r="275">
          <cell r="A275" t="str">
            <v>5421</v>
          </cell>
          <cell r="B275" t="str">
            <v>MISCELLANEOUS FIELD FORCE REMUNERAT</v>
          </cell>
          <cell r="C275">
            <v>0</v>
          </cell>
          <cell r="D275">
            <v>223</v>
          </cell>
          <cell r="E275" t="str">
            <v/>
          </cell>
          <cell r="G275" t="str">
            <v xml:space="preserve"> </v>
          </cell>
          <cell r="I275" t="str">
            <v xml:space="preserve"> </v>
          </cell>
        </row>
        <row r="276">
          <cell r="A276" t="str">
            <v>5430</v>
          </cell>
          <cell r="B276" t="str">
            <v>EMPLOYEE WELFARE - OTHER</v>
          </cell>
          <cell r="C276">
            <v>14390847</v>
          </cell>
          <cell r="D276">
            <v>223</v>
          </cell>
          <cell r="E276" t="str">
            <v/>
          </cell>
          <cell r="G276" t="str">
            <v xml:space="preserve"> </v>
          </cell>
          <cell r="I276" t="str">
            <v xml:space="preserve"> </v>
          </cell>
        </row>
        <row r="277">
          <cell r="A277" t="str">
            <v>5432</v>
          </cell>
          <cell r="B277" t="str">
            <v>CHRGBACKS -CORP INFO SERVICES DEVEL</v>
          </cell>
          <cell r="C277">
            <v>83112769</v>
          </cell>
          <cell r="D277">
            <v>223</v>
          </cell>
          <cell r="E277" t="str">
            <v/>
          </cell>
          <cell r="G277" t="str">
            <v xml:space="preserve"> </v>
          </cell>
          <cell r="I277" t="str">
            <v xml:space="preserve"> </v>
          </cell>
        </row>
        <row r="278">
          <cell r="A278" t="str">
            <v>5433</v>
          </cell>
          <cell r="B278" t="str">
            <v>FREIGHT, DUTY, EXPRESS AND COURIER</v>
          </cell>
          <cell r="C278">
            <v>8213481</v>
          </cell>
          <cell r="D278">
            <v>223</v>
          </cell>
          <cell r="E278" t="str">
            <v/>
          </cell>
          <cell r="G278" t="str">
            <v xml:space="preserve"> </v>
          </cell>
          <cell r="I278" t="str">
            <v xml:space="preserve"> </v>
          </cell>
        </row>
        <row r="279">
          <cell r="A279" t="str">
            <v>5438</v>
          </cell>
          <cell r="B279" t="str">
            <v>INSPECTION FEES</v>
          </cell>
          <cell r="C279">
            <v>557635</v>
          </cell>
          <cell r="D279">
            <v>223</v>
          </cell>
          <cell r="E279" t="str">
            <v/>
          </cell>
          <cell r="G279" t="str">
            <v xml:space="preserve"> </v>
          </cell>
          <cell r="I279" t="str">
            <v xml:space="preserve"> </v>
          </cell>
        </row>
        <row r="280">
          <cell r="A280" t="str">
            <v>5439</v>
          </cell>
          <cell r="B280" t="str">
            <v>INSURANCE, EXCEPT ON REAL ESTATE -</v>
          </cell>
          <cell r="C280">
            <v>1167096</v>
          </cell>
          <cell r="D280">
            <v>223</v>
          </cell>
          <cell r="E280" t="str">
            <v/>
          </cell>
          <cell r="G280" t="str">
            <v xml:space="preserve"> </v>
          </cell>
          <cell r="I280" t="str">
            <v xml:space="preserve"> </v>
          </cell>
        </row>
        <row r="281">
          <cell r="A281" t="str">
            <v>5440</v>
          </cell>
          <cell r="B281" t="str">
            <v>INVESTIGATION AND SETTLEMENT OF POL</v>
          </cell>
          <cell r="C281">
            <v>879769</v>
          </cell>
          <cell r="D281">
            <v>223</v>
          </cell>
          <cell r="E281" t="str">
            <v/>
          </cell>
          <cell r="G281" t="str">
            <v xml:space="preserve"> </v>
          </cell>
          <cell r="I281" t="str">
            <v xml:space="preserve"> </v>
          </cell>
        </row>
        <row r="282">
          <cell r="A282" t="str">
            <v>5445</v>
          </cell>
          <cell r="B282" t="str">
            <v>LAW COSTS</v>
          </cell>
          <cell r="C282">
            <v>4345250</v>
          </cell>
          <cell r="D282">
            <v>223</v>
          </cell>
          <cell r="E282" t="str">
            <v/>
          </cell>
          <cell r="G282" t="str">
            <v xml:space="preserve"> </v>
          </cell>
          <cell r="I282" t="str">
            <v xml:space="preserve"> </v>
          </cell>
        </row>
        <row r="283">
          <cell r="A283" t="str">
            <v>5448</v>
          </cell>
          <cell r="B283" t="str">
            <v>MEDICAL FEES</v>
          </cell>
          <cell r="C283">
            <v>6808980</v>
          </cell>
          <cell r="D283">
            <v>223</v>
          </cell>
          <cell r="E283" t="str">
            <v/>
          </cell>
          <cell r="G283" t="str">
            <v xml:space="preserve"> </v>
          </cell>
          <cell r="I283" t="str">
            <v xml:space="preserve"> </v>
          </cell>
        </row>
        <row r="284">
          <cell r="A284" t="str">
            <v>5450</v>
          </cell>
          <cell r="B284" t="str">
            <v>FURNITURE AND FURNISHINGS - PURCHAS</v>
          </cell>
          <cell r="C284">
            <v>4701615</v>
          </cell>
          <cell r="D284">
            <v>223</v>
          </cell>
          <cell r="E284" t="str">
            <v/>
          </cell>
          <cell r="G284" t="str">
            <v xml:space="preserve"> </v>
          </cell>
          <cell r="I284" t="str">
            <v xml:space="preserve"> </v>
          </cell>
        </row>
        <row r="285">
          <cell r="A285" t="str">
            <v>5451</v>
          </cell>
          <cell r="B285" t="str">
            <v>EQUIPMENT - COMPUTER SOFTWARE (CCA</v>
          </cell>
          <cell r="C285">
            <v>26483462</v>
          </cell>
          <cell r="D285">
            <v>223</v>
          </cell>
          <cell r="E285" t="str">
            <v/>
          </cell>
          <cell r="G285" t="str">
            <v xml:space="preserve"> </v>
          </cell>
          <cell r="I285" t="str">
            <v xml:space="preserve"> </v>
          </cell>
        </row>
        <row r="286">
          <cell r="A286" t="str">
            <v>5452</v>
          </cell>
          <cell r="B286" t="str">
            <v>RENTAL OF EQUIPMENT, FURNITURE AND</v>
          </cell>
          <cell r="C286">
            <v>2205923</v>
          </cell>
          <cell r="D286">
            <v>223</v>
          </cell>
          <cell r="E286" t="str">
            <v/>
          </cell>
          <cell r="G286" t="str">
            <v xml:space="preserve"> </v>
          </cell>
          <cell r="I286" t="str">
            <v xml:space="preserve"> </v>
          </cell>
        </row>
        <row r="287">
          <cell r="A287" t="str">
            <v>5455</v>
          </cell>
          <cell r="B287" t="str">
            <v>OVERRIDING COMMISSIONS TO BRANCH MA</v>
          </cell>
          <cell r="C287">
            <v>100000</v>
          </cell>
          <cell r="D287">
            <v>223</v>
          </cell>
          <cell r="E287" t="str">
            <v/>
          </cell>
          <cell r="G287" t="str">
            <v xml:space="preserve"> </v>
          </cell>
          <cell r="I287" t="str">
            <v xml:space="preserve"> </v>
          </cell>
        </row>
        <row r="288">
          <cell r="A288" t="str">
            <v>5458</v>
          </cell>
          <cell r="B288" t="str">
            <v>COMPANY PENSIONS AND INSURANCE PLAN</v>
          </cell>
          <cell r="C288">
            <v>24992789</v>
          </cell>
          <cell r="D288">
            <v>223</v>
          </cell>
          <cell r="E288" t="str">
            <v/>
          </cell>
          <cell r="G288" t="str">
            <v xml:space="preserve"> </v>
          </cell>
          <cell r="I288" t="str">
            <v xml:space="preserve"> </v>
          </cell>
        </row>
        <row r="289">
          <cell r="A289" t="str">
            <v>5460</v>
          </cell>
          <cell r="B289" t="str">
            <v>COMPANY PENSIONS AND INSURANCE PLAN</v>
          </cell>
          <cell r="C289">
            <v>21683000</v>
          </cell>
          <cell r="D289">
            <v>223</v>
          </cell>
          <cell r="E289" t="str">
            <v/>
          </cell>
          <cell r="G289" t="str">
            <v xml:space="preserve"> </v>
          </cell>
          <cell r="I289" t="str">
            <v xml:space="preserve"> </v>
          </cell>
        </row>
        <row r="290">
          <cell r="A290" t="str">
            <v>5461</v>
          </cell>
          <cell r="B290" t="str">
            <v>POSTAGE</v>
          </cell>
          <cell r="C290">
            <v>0</v>
          </cell>
          <cell r="D290">
            <v>223</v>
          </cell>
          <cell r="E290" t="str">
            <v/>
          </cell>
          <cell r="G290" t="str">
            <v xml:space="preserve"> </v>
          </cell>
          <cell r="I290" t="str">
            <v xml:space="preserve"> </v>
          </cell>
        </row>
        <row r="291">
          <cell r="A291" t="str">
            <v>5462</v>
          </cell>
          <cell r="B291" t="str">
            <v>PRINTING AND STATIONERY-ALL OTHERS</v>
          </cell>
          <cell r="C291">
            <v>19758153</v>
          </cell>
          <cell r="D291">
            <v>223</v>
          </cell>
          <cell r="E291" t="str">
            <v/>
          </cell>
          <cell r="G291" t="str">
            <v xml:space="preserve"> </v>
          </cell>
          <cell r="I291" t="str">
            <v xml:space="preserve"> </v>
          </cell>
        </row>
        <row r="292">
          <cell r="A292" t="str">
            <v>5466</v>
          </cell>
          <cell r="B292" t="str">
            <v>PROFIT AND LOSS - ALL OTHER</v>
          </cell>
          <cell r="C292">
            <v>-2340480</v>
          </cell>
          <cell r="D292">
            <v>223</v>
          </cell>
          <cell r="E292" t="str">
            <v/>
          </cell>
          <cell r="G292" t="str">
            <v xml:space="preserve"> </v>
          </cell>
          <cell r="I292" t="str">
            <v xml:space="preserve"> </v>
          </cell>
        </row>
        <row r="293">
          <cell r="A293" t="str">
            <v>5467</v>
          </cell>
          <cell r="B293" t="str">
            <v>PUBLIC HEALTH AND WELFARE</v>
          </cell>
          <cell r="C293">
            <v>612039</v>
          </cell>
          <cell r="D293">
            <v>223</v>
          </cell>
          <cell r="E293" t="str">
            <v/>
          </cell>
          <cell r="G293" t="str">
            <v xml:space="preserve"> </v>
          </cell>
          <cell r="I293" t="str">
            <v xml:space="preserve"> </v>
          </cell>
        </row>
        <row r="294">
          <cell r="A294" t="str">
            <v>5471</v>
          </cell>
          <cell r="B294" t="str">
            <v>RENTS AND OTHER OFFICE EXPENSES - A</v>
          </cell>
          <cell r="C294">
            <v>91003847</v>
          </cell>
          <cell r="D294">
            <v>223</v>
          </cell>
          <cell r="E294" t="str">
            <v/>
          </cell>
          <cell r="G294" t="str">
            <v xml:space="preserve"> </v>
          </cell>
          <cell r="I294" t="str">
            <v xml:space="preserve"> </v>
          </cell>
        </row>
        <row r="295">
          <cell r="A295" t="str">
            <v>5475</v>
          </cell>
          <cell r="B295" t="str">
            <v>CUSTODY OF SECURITIES, BANK CHARGES</v>
          </cell>
          <cell r="C295">
            <v>1255712</v>
          </cell>
          <cell r="D295">
            <v>223</v>
          </cell>
          <cell r="E295" t="str">
            <v/>
          </cell>
          <cell r="G295" t="str">
            <v xml:space="preserve"> </v>
          </cell>
          <cell r="I295" t="str">
            <v xml:space="preserve"> </v>
          </cell>
        </row>
        <row r="296">
          <cell r="A296" t="str">
            <v>5477</v>
          </cell>
          <cell r="B296" t="str">
            <v>SALARIES AND ALLOWANCES TO OFFICE S</v>
          </cell>
          <cell r="C296">
            <v>148594731</v>
          </cell>
          <cell r="D296">
            <v>223</v>
          </cell>
          <cell r="E296" t="str">
            <v/>
          </cell>
          <cell r="G296" t="str">
            <v xml:space="preserve"> </v>
          </cell>
          <cell r="I296" t="str">
            <v xml:space="preserve"> </v>
          </cell>
        </row>
        <row r="297">
          <cell r="A297" t="str">
            <v>5479</v>
          </cell>
          <cell r="B297" t="str">
            <v>SPECIAL FUND - NON-REPORTABLE ITEMS</v>
          </cell>
          <cell r="C297">
            <v>1887692</v>
          </cell>
          <cell r="D297">
            <v>223</v>
          </cell>
          <cell r="E297" t="str">
            <v/>
          </cell>
          <cell r="G297" t="str">
            <v xml:space="preserve"> </v>
          </cell>
          <cell r="I297" t="str">
            <v xml:space="preserve"> </v>
          </cell>
        </row>
        <row r="298">
          <cell r="A298" t="str">
            <v>5480</v>
          </cell>
          <cell r="B298" t="str">
            <v>SPECIAL EXPENSES - SUB COMPANIES</v>
          </cell>
          <cell r="C298">
            <v>-4767538</v>
          </cell>
          <cell r="D298">
            <v>223</v>
          </cell>
          <cell r="E298" t="str">
            <v/>
          </cell>
          <cell r="G298" t="str">
            <v xml:space="preserve"> </v>
          </cell>
          <cell r="I298" t="str">
            <v xml:space="preserve"> </v>
          </cell>
        </row>
        <row r="299">
          <cell r="A299" t="str">
            <v>5482</v>
          </cell>
          <cell r="B299" t="str">
            <v>AUTOMOBILE EXPENSES</v>
          </cell>
          <cell r="C299">
            <v>2122923</v>
          </cell>
          <cell r="D299">
            <v>223</v>
          </cell>
          <cell r="E299" t="str">
            <v/>
          </cell>
          <cell r="G299" t="str">
            <v xml:space="preserve"> </v>
          </cell>
          <cell r="I299" t="str">
            <v xml:space="preserve"> </v>
          </cell>
        </row>
        <row r="300">
          <cell r="A300" t="str">
            <v>5483</v>
          </cell>
          <cell r="B300" t="str">
            <v>CO. CONT. TO QUEBEC SALES TAX</v>
          </cell>
          <cell r="C300">
            <v>4124635</v>
          </cell>
          <cell r="D300">
            <v>223</v>
          </cell>
          <cell r="E300" t="str">
            <v/>
          </cell>
          <cell r="G300" t="str">
            <v xml:space="preserve"> </v>
          </cell>
          <cell r="I300" t="str">
            <v xml:space="preserve"> </v>
          </cell>
        </row>
        <row r="301">
          <cell r="A301" t="str">
            <v>5484</v>
          </cell>
          <cell r="B301" t="str">
            <v>MISC SERVICE AND RETAINERS, OTHER</v>
          </cell>
          <cell r="C301">
            <v>7891346</v>
          </cell>
          <cell r="D301">
            <v>223</v>
          </cell>
          <cell r="E301" t="str">
            <v/>
          </cell>
          <cell r="G301" t="str">
            <v xml:space="preserve"> </v>
          </cell>
          <cell r="I301" t="str">
            <v xml:space="preserve"> </v>
          </cell>
        </row>
        <row r="302">
          <cell r="A302" t="str">
            <v>5486</v>
          </cell>
          <cell r="B302" t="str">
            <v>TELEPHONE EQUIPMENT</v>
          </cell>
          <cell r="C302">
            <v>18461654</v>
          </cell>
          <cell r="D302">
            <v>223</v>
          </cell>
          <cell r="E302" t="str">
            <v/>
          </cell>
          <cell r="G302" t="str">
            <v xml:space="preserve"> </v>
          </cell>
          <cell r="I302" t="str">
            <v xml:space="preserve"> </v>
          </cell>
        </row>
        <row r="303">
          <cell r="A303" t="str">
            <v>5489</v>
          </cell>
          <cell r="B303" t="str">
            <v>TRAVELLING - STAFF, TRAVEL EXPENSES</v>
          </cell>
          <cell r="C303">
            <v>24804423</v>
          </cell>
          <cell r="D303">
            <v>223</v>
          </cell>
          <cell r="E303" t="str">
            <v/>
          </cell>
          <cell r="G303" t="str">
            <v xml:space="preserve"> </v>
          </cell>
          <cell r="I303" t="str">
            <v xml:space="preserve"> </v>
          </cell>
        </row>
        <row r="304">
          <cell r="A304" t="str">
            <v>5492</v>
          </cell>
          <cell r="B304" t="str">
            <v>STAFF TRANSFER - OTHER</v>
          </cell>
          <cell r="C304">
            <v>0</v>
          </cell>
          <cell r="D304">
            <v>223</v>
          </cell>
          <cell r="E304" t="str">
            <v/>
          </cell>
          <cell r="G304" t="str">
            <v xml:space="preserve"> </v>
          </cell>
          <cell r="I304" t="str">
            <v xml:space="preserve"> </v>
          </cell>
        </row>
        <row r="305">
          <cell r="A305" t="str">
            <v>5493</v>
          </cell>
          <cell r="B305" t="str">
            <v>TRAINING OF STAFF - OTHER</v>
          </cell>
          <cell r="C305">
            <v>7883943</v>
          </cell>
          <cell r="D305">
            <v>223</v>
          </cell>
          <cell r="E305" t="str">
            <v/>
          </cell>
          <cell r="G305" t="str">
            <v xml:space="preserve"> </v>
          </cell>
          <cell r="I305" t="str">
            <v xml:space="preserve"> </v>
          </cell>
        </row>
        <row r="306">
          <cell r="A306" t="str">
            <v>5497</v>
          </cell>
          <cell r="B306" t="str">
            <v>MAINTENANCE</v>
          </cell>
          <cell r="C306">
            <v>3439962</v>
          </cell>
          <cell r="D306">
            <v>223</v>
          </cell>
          <cell r="E306" t="str">
            <v/>
          </cell>
          <cell r="G306" t="str">
            <v xml:space="preserve"> </v>
          </cell>
          <cell r="I306" t="str">
            <v xml:space="preserve"> </v>
          </cell>
        </row>
        <row r="307">
          <cell r="A307" t="str">
            <v>5499</v>
          </cell>
          <cell r="B307" t="str">
            <v>ALL OTHER ITEMS OF EXPENDITURES - O</v>
          </cell>
          <cell r="C307">
            <v>431903</v>
          </cell>
          <cell r="D307">
            <v>223</v>
          </cell>
          <cell r="E307">
            <v>664079623</v>
          </cell>
          <cell r="G307">
            <v>664079623</v>
          </cell>
          <cell r="I307" t="str">
            <v>General insurance expense</v>
          </cell>
        </row>
        <row r="308">
          <cell r="A308" t="str">
            <v>5204</v>
          </cell>
          <cell r="B308" t="str">
            <v>PREM TAXES, OTHER, UNALLOCATED</v>
          </cell>
          <cell r="C308">
            <v>157351923</v>
          </cell>
          <cell r="D308">
            <v>224</v>
          </cell>
          <cell r="E308" t="str">
            <v/>
          </cell>
          <cell r="G308" t="str">
            <v xml:space="preserve"> </v>
          </cell>
          <cell r="I308" t="str">
            <v xml:space="preserve"> </v>
          </cell>
        </row>
        <row r="309">
          <cell r="A309" t="str">
            <v>5208</v>
          </cell>
          <cell r="B309" t="str">
            <v>INCOME TAXES, OTHER</v>
          </cell>
          <cell r="C309">
            <v>121949289</v>
          </cell>
          <cell r="D309">
            <v>224</v>
          </cell>
          <cell r="E309" t="str">
            <v/>
          </cell>
          <cell r="G309" t="str">
            <v xml:space="preserve"> </v>
          </cell>
          <cell r="I309" t="str">
            <v xml:space="preserve"> </v>
          </cell>
        </row>
        <row r="310">
          <cell r="A310" t="str">
            <v>5217</v>
          </cell>
          <cell r="B310" t="str">
            <v>LICENSES AND FEES, COMPANY, NON POL</v>
          </cell>
          <cell r="C310">
            <v>8488366</v>
          </cell>
          <cell r="D310">
            <v>224</v>
          </cell>
          <cell r="E310" t="str">
            <v/>
          </cell>
          <cell r="G310" t="str">
            <v xml:space="preserve"> </v>
          </cell>
          <cell r="I310" t="str">
            <v xml:space="preserve"> </v>
          </cell>
        </row>
        <row r="311">
          <cell r="A311" t="str">
            <v>5218</v>
          </cell>
          <cell r="B311" t="str">
            <v>LICENSES AND FEES, MANAGERS AND AGE</v>
          </cell>
          <cell r="C311">
            <v>0</v>
          </cell>
          <cell r="D311">
            <v>224</v>
          </cell>
          <cell r="E311" t="str">
            <v/>
          </cell>
          <cell r="G311" t="str">
            <v xml:space="preserve"> </v>
          </cell>
          <cell r="I311" t="str">
            <v xml:space="preserve"> </v>
          </cell>
        </row>
        <row r="312">
          <cell r="A312" t="str">
            <v>5219</v>
          </cell>
          <cell r="B312" t="str">
            <v>LICENSES AND FEES, STATUTORY FEES</v>
          </cell>
          <cell r="C312">
            <v>0</v>
          </cell>
          <cell r="D312">
            <v>224</v>
          </cell>
          <cell r="E312" t="str">
            <v/>
          </cell>
          <cell r="G312" t="str">
            <v xml:space="preserve"> </v>
          </cell>
          <cell r="I312" t="str">
            <v xml:space="preserve"> </v>
          </cell>
        </row>
        <row r="313">
          <cell r="A313" t="str">
            <v>5221</v>
          </cell>
          <cell r="B313" t="str">
            <v>LICENSES AND FEES, MANAGERS AND AGE</v>
          </cell>
          <cell r="C313">
            <v>59519115</v>
          </cell>
          <cell r="D313">
            <v>224</v>
          </cell>
          <cell r="E313" t="str">
            <v/>
          </cell>
          <cell r="G313" t="str">
            <v xml:space="preserve"> </v>
          </cell>
          <cell r="I313" t="str">
            <v xml:space="preserve"> </v>
          </cell>
        </row>
        <row r="314">
          <cell r="A314" t="str">
            <v>5229</v>
          </cell>
          <cell r="B314" t="str">
            <v>REVENUE STAMPS (FOREIGN ONLY</v>
          </cell>
          <cell r="C314">
            <v>0</v>
          </cell>
          <cell r="D314">
            <v>224</v>
          </cell>
          <cell r="E314" t="str">
            <v/>
          </cell>
          <cell r="G314" t="str">
            <v xml:space="preserve"> </v>
          </cell>
          <cell r="I314" t="str">
            <v xml:space="preserve"> </v>
          </cell>
        </row>
        <row r="315">
          <cell r="A315" t="str">
            <v>5230</v>
          </cell>
          <cell r="B315" t="str">
            <v>ALL OTHER TAXES, NON POLICY</v>
          </cell>
          <cell r="C315">
            <v>-4111385</v>
          </cell>
          <cell r="D315">
            <v>224</v>
          </cell>
          <cell r="E315">
            <v>343197308</v>
          </cell>
          <cell r="G315">
            <v>343197308</v>
          </cell>
          <cell r="I315" t="str">
            <v>Taxes,licences and fees</v>
          </cell>
        </row>
        <row r="316">
          <cell r="A316" t="str">
            <v>5250</v>
          </cell>
          <cell r="B316" t="str">
            <v>DIVS TO P/H, CASH, INSCE DIRECT</v>
          </cell>
          <cell r="C316">
            <v>9660615</v>
          </cell>
          <cell r="D316">
            <v>229</v>
          </cell>
          <cell r="E316" t="str">
            <v/>
          </cell>
          <cell r="G316" t="str">
            <v xml:space="preserve"> </v>
          </cell>
          <cell r="I316" t="str">
            <v xml:space="preserve"> </v>
          </cell>
        </row>
        <row r="317">
          <cell r="A317" t="str">
            <v>5256</v>
          </cell>
          <cell r="B317" t="str">
            <v>DIVS TO P/H, LEFT ON DEP, INSCE DIR</v>
          </cell>
          <cell r="C317">
            <v>447614306</v>
          </cell>
          <cell r="D317">
            <v>229</v>
          </cell>
          <cell r="E317" t="str">
            <v/>
          </cell>
          <cell r="G317" t="str">
            <v xml:space="preserve"> </v>
          </cell>
          <cell r="I317" t="str">
            <v xml:space="preserve"> </v>
          </cell>
        </row>
        <row r="318">
          <cell r="A318" t="str">
            <v>5258</v>
          </cell>
          <cell r="B318" t="str">
            <v>DIVS TO P/H, APPLIED TO PAY REN'L P</v>
          </cell>
          <cell r="C318">
            <v>11782846</v>
          </cell>
          <cell r="D318">
            <v>229</v>
          </cell>
          <cell r="E318" t="str">
            <v/>
          </cell>
          <cell r="G318" t="str">
            <v xml:space="preserve"> </v>
          </cell>
          <cell r="I318" t="str">
            <v xml:space="preserve"> </v>
          </cell>
        </row>
        <row r="319">
          <cell r="A319" t="str">
            <v>5262</v>
          </cell>
          <cell r="B319" t="str">
            <v>DIVS TO P/H, APPLIED TO PURCHASE PU</v>
          </cell>
          <cell r="C319">
            <v>14638404</v>
          </cell>
          <cell r="D319">
            <v>229</v>
          </cell>
          <cell r="E319" t="str">
            <v/>
          </cell>
          <cell r="G319" t="str">
            <v xml:space="preserve"> </v>
          </cell>
          <cell r="I319" t="str">
            <v xml:space="preserve"> </v>
          </cell>
        </row>
        <row r="320">
          <cell r="A320" t="str">
            <v>5265</v>
          </cell>
          <cell r="B320" t="str">
            <v>DIVS TO P/H, APPLIED TO PURCHASE PU</v>
          </cell>
          <cell r="C320">
            <v>288692</v>
          </cell>
          <cell r="D320">
            <v>229</v>
          </cell>
          <cell r="E320" t="str">
            <v/>
          </cell>
          <cell r="G320" t="str">
            <v xml:space="preserve"> </v>
          </cell>
          <cell r="I320" t="str">
            <v xml:space="preserve"> </v>
          </cell>
        </row>
        <row r="321">
          <cell r="A321" t="str">
            <v>5301</v>
          </cell>
          <cell r="B321" t="str">
            <v>INCR IN PROV FOR DIVS, INSCE DIRECT</v>
          </cell>
          <cell r="C321">
            <v>128129384</v>
          </cell>
          <cell r="D321">
            <v>229</v>
          </cell>
          <cell r="E321">
            <v>612114247</v>
          </cell>
          <cell r="G321">
            <v>612114247</v>
          </cell>
          <cell r="I321" t="str">
            <v>Dividends/ERR to life policyholders</v>
          </cell>
        </row>
        <row r="323">
          <cell r="C323">
            <v>-671612290</v>
          </cell>
          <cell r="E323">
            <v>-671612290</v>
          </cell>
          <cell r="F323">
            <v>0</v>
          </cell>
          <cell r="G323">
            <v>-671612290</v>
          </cell>
        </row>
      </sheetData>
      <sheetData sheetId="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ntents"/>
      <sheetName val="contents (2)"/>
      <sheetName val="Cover"/>
      <sheetName val="Schedule sy - AXA NZ companies"/>
      <sheetName val="Schedule 1 - KFI"/>
      <sheetName val="Schedule 3c - Sales AP"/>
      <sheetName val="Schedule 3c - Sales LS"/>
      <sheetName val="Schedule 3c - Sales "/>
      <sheetName val="Schedule 3d - discontinuance"/>
      <sheetName val="Schedule 3 -  Net Sales Risk "/>
      <sheetName val="Schedule 3 - Net Sales Super"/>
      <sheetName val="Schedule 3- Net Sales FM Retail"/>
      <sheetName val="Schedule 3- Net sales FM WS"/>
      <sheetName val="Schedule 4 - Ch FUM&amp;IF"/>
      <sheetName val="Schedule 4a - disbursements "/>
      <sheetName val="Schedule 4a - disbursements p3"/>
      <sheetName val="Schedule 4 - disbursements"/>
      <sheetName val="Schedule 4 - disbursements (2)"/>
      <sheetName val="Schedule 5 - Mgt exp by FU"/>
      <sheetName val="Schedule 5a - Mgt exp by cl"/>
      <sheetName val="Schedule 5c -  Commission"/>
      <sheetName val="Schedule 5b - Headcount"/>
      <sheetName val="Schedule 7 - Projects"/>
      <sheetName val="Schedule 8 - Actual profit prod"/>
      <sheetName val="Schedule 2a - Profit NMLA"/>
      <sheetName val="Schedule 2b - Profit NMAM"/>
      <sheetName val="Schedule 2b - Profit NMCSS"/>
      <sheetName val="Schedule 2b - Profit NMFM"/>
      <sheetName val="Schedule 2c - Profit NMHI"/>
      <sheetName val="Schedule sz - Report matrix"/>
      <sheetName val="cc list"/>
      <sheetName val="Schedules t1 to .. - FinStmt"/>
      <sheetName val="FU"/>
      <sheetName val="Schedules s2- template"/>
      <sheetName val="workings"/>
      <sheetName val="workings NMLA"/>
      <sheetName val="accts"/>
      <sheetName val="acct mast"/>
      <sheetName val="costs"/>
      <sheetName val="Schedule 5a - Mgt Ex Aust Con"/>
      <sheetName val="FU exp report data1 (2)"/>
      <sheetName val="FU exp report data2 (2)"/>
      <sheetName val="FU exp report data1"/>
      <sheetName val="FU exp report data2"/>
      <sheetName val="Schedule 1a - K5 targets"/>
      <sheetName val="Schedule 1a - K5-1"/>
      <sheetName val="Schedule 1a - K5-2"/>
      <sheetName val="Schedule 1a - K5-3"/>
      <sheetName val="Schedule 3c - Sales"/>
      <sheetName val="OCT2000Report"/>
    </sheetNames>
    <sheetDataSet>
      <sheetData sheetId="0" refreshError="1">
        <row r="2">
          <cell r="B2" t="str">
            <v>31 October 2000</v>
          </cell>
        </row>
        <row r="3">
          <cell r="B3">
            <v>1</v>
          </cell>
        </row>
        <row r="4">
          <cell r="B4" t="str">
            <v>31 Oct 00</v>
          </cell>
        </row>
        <row r="5">
          <cell r="B5" t="str">
            <v>31 Oct 99</v>
          </cell>
        </row>
        <row r="6">
          <cell r="B6">
            <v>0.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4">
          <cell r="C4" t="str">
            <v>Sales (NMLA)</v>
          </cell>
        </row>
        <row r="5">
          <cell r="B5" t="str">
            <v>103102</v>
          </cell>
          <cell r="C5" t="str">
            <v>NZ West Plaza AK</v>
          </cell>
        </row>
        <row r="6">
          <cell r="B6" t="str">
            <v>103109</v>
          </cell>
          <cell r="C6" t="str">
            <v>NZ Metro AK</v>
          </cell>
        </row>
        <row r="7">
          <cell r="B7" t="str">
            <v>103130</v>
          </cell>
          <cell r="C7" t="str">
            <v>NZ Midland Nthn</v>
          </cell>
        </row>
        <row r="8">
          <cell r="B8" t="str">
            <v>103135</v>
          </cell>
          <cell r="C8" t="str">
            <v>NZ Central Nthn</v>
          </cell>
        </row>
        <row r="9">
          <cell r="B9" t="str">
            <v>103140</v>
          </cell>
          <cell r="C9" t="str">
            <v>NZ Manawatu Nthn</v>
          </cell>
        </row>
        <row r="10">
          <cell r="B10" t="str">
            <v>103307</v>
          </cell>
          <cell r="C10" t="str">
            <v>NZ Wellington Sthn</v>
          </cell>
        </row>
        <row r="11">
          <cell r="B11" t="str">
            <v>103310</v>
          </cell>
          <cell r="C11" t="str">
            <v>NZ Salaried Advisors AK</v>
          </cell>
        </row>
        <row r="12">
          <cell r="B12" t="str">
            <v>103320</v>
          </cell>
          <cell r="C12" t="str">
            <v>NZ Aligned Advisors AK</v>
          </cell>
        </row>
        <row r="13">
          <cell r="B13" t="str">
            <v>103326</v>
          </cell>
          <cell r="C13" t="str">
            <v>NZ Mainland Sthn</v>
          </cell>
        </row>
        <row r="14">
          <cell r="B14" t="str">
            <v>103327</v>
          </cell>
          <cell r="C14" t="str">
            <v>NZ Otago/Southland Sthn</v>
          </cell>
        </row>
        <row r="15">
          <cell r="B15" t="str">
            <v>103330</v>
          </cell>
          <cell r="C15" t="str">
            <v>NZ Financial Planners &amp; Brokers AK</v>
          </cell>
        </row>
        <row r="16">
          <cell r="B16" t="str">
            <v>103340</v>
          </cell>
          <cell r="C16" t="str">
            <v>NZ Alliances AK</v>
          </cell>
        </row>
        <row r="17">
          <cell r="B17" t="str">
            <v>103350</v>
          </cell>
          <cell r="C17" t="str">
            <v>NZ Quantum AK</v>
          </cell>
        </row>
        <row r="18">
          <cell r="B18" t="str">
            <v>103400</v>
          </cell>
          <cell r="C18" t="str">
            <v>NZ Distribution Manager</v>
          </cell>
        </row>
        <row r="19">
          <cell r="B19" t="str">
            <v>103410</v>
          </cell>
          <cell r="C19" t="str">
            <v>NZ Salaried Advisors Nthn</v>
          </cell>
        </row>
        <row r="20">
          <cell r="B20" t="str">
            <v>103420</v>
          </cell>
          <cell r="C20" t="str">
            <v>NZ Aligned Advisors Nthn</v>
          </cell>
        </row>
        <row r="21">
          <cell r="B21" t="str">
            <v>103430</v>
          </cell>
          <cell r="C21" t="str">
            <v>NZ Financial Planners &amp; Brokers Nthn</v>
          </cell>
        </row>
        <row r="22">
          <cell r="B22" t="str">
            <v>103440</v>
          </cell>
          <cell r="C22" t="str">
            <v>NZ Alliances Nthn</v>
          </cell>
        </row>
        <row r="23">
          <cell r="B23" t="str">
            <v>103450</v>
          </cell>
          <cell r="C23" t="str">
            <v>NZ Quantum Nthn</v>
          </cell>
        </row>
        <row r="24">
          <cell r="B24" t="str">
            <v>103510</v>
          </cell>
          <cell r="C24" t="str">
            <v>NZ Salaried Advisors Sthn</v>
          </cell>
        </row>
        <row r="25">
          <cell r="B25" t="str">
            <v>103520</v>
          </cell>
          <cell r="C25" t="str">
            <v>NZ Aligned Advisors Sthn</v>
          </cell>
        </row>
        <row r="26">
          <cell r="B26" t="str">
            <v>103530</v>
          </cell>
          <cell r="C26" t="str">
            <v>NZ Financial Planners &amp; Brokers National Agency Manager</v>
          </cell>
        </row>
        <row r="27">
          <cell r="B27" t="str">
            <v>103540</v>
          </cell>
          <cell r="C27" t="str">
            <v>NZ Alliances Sthn</v>
          </cell>
        </row>
        <row r="28">
          <cell r="B28" t="str">
            <v>103550</v>
          </cell>
          <cell r="C28" t="str">
            <v>NZ Quantum Sthn</v>
          </cell>
        </row>
        <row r="29">
          <cell r="B29" t="str">
            <v>103615</v>
          </cell>
          <cell r="C29" t="str">
            <v>NZ Training</v>
          </cell>
        </row>
        <row r="30">
          <cell r="B30" t="str">
            <v>103620</v>
          </cell>
          <cell r="C30" t="str">
            <v>NZ New Advisors</v>
          </cell>
        </row>
        <row r="31">
          <cell r="B31" t="str">
            <v>103625</v>
          </cell>
          <cell r="C31" t="str">
            <v>NZ Recruitment</v>
          </cell>
        </row>
        <row r="32">
          <cell r="B32" t="str">
            <v>103630</v>
          </cell>
          <cell r="C32" t="str">
            <v>NZ Mentored Advisors</v>
          </cell>
        </row>
        <row r="33">
          <cell r="B33" t="str">
            <v>103650</v>
          </cell>
          <cell r="C33" t="str">
            <v>NZ Sales Support</v>
          </cell>
        </row>
        <row r="34">
          <cell r="B34" t="str">
            <v>103670</v>
          </cell>
          <cell r="C34" t="str">
            <v>NZ Alliances Development</v>
          </cell>
        </row>
        <row r="35">
          <cell r="B35" t="str">
            <v>103703</v>
          </cell>
          <cell r="C35" t="str">
            <v>NZ Manager Sales Ak</v>
          </cell>
        </row>
        <row r="36">
          <cell r="B36" t="str">
            <v>103704</v>
          </cell>
          <cell r="C36" t="str">
            <v>NZ Manager Sales Nthn</v>
          </cell>
        </row>
        <row r="37">
          <cell r="B37" t="str">
            <v>103705</v>
          </cell>
          <cell r="C37" t="str">
            <v>NZ Manager Sales Sthn</v>
          </cell>
        </row>
        <row r="38">
          <cell r="B38" t="str">
            <v>103706</v>
          </cell>
          <cell r="C38" t="str">
            <v>NZ Manager Sales Develop</v>
          </cell>
        </row>
        <row r="39">
          <cell r="B39" t="str">
            <v>103707</v>
          </cell>
          <cell r="C39" t="str">
            <v>NZ Manager Sales Subsidiaries</v>
          </cell>
        </row>
        <row r="40">
          <cell r="B40" t="str">
            <v>103900</v>
          </cell>
          <cell r="C40" t="str">
            <v>NZ Administration</v>
          </cell>
        </row>
        <row r="41">
          <cell r="B41" t="str">
            <v>103902</v>
          </cell>
          <cell r="C41" t="str">
            <v>NZ Events/Roadshows</v>
          </cell>
        </row>
        <row r="42">
          <cell r="B42" t="str">
            <v>103903</v>
          </cell>
          <cell r="C42" t="str">
            <v>NZ Incentives - National</v>
          </cell>
        </row>
        <row r="43">
          <cell r="B43" t="str">
            <v>103905</v>
          </cell>
          <cell r="C43" t="str">
            <v>NZ Wales Conference</v>
          </cell>
        </row>
        <row r="44">
          <cell r="B44" t="str">
            <v>103910</v>
          </cell>
          <cell r="C44" t="str">
            <v>NZ Lead generation/promotion</v>
          </cell>
        </row>
        <row r="45">
          <cell r="B45">
            <v>103930</v>
          </cell>
        </row>
        <row r="46">
          <cell r="B46">
            <v>103933</v>
          </cell>
        </row>
        <row r="47">
          <cell r="C47" t="str">
            <v>Sales (NMHI)</v>
          </cell>
        </row>
        <row r="48">
          <cell r="B48" t="str">
            <v>107405</v>
          </cell>
          <cell r="C48" t="str">
            <v>NM Health Sales Training</v>
          </cell>
        </row>
        <row r="51">
          <cell r="C51" t="str">
            <v>CSS (NMCSS)</v>
          </cell>
        </row>
        <row r="52">
          <cell r="B52" t="str">
            <v>107601</v>
          </cell>
          <cell r="C52" t="str">
            <v>inactive</v>
          </cell>
        </row>
        <row r="53">
          <cell r="B53" t="str">
            <v>107605</v>
          </cell>
          <cell r="C53" t="str">
            <v>NZSS CSS PRP-PIP</v>
          </cell>
        </row>
        <row r="54">
          <cell r="B54" t="str">
            <v>107610</v>
          </cell>
          <cell r="C54" t="str">
            <v>NZSS Managing Director</v>
          </cell>
        </row>
        <row r="55">
          <cell r="B55" t="str">
            <v>107615</v>
          </cell>
          <cell r="C55" t="str">
            <v>NZSS Actuarial Consulting</v>
          </cell>
        </row>
        <row r="56">
          <cell r="B56" t="str">
            <v>107620</v>
          </cell>
          <cell r="C56" t="str">
            <v>NZSS Consultancy Auckland</v>
          </cell>
        </row>
        <row r="57">
          <cell r="B57" t="str">
            <v>107635</v>
          </cell>
          <cell r="C57" t="str">
            <v>NZSS Operations Management</v>
          </cell>
        </row>
        <row r="58">
          <cell r="B58" t="str">
            <v>107640</v>
          </cell>
          <cell r="C58" t="str">
            <v>NZSS MF-Client Services</v>
          </cell>
        </row>
        <row r="59">
          <cell r="B59" t="str">
            <v>107645</v>
          </cell>
          <cell r="C59" t="str">
            <v>NZSS GBS-Client Services</v>
          </cell>
        </row>
        <row r="60">
          <cell r="B60" t="str">
            <v>107656</v>
          </cell>
          <cell r="C60" t="str">
            <v>NZCSS Business Development</v>
          </cell>
        </row>
        <row r="61">
          <cell r="B61" t="str">
            <v>107660</v>
          </cell>
          <cell r="C61" t="str">
            <v>inactive</v>
          </cell>
        </row>
        <row r="62">
          <cell r="B62" t="str">
            <v>107675</v>
          </cell>
          <cell r="C62" t="str">
            <v>NZSS GSS-Client Services</v>
          </cell>
        </row>
        <row r="63">
          <cell r="B63" t="str">
            <v>107685</v>
          </cell>
          <cell r="C63" t="str">
            <v>inactive</v>
          </cell>
        </row>
        <row r="64">
          <cell r="B64" t="str">
            <v>nzcss011050</v>
          </cell>
          <cell r="C64" t="str">
            <v>NZSS Managing Director</v>
          </cell>
        </row>
        <row r="66">
          <cell r="C66" t="str">
            <v>Lending (FFS)</v>
          </cell>
        </row>
        <row r="67">
          <cell r="B67" t="str">
            <v>107012</v>
          </cell>
          <cell r="C67" t="str">
            <v>inactive</v>
          </cell>
        </row>
        <row r="68">
          <cell r="B68" t="str">
            <v>ZNFFS11000</v>
          </cell>
          <cell r="C68" t="str">
            <v>inactive</v>
          </cell>
        </row>
        <row r="69">
          <cell r="B69" t="str">
            <v>107024</v>
          </cell>
          <cell r="C69" t="str">
            <v>NMFFS lending - Head Management</v>
          </cell>
        </row>
        <row r="70">
          <cell r="C70" t="str">
            <v>Lending (NMHL)</v>
          </cell>
        </row>
        <row r="71">
          <cell r="B71" t="str">
            <v>ZNHL1011050</v>
          </cell>
          <cell r="C71" t="str">
            <v>NZCL Profit &amp; Loss (HLNZ)</v>
          </cell>
        </row>
        <row r="72">
          <cell r="B72" t="str">
            <v>107281</v>
          </cell>
          <cell r="C72" t="str">
            <v>NZCL Profit &amp; Loss (HLNZ)</v>
          </cell>
        </row>
        <row r="74">
          <cell r="C74" t="str">
            <v>FM(NMLA)</v>
          </cell>
        </row>
        <row r="75">
          <cell r="B75">
            <v>106120</v>
          </cell>
          <cell r="C75" t="str">
            <v>NZ MK Investment Products</v>
          </cell>
        </row>
        <row r="76">
          <cell r="C76" t="str">
            <v>FM(NZAM)</v>
          </cell>
        </row>
        <row r="77">
          <cell r="B77" t="str">
            <v>107093</v>
          </cell>
          <cell r="C77" t="str">
            <v>NZAM Unit Trusts and GIF's</v>
          </cell>
        </row>
        <row r="78">
          <cell r="B78" t="str">
            <v>107094</v>
          </cell>
          <cell r="C78" t="str">
            <v>NZAM Operations</v>
          </cell>
        </row>
        <row r="79">
          <cell r="B79" t="str">
            <v>107095</v>
          </cell>
          <cell r="C79" t="str">
            <v>NZAM PAS costs</v>
          </cell>
        </row>
        <row r="80">
          <cell r="B80" t="str">
            <v>ZNZAM11050</v>
          </cell>
          <cell r="C80" t="str">
            <v>inactive</v>
          </cell>
        </row>
        <row r="81">
          <cell r="C81" t="str">
            <v>FM(NZFM)</v>
          </cell>
        </row>
        <row r="82">
          <cell r="B82" t="str">
            <v>100010</v>
          </cell>
          <cell r="C82" t="str">
            <v>active</v>
          </cell>
        </row>
        <row r="83">
          <cell r="B83" t="str">
            <v>100100</v>
          </cell>
          <cell r="C83" t="str">
            <v>FMNZ Managing Director</v>
          </cell>
        </row>
        <row r="84">
          <cell r="B84" t="str">
            <v>100210</v>
          </cell>
          <cell r="C84" t="str">
            <v>FMNZ Chief Inv Officer</v>
          </cell>
        </row>
        <row r="85">
          <cell r="B85" t="str">
            <v>100220</v>
          </cell>
          <cell r="C85" t="str">
            <v>active</v>
          </cell>
        </row>
        <row r="86">
          <cell r="B86" t="str">
            <v>100230</v>
          </cell>
          <cell r="C86" t="str">
            <v>FMNZ Fixed Interest</v>
          </cell>
        </row>
        <row r="87">
          <cell r="B87" t="str">
            <v>100241</v>
          </cell>
          <cell r="C87" t="str">
            <v>inactive</v>
          </cell>
        </row>
        <row r="88">
          <cell r="B88" t="str">
            <v>100243</v>
          </cell>
          <cell r="C88" t="str">
            <v>inactive</v>
          </cell>
        </row>
        <row r="89">
          <cell r="B89" t="str">
            <v>100247</v>
          </cell>
          <cell r="C89" t="str">
            <v>inactive</v>
          </cell>
        </row>
        <row r="90">
          <cell r="B90" t="str">
            <v>100260</v>
          </cell>
          <cell r="C90" t="str">
            <v>FMNZ Mortgages</v>
          </cell>
        </row>
        <row r="91">
          <cell r="B91" t="str">
            <v>100300</v>
          </cell>
          <cell r="C91" t="str">
            <v>FMNZ Client Services</v>
          </cell>
        </row>
        <row r="92">
          <cell r="B92" t="str">
            <v>100510</v>
          </cell>
          <cell r="C92" t="str">
            <v>inactive</v>
          </cell>
        </row>
        <row r="93">
          <cell r="B93" t="str">
            <v>100530</v>
          </cell>
          <cell r="C93" t="str">
            <v>FMNZ Securities Admin</v>
          </cell>
        </row>
        <row r="94">
          <cell r="B94" t="str">
            <v>100540</v>
          </cell>
          <cell r="C94" t="str">
            <v>inactive</v>
          </cell>
        </row>
        <row r="95">
          <cell r="B95" t="str">
            <v>100550</v>
          </cell>
          <cell r="C95" t="str">
            <v>FMNZ Systems</v>
          </cell>
        </row>
        <row r="96">
          <cell r="B96" t="str">
            <v>100560</v>
          </cell>
          <cell r="C96" t="str">
            <v>FMNZ Business Services Mgr</v>
          </cell>
        </row>
        <row r="97">
          <cell r="B97" t="str">
            <v>ZNFM011050</v>
          </cell>
          <cell r="C97" t="str">
            <v>inactive</v>
          </cell>
        </row>
        <row r="99">
          <cell r="C99" t="str">
            <v>Risk (NMLA)</v>
          </cell>
        </row>
        <row r="100">
          <cell r="B100" t="str">
            <v>102804</v>
          </cell>
          <cell r="C100" t="str">
            <v>NZ CSS Group Insurance Admin</v>
          </cell>
        </row>
        <row r="101">
          <cell r="B101" t="str">
            <v>106100</v>
          </cell>
          <cell r="C101" t="str">
            <v>NZ Marketing Administration</v>
          </cell>
        </row>
        <row r="102">
          <cell r="C102" t="str">
            <v>Risk (NMHI)</v>
          </cell>
        </row>
        <row r="103">
          <cell r="B103" t="str">
            <v>107415</v>
          </cell>
          <cell r="C103" t="str">
            <v>inactive</v>
          </cell>
        </row>
        <row r="104">
          <cell r="B104" t="str">
            <v>107420</v>
          </cell>
          <cell r="C104" t="str">
            <v>NM Groups</v>
          </cell>
        </row>
        <row r="105">
          <cell r="B105" t="str">
            <v>107430</v>
          </cell>
          <cell r="C105" t="str">
            <v>NM Health Marketing</v>
          </cell>
        </row>
        <row r="106">
          <cell r="B106" t="str">
            <v>107440</v>
          </cell>
          <cell r="C106" t="str">
            <v>inactive</v>
          </cell>
        </row>
        <row r="107">
          <cell r="B107">
            <v>107410</v>
          </cell>
          <cell r="C107" t="str">
            <v>NM Health Corporate</v>
          </cell>
        </row>
        <row r="108">
          <cell r="B108" t="str">
            <v>107460</v>
          </cell>
          <cell r="C108" t="str">
            <v>inactive</v>
          </cell>
        </row>
        <row r="109">
          <cell r="B109" t="str">
            <v>ZNZHI011050</v>
          </cell>
          <cell r="C109" t="str">
            <v>inactive</v>
          </cell>
        </row>
        <row r="111">
          <cell r="C111" t="str">
            <v>Customer Services(NMLA)</v>
          </cell>
        </row>
        <row r="112">
          <cell r="B112" t="str">
            <v>101441</v>
          </cell>
          <cell r="C112" t="str">
            <v>NZ CDC</v>
          </cell>
        </row>
        <row r="113">
          <cell r="B113" t="str">
            <v>101442</v>
          </cell>
          <cell r="C113" t="str">
            <v>NZ Mailroom Operations</v>
          </cell>
        </row>
        <row r="114">
          <cell r="B114" t="str">
            <v>101443</v>
          </cell>
          <cell r="C114" t="str">
            <v>NZ Strongroom</v>
          </cell>
        </row>
        <row r="115">
          <cell r="B115" t="str">
            <v>101600</v>
          </cell>
          <cell r="C115" t="str">
            <v>NZ Client Services NZ Manager</v>
          </cell>
        </row>
        <row r="116">
          <cell r="B116" t="str">
            <v>101610</v>
          </cell>
          <cell r="C116" t="str">
            <v>NZ Management</v>
          </cell>
        </row>
        <row r="117">
          <cell r="B117" t="str">
            <v>101620</v>
          </cell>
          <cell r="C117" t="str">
            <v>NZ Risk Products</v>
          </cell>
        </row>
        <row r="118">
          <cell r="B118" t="str">
            <v>101634</v>
          </cell>
          <cell r="C118" t="str">
            <v>NZ Communications Manager</v>
          </cell>
        </row>
        <row r="119">
          <cell r="B119" t="str">
            <v>101638</v>
          </cell>
          <cell r="C119" t="str">
            <v>NZ Banktapes</v>
          </cell>
        </row>
        <row r="120">
          <cell r="B120" t="str">
            <v>101655</v>
          </cell>
          <cell r="C120" t="str">
            <v>NZ Underwriting</v>
          </cell>
        </row>
        <row r="121">
          <cell r="B121" t="str">
            <v>101678</v>
          </cell>
          <cell r="C121" t="str">
            <v>NZ Customer Help Desk</v>
          </cell>
        </row>
        <row r="122">
          <cell r="B122" t="str">
            <v>101682</v>
          </cell>
          <cell r="C122" t="str">
            <v>NZ File Integrity</v>
          </cell>
        </row>
        <row r="123">
          <cell r="C123" t="str">
            <v>Customer Services(NMAM)</v>
          </cell>
        </row>
        <row r="124">
          <cell r="B124">
            <v>107091</v>
          </cell>
          <cell r="C124" t="str">
            <v>NZAM Administration</v>
          </cell>
        </row>
        <row r="125">
          <cell r="C125" t="str">
            <v>Customer Services(NMHI)</v>
          </cell>
        </row>
        <row r="126">
          <cell r="B126" t="str">
            <v>107435</v>
          </cell>
          <cell r="C126" t="str">
            <v>NM Health Cust Serv</v>
          </cell>
        </row>
        <row r="128">
          <cell r="C128" t="str">
            <v>Finance (NMLA)</v>
          </cell>
        </row>
        <row r="129">
          <cell r="B129" t="str">
            <v>104200</v>
          </cell>
          <cell r="C129" t="str">
            <v>NZ Finance Management</v>
          </cell>
        </row>
        <row r="130">
          <cell r="B130">
            <v>104210</v>
          </cell>
          <cell r="C130" t="str">
            <v>Premises restacking</v>
          </cell>
        </row>
        <row r="131">
          <cell r="B131" t="str">
            <v>106130</v>
          </cell>
          <cell r="C131" t="str">
            <v>NZ MK Actuarial and Systems</v>
          </cell>
        </row>
        <row r="132">
          <cell r="C132" t="str">
            <v>Finance (NMAM)</v>
          </cell>
        </row>
        <row r="133">
          <cell r="B133" t="str">
            <v>107092</v>
          </cell>
          <cell r="C133" t="str">
            <v>NZAM Accounting</v>
          </cell>
        </row>
        <row r="134">
          <cell r="C134" t="str">
            <v>Finance (NMPT)</v>
          </cell>
        </row>
        <row r="135">
          <cell r="B135" t="str">
            <v>ZNZPT011050</v>
          </cell>
          <cell r="C135" t="str">
            <v>NZPT Profit and Loss</v>
          </cell>
        </row>
        <row r="136">
          <cell r="B136" t="str">
            <v>107051</v>
          </cell>
          <cell r="C136" t="str">
            <v>NZPT Profit and Loss</v>
          </cell>
        </row>
        <row r="138">
          <cell r="C138" t="str">
            <v>Marketing Services (NMLA)</v>
          </cell>
        </row>
        <row r="139">
          <cell r="B139" t="str">
            <v>104203</v>
          </cell>
          <cell r="C139" t="str">
            <v>NZ Desktop Publishing</v>
          </cell>
        </row>
        <row r="140">
          <cell r="B140" t="str">
            <v>109400</v>
          </cell>
          <cell r="C140" t="str">
            <v>NZ Strategic Communications</v>
          </cell>
        </row>
        <row r="141">
          <cell r="B141">
            <v>109410</v>
          </cell>
          <cell r="C141" t="str">
            <v>Research</v>
          </cell>
        </row>
        <row r="142">
          <cell r="B142" t="str">
            <v>109450</v>
          </cell>
          <cell r="C142" t="str">
            <v>NZ Rebranding</v>
          </cell>
        </row>
        <row r="144">
          <cell r="C144" t="str">
            <v>People (NMLA)</v>
          </cell>
        </row>
        <row r="145">
          <cell r="B145" t="str">
            <v>104700</v>
          </cell>
          <cell r="C145" t="str">
            <v>NZ Personnel Admin</v>
          </cell>
        </row>
        <row r="147">
          <cell r="C147" t="str">
            <v>Legal(NMLA)</v>
          </cell>
        </row>
        <row r="148">
          <cell r="B148" t="str">
            <v>104110</v>
          </cell>
          <cell r="C148" t="str">
            <v>NZ Legal Services Admin</v>
          </cell>
        </row>
        <row r="150">
          <cell r="C150" t="str">
            <v>CEO(NMLA)</v>
          </cell>
        </row>
        <row r="151">
          <cell r="B151" t="str">
            <v>109010</v>
          </cell>
          <cell r="C151" t="str">
            <v>NZ Management Admin</v>
          </cell>
        </row>
        <row r="152">
          <cell r="B152" t="str">
            <v>109019</v>
          </cell>
          <cell r="C152" t="str">
            <v>NZ Corporate Expenses</v>
          </cell>
        </row>
        <row r="153">
          <cell r="B153">
            <v>109020</v>
          </cell>
          <cell r="C153" t="str">
            <v>Strategic Review</v>
          </cell>
        </row>
        <row r="155">
          <cell r="C155" t="str">
            <v>IS (NMLA)</v>
          </cell>
        </row>
        <row r="156">
          <cell r="B156" t="str">
            <v>101410</v>
          </cell>
          <cell r="C156" t="str">
            <v>NZ GSS Application Support</v>
          </cell>
        </row>
        <row r="157">
          <cell r="B157" t="str">
            <v>101415</v>
          </cell>
          <cell r="C157" t="str">
            <v>NZ Application Support</v>
          </cell>
        </row>
        <row r="158">
          <cell r="B158" t="str">
            <v>101420</v>
          </cell>
          <cell r="C158" t="str">
            <v>NZ IT Admin/Management</v>
          </cell>
        </row>
        <row r="159">
          <cell r="B159" t="str">
            <v>101425</v>
          </cell>
          <cell r="C159" t="str">
            <v>NZ Liaison Management</v>
          </cell>
        </row>
        <row r="160">
          <cell r="B160" t="str">
            <v>101430</v>
          </cell>
          <cell r="C160" t="str">
            <v>NZ IT Wide Area Network</v>
          </cell>
        </row>
        <row r="161">
          <cell r="B161" t="str">
            <v>101435</v>
          </cell>
          <cell r="C161" t="str">
            <v>NZ IT Support</v>
          </cell>
        </row>
        <row r="162">
          <cell r="B162" t="str">
            <v>101660</v>
          </cell>
          <cell r="C162" t="str">
            <v>NZ Project Management Office</v>
          </cell>
        </row>
        <row r="163">
          <cell r="B163" t="str">
            <v>101665</v>
          </cell>
          <cell r="C163" t="str">
            <v>NZ IS Operations Manager</v>
          </cell>
        </row>
        <row r="164">
          <cell r="B164" t="str">
            <v>101670</v>
          </cell>
          <cell r="C164" t="str">
            <v>NZ IS Solutions Manager</v>
          </cell>
        </row>
        <row r="165">
          <cell r="B165" t="str">
            <v>101680</v>
          </cell>
          <cell r="C165" t="str">
            <v>NZ Project Manager Superb</v>
          </cell>
        </row>
        <row r="166">
          <cell r="B166" t="str">
            <v>109025</v>
          </cell>
          <cell r="C166" t="str">
            <v>NZ Year 2000 project</v>
          </cell>
        </row>
        <row r="167">
          <cell r="C167" t="str">
            <v>IS (NMHI)</v>
          </cell>
        </row>
        <row r="168">
          <cell r="B168" t="str">
            <v>107450</v>
          </cell>
          <cell r="C168" t="str">
            <v>NM Health Systems</v>
          </cell>
        </row>
        <row r="170">
          <cell r="C170" t="str">
            <v>Projects (NMLA)</v>
          </cell>
        </row>
        <row r="171">
          <cell r="B171">
            <v>106125</v>
          </cell>
          <cell r="C171" t="str">
            <v>CMT Plastic Project</v>
          </cell>
        </row>
        <row r="172">
          <cell r="B172">
            <v>106140</v>
          </cell>
          <cell r="C172" t="str">
            <v>SMT Launch costs</v>
          </cell>
        </row>
        <row r="173">
          <cell r="B173" t="str">
            <v>109707</v>
          </cell>
          <cell r="C173" t="str">
            <v>Concord</v>
          </cell>
        </row>
        <row r="174">
          <cell r="B174" t="str">
            <v>109708</v>
          </cell>
          <cell r="C174" t="str">
            <v>Concord</v>
          </cell>
        </row>
        <row r="175">
          <cell r="B175" t="str">
            <v>109709</v>
          </cell>
          <cell r="C175" t="str">
            <v>NZ PropEl</v>
          </cell>
        </row>
        <row r="176">
          <cell r="B176" t="str">
            <v>109710</v>
          </cell>
          <cell r="C176" t="str">
            <v>NZ PropEl</v>
          </cell>
        </row>
        <row r="177">
          <cell r="B177" t="str">
            <v>109711</v>
          </cell>
          <cell r="C177" t="str">
            <v>NZ AXA First</v>
          </cell>
        </row>
        <row r="178">
          <cell r="B178" t="str">
            <v>109712</v>
          </cell>
          <cell r="C178" t="str">
            <v>NZ AXA First</v>
          </cell>
        </row>
        <row r="179">
          <cell r="B179" t="str">
            <v>109713</v>
          </cell>
          <cell r="C179" t="str">
            <v>NZ Superb</v>
          </cell>
        </row>
        <row r="180">
          <cell r="B180" t="str">
            <v>109714</v>
          </cell>
          <cell r="C180" t="str">
            <v>NZ Superb</v>
          </cell>
        </row>
        <row r="335">
          <cell r="B335" t="str">
            <v>101011</v>
          </cell>
          <cell r="C335" t="str">
            <v>unknown</v>
          </cell>
        </row>
        <row r="336">
          <cell r="B336" t="str">
            <v>107680</v>
          </cell>
          <cell r="C336" t="str">
            <v>should be inactive</v>
          </cell>
        </row>
        <row r="337">
          <cell r="B337" t="str">
            <v>107665</v>
          </cell>
          <cell r="C337" t="str">
            <v>should be inactive</v>
          </cell>
        </row>
        <row r="338">
          <cell r="B338" t="str">
            <v>106001</v>
          </cell>
          <cell r="C338" t="str">
            <v>should be inactive</v>
          </cell>
        </row>
        <row r="339">
          <cell r="B339" t="str">
            <v>107685x</v>
          </cell>
          <cell r="C339" t="str">
            <v>unknown</v>
          </cell>
        </row>
        <row r="340">
          <cell r="B340" t="str">
            <v>107660dup</v>
          </cell>
          <cell r="C340" t="str">
            <v>should be inactive</v>
          </cell>
        </row>
      </sheetData>
      <sheetData sheetId="32" refreshError="1"/>
      <sheetData sheetId="33" refreshError="1">
        <row r="3">
          <cell r="A3" t="str">
            <v>PROJECTS</v>
          </cell>
          <cell r="B3" t="str">
            <v>Projects (Superb, Concord, Propel and AXA First)</v>
          </cell>
          <cell r="C3" t="str">
            <v>Projects</v>
          </cell>
        </row>
        <row r="4">
          <cell r="A4" t="str">
            <v>CEO</v>
          </cell>
          <cell r="B4" t="str">
            <v>Chief Executive</v>
          </cell>
          <cell r="C4" t="str">
            <v>CEO</v>
          </cell>
        </row>
        <row r="5">
          <cell r="A5" t="str">
            <v>COMPANY SECRETARY</v>
          </cell>
          <cell r="B5" t="str">
            <v>Company Secretary</v>
          </cell>
          <cell r="C5" t="str">
            <v>Legal</v>
          </cell>
        </row>
        <row r="6">
          <cell r="A6" t="str">
            <v>INFORMATION SYSTEMS</v>
          </cell>
          <cell r="B6" t="str">
            <v>Information Services</v>
          </cell>
          <cell r="C6" t="str">
            <v>IS</v>
          </cell>
        </row>
        <row r="7">
          <cell r="A7" t="str">
            <v>PEOPLE</v>
          </cell>
          <cell r="B7" t="str">
            <v>People/Strategic Communications</v>
          </cell>
          <cell r="C7" t="str">
            <v>People</v>
          </cell>
        </row>
        <row r="8">
          <cell r="A8" t="str">
            <v>MARKETING SERVICES</v>
          </cell>
          <cell r="B8" t="str">
            <v>Marketing Services</v>
          </cell>
          <cell r="C8" t="str">
            <v>Marketing</v>
          </cell>
        </row>
        <row r="9">
          <cell r="A9" t="str">
            <v>FINANCE</v>
          </cell>
          <cell r="B9" t="str">
            <v>Finance</v>
          </cell>
          <cell r="C9" t="str">
            <v>Finance</v>
          </cell>
        </row>
        <row r="10">
          <cell r="A10" t="str">
            <v>CUSTOMER SERVICE</v>
          </cell>
          <cell r="B10" t="str">
            <v>Customer Services</v>
          </cell>
          <cell r="C10" t="str">
            <v>Customer Services</v>
          </cell>
        </row>
        <row r="11">
          <cell r="A11" t="str">
            <v>RISK</v>
          </cell>
          <cell r="B11" t="str">
            <v>Risk</v>
          </cell>
          <cell r="C11" t="str">
            <v>Risk</v>
          </cell>
        </row>
        <row r="12">
          <cell r="A12" t="str">
            <v>FUNDS MANAGEMENT</v>
          </cell>
          <cell r="B12" t="str">
            <v>Funds Management</v>
          </cell>
          <cell r="C12" t="str">
            <v>FM</v>
          </cell>
        </row>
        <row r="13">
          <cell r="A13" t="str">
            <v>LENDING</v>
          </cell>
          <cell r="B13" t="str">
            <v>Lending</v>
          </cell>
          <cell r="C13" t="str">
            <v>Lending</v>
          </cell>
        </row>
        <row r="14">
          <cell r="A14" t="str">
            <v>CORPORATE SUPER SERVICES</v>
          </cell>
          <cell r="B14" t="str">
            <v>Corporate Superannuation services</v>
          </cell>
          <cell r="C14" t="str">
            <v>CSS</v>
          </cell>
        </row>
        <row r="15">
          <cell r="A15" t="str">
            <v>SALES</v>
          </cell>
          <cell r="B15" t="str">
            <v>Sales</v>
          </cell>
          <cell r="C15" t="str">
            <v>Sales</v>
          </cell>
        </row>
        <row r="16">
          <cell r="A16" t="str">
            <v>unkown</v>
          </cell>
          <cell r="B16" t="str">
            <v>Error</v>
          </cell>
          <cell r="C16" t="str">
            <v>error2</v>
          </cell>
        </row>
        <row r="17">
          <cell r="A17" t="str">
            <v>Dummy budget</v>
          </cell>
          <cell r="B17" t="str">
            <v>Error</v>
          </cell>
          <cell r="C17" t="str">
            <v>error3</v>
          </cell>
        </row>
      </sheetData>
      <sheetData sheetId="34" refreshError="1"/>
      <sheetData sheetId="35" refreshError="1">
        <row r="1">
          <cell r="C1" t="str">
            <v>(Excludes Projects)</v>
          </cell>
        </row>
        <row r="2">
          <cell r="C2" t="str">
            <v>CEO</v>
          </cell>
          <cell r="D2" t="str">
            <v>CUSTOMER SERVICES</v>
          </cell>
          <cell r="E2" t="str">
            <v>FINANCE</v>
          </cell>
          <cell r="F2" t="str">
            <v>HEALTH</v>
          </cell>
          <cell r="G2" t="str">
            <v>INVESTMENT MANAGEMENT</v>
          </cell>
          <cell r="H2" t="str">
            <v>INFORMATION SERVICES</v>
          </cell>
          <cell r="I2" t="str">
            <v>LEGAL</v>
          </cell>
          <cell r="J2" t="str">
            <v>LENDING</v>
          </cell>
          <cell r="K2" t="str">
            <v>MARKETING</v>
          </cell>
          <cell r="L2" t="str">
            <v>PEOPLE</v>
          </cell>
          <cell r="M2" t="str">
            <v>RENT</v>
          </cell>
          <cell r="N2" t="str">
            <v>SALES</v>
          </cell>
          <cell r="O2" t="str">
            <v>TRANSFORMATION</v>
          </cell>
          <cell r="P2" t="str">
            <v>Unknown</v>
          </cell>
        </row>
        <row r="3">
          <cell r="C3" t="str">
            <v>CE</v>
          </cell>
          <cell r="D3" t="str">
            <v>CS</v>
          </cell>
          <cell r="E3" t="str">
            <v>FI</v>
          </cell>
          <cell r="F3" t="str">
            <v>HL</v>
          </cell>
          <cell r="G3" t="str">
            <v>IM</v>
          </cell>
          <cell r="H3" t="str">
            <v>IS</v>
          </cell>
          <cell r="I3" t="str">
            <v>LE</v>
          </cell>
          <cell r="J3" t="str">
            <v>LN</v>
          </cell>
          <cell r="K3" t="str">
            <v>MK</v>
          </cell>
          <cell r="L3" t="str">
            <v>PE</v>
          </cell>
          <cell r="M3" t="str">
            <v>RN</v>
          </cell>
          <cell r="N3" t="str">
            <v>SA</v>
          </cell>
          <cell r="O3" t="str">
            <v>TR</v>
          </cell>
        </row>
        <row r="4">
          <cell r="C4">
            <v>79286</v>
          </cell>
          <cell r="D4">
            <v>545682</v>
          </cell>
          <cell r="E4">
            <v>202703</v>
          </cell>
          <cell r="F4">
            <v>134206</v>
          </cell>
          <cell r="G4">
            <v>176536</v>
          </cell>
          <cell r="H4">
            <v>133067</v>
          </cell>
          <cell r="I4">
            <v>28499</v>
          </cell>
          <cell r="J4">
            <v>120206</v>
          </cell>
          <cell r="K4">
            <v>117231</v>
          </cell>
          <cell r="L4">
            <v>38215</v>
          </cell>
          <cell r="M4">
            <v>1965</v>
          </cell>
          <cell r="N4">
            <v>367247</v>
          </cell>
          <cell r="O4">
            <v>59314</v>
          </cell>
          <cell r="P4">
            <v>0</v>
          </cell>
          <cell r="R4">
            <v>0</v>
          </cell>
          <cell r="S4">
            <v>0</v>
          </cell>
          <cell r="T4">
            <v>0</v>
          </cell>
        </row>
        <row r="5">
          <cell r="C5">
            <v>2870</v>
          </cell>
          <cell r="D5">
            <v>11652</v>
          </cell>
          <cell r="E5">
            <v>30583</v>
          </cell>
          <cell r="F5">
            <v>12518</v>
          </cell>
          <cell r="G5">
            <v>3260</v>
          </cell>
          <cell r="H5">
            <v>2385</v>
          </cell>
          <cell r="I5">
            <v>394</v>
          </cell>
          <cell r="J5">
            <v>798</v>
          </cell>
          <cell r="K5">
            <v>5404</v>
          </cell>
          <cell r="L5">
            <v>4728</v>
          </cell>
          <cell r="M5">
            <v>314</v>
          </cell>
          <cell r="N5">
            <v>92762</v>
          </cell>
          <cell r="O5">
            <v>185</v>
          </cell>
          <cell r="P5">
            <v>0</v>
          </cell>
          <cell r="R5">
            <v>0</v>
          </cell>
          <cell r="S5">
            <v>0</v>
          </cell>
          <cell r="T5">
            <v>0</v>
          </cell>
        </row>
        <row r="6">
          <cell r="C6">
            <v>2351</v>
          </cell>
          <cell r="D6">
            <v>-1416</v>
          </cell>
          <cell r="E6">
            <v>1920</v>
          </cell>
          <cell r="F6">
            <v>5034</v>
          </cell>
          <cell r="G6">
            <v>7855</v>
          </cell>
          <cell r="H6">
            <v>1262</v>
          </cell>
          <cell r="I6">
            <v>26</v>
          </cell>
          <cell r="J6">
            <v>0</v>
          </cell>
          <cell r="K6">
            <v>2433</v>
          </cell>
          <cell r="L6">
            <v>-2668</v>
          </cell>
          <cell r="M6">
            <v>0</v>
          </cell>
          <cell r="N6">
            <v>9617</v>
          </cell>
          <cell r="O6">
            <v>635</v>
          </cell>
          <cell r="P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C7">
            <v>33650</v>
          </cell>
          <cell r="D7">
            <v>6963</v>
          </cell>
          <cell r="E7">
            <v>413</v>
          </cell>
          <cell r="F7">
            <v>532</v>
          </cell>
          <cell r="G7">
            <v>-7088</v>
          </cell>
          <cell r="H7">
            <v>0</v>
          </cell>
          <cell r="I7">
            <v>0</v>
          </cell>
          <cell r="J7">
            <v>0</v>
          </cell>
          <cell r="K7">
            <v>10015</v>
          </cell>
          <cell r="L7">
            <v>0</v>
          </cell>
          <cell r="M7">
            <v>0</v>
          </cell>
          <cell r="N7">
            <v>35026</v>
          </cell>
          <cell r="O7">
            <v>0</v>
          </cell>
          <cell r="P7">
            <v>0</v>
          </cell>
          <cell r="R7">
            <v>0</v>
          </cell>
          <cell r="S7">
            <v>0</v>
          </cell>
          <cell r="T7">
            <v>0</v>
          </cell>
        </row>
        <row r="8">
          <cell r="C8">
            <v>0</v>
          </cell>
          <cell r="D8">
            <v>1623</v>
          </cell>
          <cell r="E8">
            <v>-345</v>
          </cell>
          <cell r="F8">
            <v>22211</v>
          </cell>
          <cell r="G8">
            <v>686</v>
          </cell>
          <cell r="H8">
            <v>-9060</v>
          </cell>
          <cell r="I8">
            <v>185</v>
          </cell>
          <cell r="J8">
            <v>0</v>
          </cell>
          <cell r="K8">
            <v>-150</v>
          </cell>
          <cell r="L8">
            <v>1216</v>
          </cell>
          <cell r="M8">
            <v>346</v>
          </cell>
          <cell r="N8">
            <v>1251</v>
          </cell>
          <cell r="O8">
            <v>105</v>
          </cell>
          <cell r="P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C9">
            <v>26382</v>
          </cell>
          <cell r="D9">
            <v>15486</v>
          </cell>
          <cell r="E9">
            <v>3748</v>
          </cell>
          <cell r="F9">
            <v>12067</v>
          </cell>
          <cell r="G9">
            <v>5006</v>
          </cell>
          <cell r="H9">
            <v>29740</v>
          </cell>
          <cell r="I9">
            <v>789</v>
          </cell>
          <cell r="J9">
            <v>2265</v>
          </cell>
          <cell r="K9">
            <v>4909</v>
          </cell>
          <cell r="L9">
            <v>2135</v>
          </cell>
          <cell r="M9">
            <v>156</v>
          </cell>
          <cell r="N9">
            <v>15289</v>
          </cell>
          <cell r="O9">
            <v>474</v>
          </cell>
          <cell r="P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C10">
            <v>-573</v>
          </cell>
          <cell r="D10">
            <v>14366</v>
          </cell>
          <cell r="E10">
            <v>746</v>
          </cell>
          <cell r="F10">
            <v>17481</v>
          </cell>
          <cell r="G10">
            <v>3149</v>
          </cell>
          <cell r="H10">
            <v>17787</v>
          </cell>
          <cell r="I10">
            <v>0</v>
          </cell>
          <cell r="J10">
            <v>0</v>
          </cell>
          <cell r="K10">
            <v>51550</v>
          </cell>
          <cell r="L10">
            <v>1745</v>
          </cell>
          <cell r="M10">
            <v>0</v>
          </cell>
          <cell r="N10">
            <v>26126</v>
          </cell>
          <cell r="O10">
            <v>0</v>
          </cell>
          <cell r="P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C11">
            <v>250</v>
          </cell>
          <cell r="D11">
            <v>37372</v>
          </cell>
          <cell r="E11">
            <v>960</v>
          </cell>
          <cell r="F11">
            <v>4551</v>
          </cell>
          <cell r="G11">
            <v>1165</v>
          </cell>
          <cell r="H11">
            <v>27539</v>
          </cell>
          <cell r="I11">
            <v>169</v>
          </cell>
          <cell r="J11">
            <v>1455</v>
          </cell>
          <cell r="K11">
            <v>2747</v>
          </cell>
          <cell r="L11">
            <v>292</v>
          </cell>
          <cell r="M11">
            <v>159</v>
          </cell>
          <cell r="N11">
            <v>528</v>
          </cell>
          <cell r="O11">
            <v>1216</v>
          </cell>
          <cell r="P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C12">
            <v>8479</v>
          </cell>
          <cell r="D12">
            <v>3824</v>
          </cell>
          <cell r="E12">
            <v>1217</v>
          </cell>
          <cell r="F12">
            <v>4589</v>
          </cell>
          <cell r="G12">
            <v>7</v>
          </cell>
          <cell r="H12">
            <v>1291</v>
          </cell>
          <cell r="I12">
            <v>114</v>
          </cell>
          <cell r="J12">
            <v>0</v>
          </cell>
          <cell r="K12">
            <v>153</v>
          </cell>
          <cell r="L12">
            <v>-9146</v>
          </cell>
          <cell r="M12">
            <v>217</v>
          </cell>
          <cell r="N12">
            <v>49142</v>
          </cell>
          <cell r="O12">
            <v>722</v>
          </cell>
          <cell r="P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C13">
            <v>5000</v>
          </cell>
          <cell r="D13">
            <v>0</v>
          </cell>
          <cell r="E13">
            <v>0</v>
          </cell>
          <cell r="F13">
            <v>7765</v>
          </cell>
          <cell r="G13">
            <v>448</v>
          </cell>
          <cell r="H13">
            <v>0</v>
          </cell>
          <cell r="I13">
            <v>0</v>
          </cell>
          <cell r="J13">
            <v>0</v>
          </cell>
          <cell r="K13">
            <v>547295</v>
          </cell>
          <cell r="L13">
            <v>1000</v>
          </cell>
          <cell r="M13">
            <v>0</v>
          </cell>
          <cell r="N13">
            <v>6165</v>
          </cell>
          <cell r="O13">
            <v>0</v>
          </cell>
          <cell r="P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C14">
            <v>0</v>
          </cell>
          <cell r="D14">
            <v>4475</v>
          </cell>
          <cell r="E14">
            <v>28552</v>
          </cell>
          <cell r="F14">
            <v>4038</v>
          </cell>
          <cell r="G14">
            <v>15498</v>
          </cell>
          <cell r="H14">
            <v>-20468</v>
          </cell>
          <cell r="I14">
            <v>110</v>
          </cell>
          <cell r="J14">
            <v>9368</v>
          </cell>
          <cell r="K14">
            <v>11515</v>
          </cell>
          <cell r="L14">
            <v>3430</v>
          </cell>
          <cell r="M14">
            <v>10704</v>
          </cell>
          <cell r="N14">
            <v>7732</v>
          </cell>
          <cell r="O14">
            <v>56332</v>
          </cell>
          <cell r="P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C15">
            <v>9842</v>
          </cell>
          <cell r="D15">
            <v>40024</v>
          </cell>
          <cell r="E15">
            <v>23695</v>
          </cell>
          <cell r="F15">
            <v>0</v>
          </cell>
          <cell r="G15">
            <v>13002</v>
          </cell>
          <cell r="H15">
            <v>18435</v>
          </cell>
          <cell r="I15">
            <v>193</v>
          </cell>
          <cell r="J15">
            <v>1663</v>
          </cell>
          <cell r="K15">
            <v>73178</v>
          </cell>
          <cell r="L15">
            <v>603</v>
          </cell>
          <cell r="M15">
            <v>886</v>
          </cell>
          <cell r="N15">
            <v>19841</v>
          </cell>
          <cell r="O15">
            <v>6396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C16">
            <v>49307</v>
          </cell>
          <cell r="D16">
            <v>165031</v>
          </cell>
          <cell r="E16">
            <v>116</v>
          </cell>
          <cell r="F16">
            <v>14704</v>
          </cell>
          <cell r="G16">
            <v>1600</v>
          </cell>
          <cell r="H16">
            <v>34331</v>
          </cell>
          <cell r="I16">
            <v>-1608</v>
          </cell>
          <cell r="J16">
            <v>0</v>
          </cell>
          <cell r="K16">
            <v>-11855</v>
          </cell>
          <cell r="L16">
            <v>25606</v>
          </cell>
          <cell r="M16">
            <v>-50</v>
          </cell>
          <cell r="N16">
            <v>-85486</v>
          </cell>
          <cell r="O16">
            <v>31</v>
          </cell>
          <cell r="P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C17">
            <v>0</v>
          </cell>
          <cell r="D17">
            <v>0</v>
          </cell>
          <cell r="E17">
            <v>13500</v>
          </cell>
          <cell r="F17">
            <v>0</v>
          </cell>
          <cell r="G17">
            <v>125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C18">
            <v>457</v>
          </cell>
          <cell r="D18">
            <v>17362</v>
          </cell>
          <cell r="E18">
            <v>5125</v>
          </cell>
          <cell r="F18">
            <v>15934</v>
          </cell>
          <cell r="G18">
            <v>48193</v>
          </cell>
          <cell r="H18">
            <v>53848</v>
          </cell>
          <cell r="I18">
            <v>258</v>
          </cell>
          <cell r="J18">
            <v>1119</v>
          </cell>
          <cell r="K18">
            <v>2820</v>
          </cell>
          <cell r="L18">
            <v>816</v>
          </cell>
          <cell r="M18">
            <v>0</v>
          </cell>
          <cell r="N18">
            <v>36851</v>
          </cell>
          <cell r="O18">
            <v>0</v>
          </cell>
          <cell r="P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7497</v>
          </cell>
          <cell r="J19">
            <v>0</v>
          </cell>
          <cell r="K19">
            <v>1000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C20">
            <v>70800</v>
          </cell>
          <cell r="D20">
            <v>0</v>
          </cell>
          <cell r="E20">
            <v>0</v>
          </cell>
          <cell r="F20">
            <v>1417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C21">
            <v>0</v>
          </cell>
          <cell r="D21">
            <v>0</v>
          </cell>
          <cell r="E21">
            <v>4195</v>
          </cell>
          <cell r="F21">
            <v>2468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519</v>
          </cell>
          <cell r="L21">
            <v>0</v>
          </cell>
          <cell r="M21">
            <v>178730</v>
          </cell>
          <cell r="N21">
            <v>18228</v>
          </cell>
          <cell r="O21">
            <v>0</v>
          </cell>
          <cell r="P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886698</v>
          </cell>
          <cell r="I22">
            <v>0</v>
          </cell>
          <cell r="J22">
            <v>1980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C23">
            <v>786</v>
          </cell>
          <cell r="D23">
            <v>1608</v>
          </cell>
          <cell r="E23">
            <v>275</v>
          </cell>
          <cell r="F23">
            <v>45513</v>
          </cell>
          <cell r="G23">
            <v>342174</v>
          </cell>
          <cell r="H23">
            <v>0</v>
          </cell>
          <cell r="I23">
            <v>82</v>
          </cell>
          <cell r="J23">
            <v>0</v>
          </cell>
          <cell r="K23">
            <v>2</v>
          </cell>
          <cell r="L23">
            <v>87</v>
          </cell>
          <cell r="M23">
            <v>0</v>
          </cell>
          <cell r="N23">
            <v>525849</v>
          </cell>
          <cell r="O23">
            <v>0</v>
          </cell>
          <cell r="P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C24">
            <v>0</v>
          </cell>
          <cell r="D24">
            <v>195562</v>
          </cell>
          <cell r="E24">
            <v>0</v>
          </cell>
          <cell r="F24">
            <v>190568</v>
          </cell>
          <cell r="G24">
            <v>303075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60012</v>
          </cell>
          <cell r="O24">
            <v>0</v>
          </cell>
          <cell r="P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C25">
            <v>58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47.36</v>
          </cell>
          <cell r="I25">
            <v>0</v>
          </cell>
          <cell r="J25">
            <v>0</v>
          </cell>
          <cell r="K25">
            <v>595.08000000000004</v>
          </cell>
          <cell r="L25">
            <v>0</v>
          </cell>
          <cell r="M25">
            <v>0</v>
          </cell>
          <cell r="N25">
            <v>1831318.72</v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T25">
            <v>0</v>
          </cell>
        </row>
        <row r="27">
          <cell r="C27">
            <v>289468</v>
          </cell>
          <cell r="D27">
            <v>1059614</v>
          </cell>
          <cell r="E27">
            <v>317403</v>
          </cell>
          <cell r="F27">
            <v>517809</v>
          </cell>
          <cell r="G27">
            <v>915816</v>
          </cell>
          <cell r="H27">
            <v>1176902.3600000001</v>
          </cell>
          <cell r="I27">
            <v>36708</v>
          </cell>
          <cell r="J27">
            <v>156674</v>
          </cell>
          <cell r="K27">
            <v>830361.08</v>
          </cell>
          <cell r="L27">
            <v>68059</v>
          </cell>
          <cell r="M27">
            <v>193427</v>
          </cell>
          <cell r="N27">
            <v>3117498.7199999997</v>
          </cell>
          <cell r="O27">
            <v>125410</v>
          </cell>
          <cell r="P27">
            <v>0</v>
          </cell>
          <cell r="R27">
            <v>0</v>
          </cell>
          <cell r="S27">
            <v>0</v>
          </cell>
          <cell r="T27">
            <v>0</v>
          </cell>
        </row>
        <row r="29">
          <cell r="G29">
            <v>0</v>
          </cell>
        </row>
        <row r="43">
          <cell r="S43">
            <v>0</v>
          </cell>
          <cell r="T43">
            <v>0</v>
          </cell>
        </row>
        <row r="44">
          <cell r="C44">
            <v>-457</v>
          </cell>
          <cell r="D44">
            <v>-17362</v>
          </cell>
          <cell r="E44">
            <v>-5125</v>
          </cell>
          <cell r="G44">
            <v>-48193</v>
          </cell>
          <cell r="H44">
            <v>113001</v>
          </cell>
          <cell r="I44">
            <v>-258</v>
          </cell>
          <cell r="J44">
            <v>-1119</v>
          </cell>
          <cell r="K44">
            <v>-2820</v>
          </cell>
          <cell r="L44">
            <v>-816</v>
          </cell>
          <cell r="M44">
            <v>0</v>
          </cell>
          <cell r="N44">
            <v>-36851</v>
          </cell>
          <cell r="O44">
            <v>0</v>
          </cell>
          <cell r="S44">
            <v>0</v>
          </cell>
          <cell r="T44">
            <v>0</v>
          </cell>
        </row>
        <row r="45">
          <cell r="S45">
            <v>0</v>
          </cell>
          <cell r="T45">
            <v>0</v>
          </cell>
        </row>
        <row r="46">
          <cell r="S46">
            <v>0</v>
          </cell>
          <cell r="T46">
            <v>0</v>
          </cell>
        </row>
        <row r="56">
          <cell r="C56">
            <v>-457</v>
          </cell>
          <cell r="D56">
            <v>-17362</v>
          </cell>
          <cell r="E56">
            <v>-5125</v>
          </cell>
          <cell r="G56">
            <v>-48193</v>
          </cell>
          <cell r="H56">
            <v>113001</v>
          </cell>
          <cell r="I56">
            <v>-258</v>
          </cell>
          <cell r="J56">
            <v>-1119</v>
          </cell>
          <cell r="K56">
            <v>-2820</v>
          </cell>
          <cell r="L56">
            <v>-816</v>
          </cell>
          <cell r="N56">
            <v>-36851</v>
          </cell>
          <cell r="S56">
            <v>0</v>
          </cell>
          <cell r="T56">
            <v>0</v>
          </cell>
        </row>
        <row r="58">
          <cell r="E58">
            <v>0</v>
          </cell>
          <cell r="F58">
            <v>-39947607.360000007</v>
          </cell>
          <cell r="I58" t="str">
            <v>Adjustments plus input = result</v>
          </cell>
        </row>
        <row r="59">
          <cell r="C59">
            <v>79286</v>
          </cell>
          <cell r="D59">
            <v>545682</v>
          </cell>
          <cell r="E59">
            <v>202703</v>
          </cell>
          <cell r="F59">
            <v>134206</v>
          </cell>
          <cell r="G59">
            <v>176536</v>
          </cell>
          <cell r="H59">
            <v>133067</v>
          </cell>
          <cell r="I59">
            <v>28499</v>
          </cell>
          <cell r="J59">
            <v>120206</v>
          </cell>
          <cell r="K59">
            <v>117231</v>
          </cell>
          <cell r="L59">
            <v>38215</v>
          </cell>
          <cell r="M59">
            <v>1965</v>
          </cell>
          <cell r="N59">
            <v>367247</v>
          </cell>
          <cell r="O59">
            <v>59314</v>
          </cell>
          <cell r="S59">
            <v>0</v>
          </cell>
          <cell r="T59">
            <v>0</v>
          </cell>
        </row>
        <row r="60">
          <cell r="C60">
            <v>2870</v>
          </cell>
          <cell r="D60">
            <v>11652</v>
          </cell>
          <cell r="E60">
            <v>30583</v>
          </cell>
          <cell r="F60">
            <v>12518</v>
          </cell>
          <cell r="G60">
            <v>3260</v>
          </cell>
          <cell r="H60">
            <v>2385</v>
          </cell>
          <cell r="I60">
            <v>394</v>
          </cell>
          <cell r="J60">
            <v>798</v>
          </cell>
          <cell r="K60">
            <v>5404</v>
          </cell>
          <cell r="L60">
            <v>4728</v>
          </cell>
          <cell r="M60">
            <v>314</v>
          </cell>
          <cell r="N60">
            <v>92762</v>
          </cell>
          <cell r="O60">
            <v>185</v>
          </cell>
          <cell r="S60">
            <v>0</v>
          </cell>
          <cell r="T60">
            <v>0</v>
          </cell>
        </row>
        <row r="61">
          <cell r="C61">
            <v>2351</v>
          </cell>
          <cell r="D61">
            <v>-1416</v>
          </cell>
          <cell r="E61">
            <v>1920</v>
          </cell>
          <cell r="F61">
            <v>5034</v>
          </cell>
          <cell r="G61">
            <v>7855</v>
          </cell>
          <cell r="H61">
            <v>1262</v>
          </cell>
          <cell r="I61">
            <v>26</v>
          </cell>
          <cell r="J61">
            <v>0</v>
          </cell>
          <cell r="K61">
            <v>2433</v>
          </cell>
          <cell r="L61">
            <v>-2668</v>
          </cell>
          <cell r="M61">
            <v>0</v>
          </cell>
          <cell r="N61">
            <v>9617</v>
          </cell>
          <cell r="O61">
            <v>635</v>
          </cell>
          <cell r="S61">
            <v>0</v>
          </cell>
          <cell r="T61">
            <v>0</v>
          </cell>
        </row>
        <row r="62">
          <cell r="C62">
            <v>33650</v>
          </cell>
          <cell r="D62">
            <v>6963</v>
          </cell>
          <cell r="E62">
            <v>413</v>
          </cell>
          <cell r="F62">
            <v>532</v>
          </cell>
          <cell r="G62">
            <v>-7088</v>
          </cell>
          <cell r="H62">
            <v>0</v>
          </cell>
          <cell r="I62">
            <v>0</v>
          </cell>
          <cell r="J62">
            <v>0</v>
          </cell>
          <cell r="K62">
            <v>10015</v>
          </cell>
          <cell r="L62">
            <v>0</v>
          </cell>
          <cell r="M62">
            <v>0</v>
          </cell>
          <cell r="N62">
            <v>35026</v>
          </cell>
          <cell r="O62">
            <v>0</v>
          </cell>
          <cell r="S62">
            <v>0</v>
          </cell>
          <cell r="T62">
            <v>0</v>
          </cell>
        </row>
        <row r="63">
          <cell r="C63">
            <v>0</v>
          </cell>
          <cell r="D63">
            <v>1623</v>
          </cell>
          <cell r="E63">
            <v>-345</v>
          </cell>
          <cell r="F63">
            <v>22211</v>
          </cell>
          <cell r="G63">
            <v>686</v>
          </cell>
          <cell r="H63">
            <v>-9060</v>
          </cell>
          <cell r="I63">
            <v>185</v>
          </cell>
          <cell r="J63">
            <v>0</v>
          </cell>
          <cell r="K63">
            <v>-150</v>
          </cell>
          <cell r="L63">
            <v>1216</v>
          </cell>
          <cell r="M63">
            <v>346</v>
          </cell>
          <cell r="N63">
            <v>1251</v>
          </cell>
          <cell r="O63">
            <v>105</v>
          </cell>
          <cell r="S63">
            <v>0</v>
          </cell>
          <cell r="T63">
            <v>0</v>
          </cell>
        </row>
        <row r="64">
          <cell r="C64">
            <v>26382</v>
          </cell>
          <cell r="D64">
            <v>15486</v>
          </cell>
          <cell r="E64">
            <v>3748</v>
          </cell>
          <cell r="F64">
            <v>12067</v>
          </cell>
          <cell r="G64">
            <v>5006</v>
          </cell>
          <cell r="H64">
            <v>29740</v>
          </cell>
          <cell r="I64">
            <v>789</v>
          </cell>
          <cell r="J64">
            <v>2265</v>
          </cell>
          <cell r="K64">
            <v>4909</v>
          </cell>
          <cell r="L64">
            <v>2135</v>
          </cell>
          <cell r="M64">
            <v>156</v>
          </cell>
          <cell r="N64">
            <v>15289</v>
          </cell>
          <cell r="O64">
            <v>474</v>
          </cell>
          <cell r="S64">
            <v>0</v>
          </cell>
          <cell r="T64">
            <v>0</v>
          </cell>
        </row>
        <row r="65">
          <cell r="C65">
            <v>-573</v>
          </cell>
          <cell r="D65">
            <v>14366</v>
          </cell>
          <cell r="E65">
            <v>746</v>
          </cell>
          <cell r="F65">
            <v>17481</v>
          </cell>
          <cell r="G65">
            <v>3149</v>
          </cell>
          <cell r="H65">
            <v>17787</v>
          </cell>
          <cell r="I65">
            <v>0</v>
          </cell>
          <cell r="J65">
            <v>0</v>
          </cell>
          <cell r="K65">
            <v>51550</v>
          </cell>
          <cell r="L65">
            <v>1745</v>
          </cell>
          <cell r="M65">
            <v>0</v>
          </cell>
          <cell r="N65">
            <v>26126</v>
          </cell>
          <cell r="O65">
            <v>0</v>
          </cell>
          <cell r="S65">
            <v>0</v>
          </cell>
          <cell r="T65">
            <v>0</v>
          </cell>
        </row>
        <row r="66">
          <cell r="C66">
            <v>250</v>
          </cell>
          <cell r="D66">
            <v>37372</v>
          </cell>
          <cell r="E66">
            <v>960</v>
          </cell>
          <cell r="F66">
            <v>4551</v>
          </cell>
          <cell r="G66">
            <v>1165</v>
          </cell>
          <cell r="H66">
            <v>27539</v>
          </cell>
          <cell r="I66">
            <v>169</v>
          </cell>
          <cell r="J66">
            <v>1455</v>
          </cell>
          <cell r="K66">
            <v>2747</v>
          </cell>
          <cell r="L66">
            <v>292</v>
          </cell>
          <cell r="M66">
            <v>159</v>
          </cell>
          <cell r="N66">
            <v>528</v>
          </cell>
          <cell r="O66">
            <v>1216</v>
          </cell>
          <cell r="S66">
            <v>0</v>
          </cell>
          <cell r="T66">
            <v>0</v>
          </cell>
        </row>
        <row r="67">
          <cell r="C67">
            <v>8479</v>
          </cell>
          <cell r="D67">
            <v>3824</v>
          </cell>
          <cell r="E67">
            <v>1217</v>
          </cell>
          <cell r="F67">
            <v>4589</v>
          </cell>
          <cell r="G67">
            <v>7</v>
          </cell>
          <cell r="H67">
            <v>1291</v>
          </cell>
          <cell r="I67">
            <v>114</v>
          </cell>
          <cell r="J67">
            <v>0</v>
          </cell>
          <cell r="K67">
            <v>153</v>
          </cell>
          <cell r="L67">
            <v>-9146</v>
          </cell>
          <cell r="M67">
            <v>217</v>
          </cell>
          <cell r="N67">
            <v>49142</v>
          </cell>
          <cell r="O67">
            <v>722</v>
          </cell>
          <cell r="S67">
            <v>0</v>
          </cell>
          <cell r="T67">
            <v>0</v>
          </cell>
        </row>
        <row r="68">
          <cell r="C68">
            <v>5000</v>
          </cell>
          <cell r="D68">
            <v>0</v>
          </cell>
          <cell r="E68">
            <v>0</v>
          </cell>
          <cell r="F68">
            <v>7765</v>
          </cell>
          <cell r="G68">
            <v>448</v>
          </cell>
          <cell r="H68">
            <v>0</v>
          </cell>
          <cell r="I68">
            <v>0</v>
          </cell>
          <cell r="J68">
            <v>0</v>
          </cell>
          <cell r="K68">
            <v>547295</v>
          </cell>
          <cell r="L68">
            <v>1000</v>
          </cell>
          <cell r="M68">
            <v>0</v>
          </cell>
          <cell r="N68">
            <v>6165</v>
          </cell>
          <cell r="O68">
            <v>0</v>
          </cell>
          <cell r="S68">
            <v>0</v>
          </cell>
          <cell r="T68">
            <v>0</v>
          </cell>
        </row>
        <row r="69">
          <cell r="C69">
            <v>0</v>
          </cell>
          <cell r="D69">
            <v>4475</v>
          </cell>
          <cell r="E69">
            <v>28552</v>
          </cell>
          <cell r="F69">
            <v>4038</v>
          </cell>
          <cell r="G69">
            <v>15498</v>
          </cell>
          <cell r="H69">
            <v>-20468</v>
          </cell>
          <cell r="I69">
            <v>110</v>
          </cell>
          <cell r="J69">
            <v>9368</v>
          </cell>
          <cell r="K69">
            <v>11515</v>
          </cell>
          <cell r="L69">
            <v>3430</v>
          </cell>
          <cell r="M69">
            <v>10704</v>
          </cell>
          <cell r="N69">
            <v>7732</v>
          </cell>
          <cell r="O69">
            <v>56332</v>
          </cell>
          <cell r="S69">
            <v>0</v>
          </cell>
          <cell r="T69">
            <v>0</v>
          </cell>
        </row>
        <row r="70">
          <cell r="C70">
            <v>9842</v>
          </cell>
          <cell r="D70">
            <v>40024</v>
          </cell>
          <cell r="E70">
            <v>23695</v>
          </cell>
          <cell r="F70">
            <v>0</v>
          </cell>
          <cell r="G70">
            <v>13002</v>
          </cell>
          <cell r="H70">
            <v>18435</v>
          </cell>
          <cell r="I70">
            <v>193</v>
          </cell>
          <cell r="J70">
            <v>1663</v>
          </cell>
          <cell r="K70">
            <v>73178</v>
          </cell>
          <cell r="L70">
            <v>603</v>
          </cell>
          <cell r="M70">
            <v>886</v>
          </cell>
          <cell r="N70">
            <v>19841</v>
          </cell>
          <cell r="O70">
            <v>6396</v>
          </cell>
          <cell r="S70">
            <v>0</v>
          </cell>
          <cell r="T70">
            <v>0</v>
          </cell>
        </row>
        <row r="71">
          <cell r="C71">
            <v>49307</v>
          </cell>
          <cell r="D71">
            <v>165031</v>
          </cell>
          <cell r="E71">
            <v>116</v>
          </cell>
          <cell r="F71">
            <v>14704</v>
          </cell>
          <cell r="G71">
            <v>1600</v>
          </cell>
          <cell r="H71">
            <v>34331</v>
          </cell>
          <cell r="I71">
            <v>-1608</v>
          </cell>
          <cell r="J71">
            <v>0</v>
          </cell>
          <cell r="K71">
            <v>-11855</v>
          </cell>
          <cell r="L71">
            <v>25606</v>
          </cell>
          <cell r="M71">
            <v>-50</v>
          </cell>
          <cell r="N71">
            <v>-85486</v>
          </cell>
          <cell r="O71">
            <v>31</v>
          </cell>
          <cell r="S71">
            <v>0</v>
          </cell>
          <cell r="T71">
            <v>0</v>
          </cell>
        </row>
        <row r="72">
          <cell r="C72">
            <v>0</v>
          </cell>
          <cell r="D72">
            <v>0</v>
          </cell>
          <cell r="E72">
            <v>13500</v>
          </cell>
          <cell r="F72">
            <v>0</v>
          </cell>
          <cell r="G72">
            <v>125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7497</v>
          </cell>
          <cell r="J73">
            <v>0</v>
          </cell>
          <cell r="K73">
            <v>1000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C74">
            <v>70800</v>
          </cell>
          <cell r="D74">
            <v>0</v>
          </cell>
          <cell r="E74">
            <v>0</v>
          </cell>
          <cell r="F74">
            <v>1417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15934</v>
          </cell>
          <cell r="G78">
            <v>0</v>
          </cell>
          <cell r="H78">
            <v>166849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S78">
            <v>0</v>
          </cell>
          <cell r="T78">
            <v>0</v>
          </cell>
        </row>
        <row r="80">
          <cell r="C80">
            <v>287644</v>
          </cell>
          <cell r="D80">
            <v>845082</v>
          </cell>
          <cell r="E80">
            <v>307808</v>
          </cell>
          <cell r="F80">
            <v>257047</v>
          </cell>
          <cell r="G80">
            <v>222374</v>
          </cell>
          <cell r="H80">
            <v>403158</v>
          </cell>
          <cell r="I80">
            <v>36368</v>
          </cell>
          <cell r="J80">
            <v>135755</v>
          </cell>
          <cell r="K80">
            <v>824425</v>
          </cell>
          <cell r="L80">
            <v>67156</v>
          </cell>
          <cell r="M80">
            <v>14697</v>
          </cell>
          <cell r="N80">
            <v>545240</v>
          </cell>
          <cell r="O80">
            <v>125410</v>
          </cell>
          <cell r="S80">
            <v>0</v>
          </cell>
          <cell r="T80">
            <v>0</v>
          </cell>
        </row>
        <row r="83">
          <cell r="C83">
            <v>0</v>
          </cell>
          <cell r="D83">
            <v>0</v>
          </cell>
          <cell r="E83">
            <v>4195</v>
          </cell>
          <cell r="F83">
            <v>2468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2519</v>
          </cell>
          <cell r="L83">
            <v>0</v>
          </cell>
          <cell r="M83">
            <v>178730</v>
          </cell>
          <cell r="N83">
            <v>18228</v>
          </cell>
          <cell r="O83">
            <v>0</v>
          </cell>
          <cell r="S83">
            <v>0</v>
          </cell>
          <cell r="T83">
            <v>0</v>
          </cell>
        </row>
        <row r="84">
          <cell r="C84">
            <v>287644</v>
          </cell>
          <cell r="D84">
            <v>845082</v>
          </cell>
          <cell r="E84">
            <v>312003</v>
          </cell>
          <cell r="F84">
            <v>281728</v>
          </cell>
          <cell r="G84">
            <v>222374</v>
          </cell>
          <cell r="H84">
            <v>403158</v>
          </cell>
          <cell r="I84">
            <v>36368</v>
          </cell>
          <cell r="J84">
            <v>135755</v>
          </cell>
          <cell r="K84">
            <v>826944</v>
          </cell>
          <cell r="L84">
            <v>67156</v>
          </cell>
          <cell r="M84">
            <v>193427</v>
          </cell>
          <cell r="N84">
            <v>563468</v>
          </cell>
          <cell r="O84">
            <v>125410</v>
          </cell>
          <cell r="S84">
            <v>0</v>
          </cell>
          <cell r="T84">
            <v>0</v>
          </cell>
        </row>
        <row r="87">
          <cell r="C87">
            <v>287644</v>
          </cell>
          <cell r="D87">
            <v>845082</v>
          </cell>
          <cell r="E87">
            <v>312003</v>
          </cell>
          <cell r="F87">
            <v>281728</v>
          </cell>
          <cell r="G87">
            <v>222374</v>
          </cell>
          <cell r="H87">
            <v>403158</v>
          </cell>
          <cell r="I87">
            <v>36368</v>
          </cell>
          <cell r="J87">
            <v>135755</v>
          </cell>
          <cell r="K87">
            <v>826944</v>
          </cell>
          <cell r="L87">
            <v>67156</v>
          </cell>
          <cell r="M87">
            <v>193427</v>
          </cell>
          <cell r="N87">
            <v>563468</v>
          </cell>
          <cell r="O87">
            <v>125410</v>
          </cell>
          <cell r="S87">
            <v>0</v>
          </cell>
          <cell r="T87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886698</v>
          </cell>
          <cell r="I89">
            <v>0</v>
          </cell>
          <cell r="J89">
            <v>1980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S89">
            <v>0</v>
          </cell>
          <cell r="T89">
            <v>0</v>
          </cell>
        </row>
        <row r="90">
          <cell r="C90">
            <v>786</v>
          </cell>
          <cell r="D90">
            <v>1608</v>
          </cell>
          <cell r="E90">
            <v>275</v>
          </cell>
          <cell r="F90">
            <v>45513</v>
          </cell>
          <cell r="G90">
            <v>342174</v>
          </cell>
          <cell r="H90">
            <v>0</v>
          </cell>
          <cell r="I90">
            <v>82</v>
          </cell>
          <cell r="J90">
            <v>0</v>
          </cell>
          <cell r="K90">
            <v>2</v>
          </cell>
          <cell r="L90">
            <v>87</v>
          </cell>
          <cell r="M90">
            <v>0</v>
          </cell>
          <cell r="N90">
            <v>525849</v>
          </cell>
          <cell r="O90">
            <v>0</v>
          </cell>
          <cell r="S90">
            <v>0</v>
          </cell>
          <cell r="T90">
            <v>0</v>
          </cell>
        </row>
        <row r="92">
          <cell r="C92">
            <v>288430</v>
          </cell>
          <cell r="D92">
            <v>846690</v>
          </cell>
          <cell r="E92">
            <v>312278</v>
          </cell>
          <cell r="F92">
            <v>327241</v>
          </cell>
          <cell r="G92">
            <v>564548</v>
          </cell>
          <cell r="H92">
            <v>1289856</v>
          </cell>
          <cell r="I92">
            <v>36450</v>
          </cell>
          <cell r="J92">
            <v>155555</v>
          </cell>
          <cell r="K92">
            <v>826946</v>
          </cell>
          <cell r="L92">
            <v>67243</v>
          </cell>
          <cell r="M92">
            <v>193427</v>
          </cell>
          <cell r="N92">
            <v>1089317</v>
          </cell>
          <cell r="O92">
            <v>125410</v>
          </cell>
          <cell r="S92">
            <v>0</v>
          </cell>
          <cell r="T92">
            <v>0</v>
          </cell>
        </row>
        <row r="94">
          <cell r="C94">
            <v>0</v>
          </cell>
          <cell r="D94">
            <v>195562</v>
          </cell>
          <cell r="E94">
            <v>0</v>
          </cell>
          <cell r="F94">
            <v>190568</v>
          </cell>
          <cell r="G94">
            <v>303075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160012</v>
          </cell>
          <cell r="O94">
            <v>0</v>
          </cell>
          <cell r="S94">
            <v>0</v>
          </cell>
          <cell r="T94">
            <v>0</v>
          </cell>
        </row>
        <row r="95">
          <cell r="C95">
            <v>581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47.36</v>
          </cell>
          <cell r="I95">
            <v>0</v>
          </cell>
          <cell r="J95">
            <v>0</v>
          </cell>
          <cell r="K95">
            <v>595.08000000000004</v>
          </cell>
          <cell r="L95">
            <v>0</v>
          </cell>
          <cell r="M95">
            <v>0</v>
          </cell>
          <cell r="N95">
            <v>1831318.72</v>
          </cell>
          <cell r="O95">
            <v>0</v>
          </cell>
          <cell r="S95">
            <v>0</v>
          </cell>
          <cell r="T95">
            <v>0</v>
          </cell>
        </row>
        <row r="97">
          <cell r="C97">
            <v>289011</v>
          </cell>
          <cell r="D97">
            <v>1042252</v>
          </cell>
          <cell r="E97">
            <v>312278</v>
          </cell>
          <cell r="F97">
            <v>517809</v>
          </cell>
          <cell r="G97">
            <v>867623</v>
          </cell>
          <cell r="H97">
            <v>1289903.3600000001</v>
          </cell>
          <cell r="I97">
            <v>36450</v>
          </cell>
          <cell r="J97">
            <v>155555</v>
          </cell>
          <cell r="K97">
            <v>827541.08</v>
          </cell>
          <cell r="L97">
            <v>67243</v>
          </cell>
          <cell r="M97">
            <v>193427</v>
          </cell>
          <cell r="N97">
            <v>3080647.7199999997</v>
          </cell>
          <cell r="O97">
            <v>125410</v>
          </cell>
          <cell r="S97">
            <v>0</v>
          </cell>
          <cell r="T97">
            <v>0</v>
          </cell>
        </row>
        <row r="100">
          <cell r="C100" t="str">
            <v>CE</v>
          </cell>
          <cell r="D100" t="str">
            <v>CS</v>
          </cell>
          <cell r="E100" t="str">
            <v>FI</v>
          </cell>
          <cell r="F100" t="str">
            <v>HL</v>
          </cell>
          <cell r="G100" t="str">
            <v>IM</v>
          </cell>
          <cell r="H100" t="str">
            <v>IS</v>
          </cell>
          <cell r="I100" t="str">
            <v>LE</v>
          </cell>
          <cell r="J100" t="str">
            <v>LN</v>
          </cell>
          <cell r="K100" t="str">
            <v>MK</v>
          </cell>
          <cell r="L100" t="str">
            <v>PE</v>
          </cell>
          <cell r="M100" t="str">
            <v>RN</v>
          </cell>
          <cell r="N100" t="str">
            <v>SA</v>
          </cell>
          <cell r="O100" t="str">
            <v>TR</v>
          </cell>
        </row>
        <row r="101">
          <cell r="C101">
            <v>53573</v>
          </cell>
          <cell r="D101">
            <v>561418.54</v>
          </cell>
          <cell r="E101">
            <v>217260</v>
          </cell>
          <cell r="F101">
            <v>170741</v>
          </cell>
          <cell r="G101">
            <v>207288</v>
          </cell>
          <cell r="H101">
            <v>160736</v>
          </cell>
          <cell r="I101">
            <v>37106</v>
          </cell>
          <cell r="J101">
            <v>14019</v>
          </cell>
          <cell r="K101">
            <v>183721</v>
          </cell>
          <cell r="L101">
            <v>48880</v>
          </cell>
          <cell r="M101">
            <v>0</v>
          </cell>
          <cell r="N101">
            <v>405406</v>
          </cell>
          <cell r="O101">
            <v>19604</v>
          </cell>
          <cell r="P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C102">
            <v>2088</v>
          </cell>
          <cell r="D102">
            <v>9105</v>
          </cell>
          <cell r="E102">
            <v>3566</v>
          </cell>
          <cell r="F102">
            <v>16287</v>
          </cell>
          <cell r="G102">
            <v>5391</v>
          </cell>
          <cell r="H102">
            <v>630</v>
          </cell>
          <cell r="I102">
            <v>409</v>
          </cell>
          <cell r="J102">
            <v>0</v>
          </cell>
          <cell r="K102">
            <v>2919</v>
          </cell>
          <cell r="L102">
            <v>763</v>
          </cell>
          <cell r="M102">
            <v>0</v>
          </cell>
          <cell r="N102">
            <v>52712</v>
          </cell>
          <cell r="O102">
            <v>0</v>
          </cell>
          <cell r="P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C103">
            <v>2833</v>
          </cell>
          <cell r="D103">
            <v>333</v>
          </cell>
          <cell r="E103">
            <v>3325</v>
          </cell>
          <cell r="F103">
            <v>5646</v>
          </cell>
          <cell r="G103">
            <v>8333</v>
          </cell>
          <cell r="H103">
            <v>6400</v>
          </cell>
          <cell r="I103">
            <v>630</v>
          </cell>
          <cell r="J103">
            <v>0</v>
          </cell>
          <cell r="K103">
            <v>8888.8799999999992</v>
          </cell>
          <cell r="L103">
            <v>5136</v>
          </cell>
          <cell r="M103">
            <v>0</v>
          </cell>
          <cell r="N103">
            <v>29137.67</v>
          </cell>
          <cell r="O103">
            <v>0</v>
          </cell>
          <cell r="P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C104">
            <v>0</v>
          </cell>
          <cell r="D104">
            <v>6673</v>
          </cell>
          <cell r="E104">
            <v>15150</v>
          </cell>
          <cell r="F104">
            <v>3668</v>
          </cell>
          <cell r="G104">
            <v>11859</v>
          </cell>
          <cell r="H104">
            <v>19610</v>
          </cell>
          <cell r="I104">
            <v>467</v>
          </cell>
          <cell r="J104">
            <v>0</v>
          </cell>
          <cell r="K104">
            <v>3407.4</v>
          </cell>
          <cell r="L104">
            <v>15917</v>
          </cell>
          <cell r="M104">
            <v>0</v>
          </cell>
          <cell r="N104">
            <v>53656</v>
          </cell>
          <cell r="O104">
            <v>0</v>
          </cell>
          <cell r="P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C105">
            <v>955</v>
          </cell>
          <cell r="D105">
            <v>3247</v>
          </cell>
          <cell r="E105">
            <v>417</v>
          </cell>
          <cell r="F105">
            <v>-3668</v>
          </cell>
          <cell r="G105">
            <v>1218</v>
          </cell>
          <cell r="H105">
            <v>19991</v>
          </cell>
          <cell r="I105">
            <v>254</v>
          </cell>
          <cell r="J105">
            <v>0</v>
          </cell>
          <cell r="K105">
            <v>44</v>
          </cell>
          <cell r="L105">
            <v>1342</v>
          </cell>
          <cell r="M105">
            <v>0</v>
          </cell>
          <cell r="N105">
            <v>1839</v>
          </cell>
          <cell r="O105">
            <v>0</v>
          </cell>
          <cell r="P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C106">
            <v>7473</v>
          </cell>
          <cell r="D106">
            <v>19790</v>
          </cell>
          <cell r="E106">
            <v>3400</v>
          </cell>
          <cell r="F106">
            <v>9417</v>
          </cell>
          <cell r="G106">
            <v>4724</v>
          </cell>
          <cell r="H106">
            <v>2516.67</v>
          </cell>
          <cell r="I106">
            <v>637</v>
          </cell>
          <cell r="J106">
            <v>0</v>
          </cell>
          <cell r="K106">
            <v>6248</v>
          </cell>
          <cell r="L106">
            <v>2438</v>
          </cell>
          <cell r="M106">
            <v>0</v>
          </cell>
          <cell r="N106">
            <v>16652</v>
          </cell>
          <cell r="O106">
            <v>0</v>
          </cell>
          <cell r="P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C107">
            <v>308</v>
          </cell>
          <cell r="D107">
            <v>14551</v>
          </cell>
          <cell r="E107">
            <v>2967</v>
          </cell>
          <cell r="F107">
            <v>10930</v>
          </cell>
          <cell r="G107">
            <v>2385</v>
          </cell>
          <cell r="H107">
            <v>1681</v>
          </cell>
          <cell r="I107">
            <v>263</v>
          </cell>
          <cell r="J107">
            <v>0</v>
          </cell>
          <cell r="K107">
            <v>42407.22</v>
          </cell>
          <cell r="L107">
            <v>2292</v>
          </cell>
          <cell r="M107">
            <v>0</v>
          </cell>
          <cell r="N107">
            <v>15690</v>
          </cell>
          <cell r="O107">
            <v>0</v>
          </cell>
          <cell r="P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C108">
            <v>742</v>
          </cell>
          <cell r="D108">
            <v>36943</v>
          </cell>
          <cell r="E108">
            <v>1233</v>
          </cell>
          <cell r="F108">
            <v>15167</v>
          </cell>
          <cell r="G108">
            <v>2782</v>
          </cell>
          <cell r="H108">
            <v>10183</v>
          </cell>
          <cell r="I108">
            <v>382</v>
          </cell>
          <cell r="J108">
            <v>0</v>
          </cell>
          <cell r="K108">
            <v>9010</v>
          </cell>
          <cell r="L108">
            <v>433</v>
          </cell>
          <cell r="M108">
            <v>0</v>
          </cell>
          <cell r="N108">
            <v>25263</v>
          </cell>
          <cell r="O108">
            <v>0</v>
          </cell>
          <cell r="P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C109">
            <v>4208</v>
          </cell>
          <cell r="D109">
            <v>1525</v>
          </cell>
          <cell r="E109">
            <v>417</v>
          </cell>
          <cell r="F109">
            <v>1876</v>
          </cell>
          <cell r="G109">
            <v>1567</v>
          </cell>
          <cell r="H109">
            <v>1143</v>
          </cell>
          <cell r="I109">
            <v>135</v>
          </cell>
          <cell r="J109">
            <v>0</v>
          </cell>
          <cell r="K109">
            <v>4984</v>
          </cell>
          <cell r="L109">
            <v>2958</v>
          </cell>
          <cell r="M109">
            <v>0</v>
          </cell>
          <cell r="N109">
            <v>99494.67</v>
          </cell>
          <cell r="O109">
            <v>0</v>
          </cell>
          <cell r="P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C110">
            <v>0</v>
          </cell>
          <cell r="D110">
            <v>0</v>
          </cell>
          <cell r="E110">
            <v>0</v>
          </cell>
          <cell r="F110">
            <v>27942</v>
          </cell>
          <cell r="G110">
            <v>3376</v>
          </cell>
          <cell r="H110">
            <v>0</v>
          </cell>
          <cell r="I110">
            <v>0</v>
          </cell>
          <cell r="J110">
            <v>0</v>
          </cell>
          <cell r="K110">
            <v>590398.07999999996</v>
          </cell>
          <cell r="L110">
            <v>1000</v>
          </cell>
          <cell r="M110">
            <v>0</v>
          </cell>
          <cell r="N110">
            <v>10207</v>
          </cell>
          <cell r="O110">
            <v>0</v>
          </cell>
          <cell r="P110">
            <v>0</v>
          </cell>
          <cell r="R110">
            <v>0</v>
          </cell>
          <cell r="S110">
            <v>0</v>
          </cell>
          <cell r="T110">
            <v>0</v>
          </cell>
        </row>
        <row r="111">
          <cell r="C111">
            <v>2500</v>
          </cell>
          <cell r="D111">
            <v>250</v>
          </cell>
          <cell r="E111">
            <v>17708</v>
          </cell>
          <cell r="F111">
            <v>1667</v>
          </cell>
          <cell r="G111">
            <v>1557</v>
          </cell>
          <cell r="H111">
            <v>4416</v>
          </cell>
          <cell r="I111">
            <v>0</v>
          </cell>
          <cell r="J111">
            <v>0</v>
          </cell>
          <cell r="K111">
            <v>1500</v>
          </cell>
          <cell r="L111">
            <v>4167</v>
          </cell>
          <cell r="M111">
            <v>0</v>
          </cell>
          <cell r="N111">
            <v>11484</v>
          </cell>
          <cell r="O111">
            <v>0</v>
          </cell>
          <cell r="P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C112">
            <v>7697</v>
          </cell>
          <cell r="D112">
            <v>18849.330000000002</v>
          </cell>
          <cell r="E112">
            <v>9844</v>
          </cell>
          <cell r="F112">
            <v>0</v>
          </cell>
          <cell r="G112">
            <v>8879</v>
          </cell>
          <cell r="H112">
            <v>21833</v>
          </cell>
          <cell r="I112">
            <v>2839</v>
          </cell>
          <cell r="J112">
            <v>0</v>
          </cell>
          <cell r="K112">
            <v>83496</v>
          </cell>
          <cell r="L112">
            <v>5978</v>
          </cell>
          <cell r="M112">
            <v>0</v>
          </cell>
          <cell r="N112">
            <v>34626</v>
          </cell>
          <cell r="O112">
            <v>1389</v>
          </cell>
          <cell r="P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C113">
            <v>50283</v>
          </cell>
          <cell r="D113">
            <v>58151.33</v>
          </cell>
          <cell r="E113">
            <v>3155</v>
          </cell>
          <cell r="F113">
            <v>13819</v>
          </cell>
          <cell r="G113">
            <v>6469</v>
          </cell>
          <cell r="H113">
            <v>52467</v>
          </cell>
          <cell r="I113">
            <v>1683</v>
          </cell>
          <cell r="J113">
            <v>0</v>
          </cell>
          <cell r="K113">
            <v>4243</v>
          </cell>
          <cell r="L113">
            <v>7258</v>
          </cell>
          <cell r="M113">
            <v>0</v>
          </cell>
          <cell r="N113">
            <v>22829</v>
          </cell>
          <cell r="O113">
            <v>0</v>
          </cell>
          <cell r="P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C114">
            <v>0</v>
          </cell>
          <cell r="D114">
            <v>375</v>
          </cell>
          <cell r="E114">
            <v>21125</v>
          </cell>
          <cell r="F114">
            <v>0</v>
          </cell>
          <cell r="G114">
            <v>1833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C115">
            <v>280</v>
          </cell>
          <cell r="D115">
            <v>30589</v>
          </cell>
          <cell r="E115">
            <v>5794</v>
          </cell>
          <cell r="F115">
            <v>18665</v>
          </cell>
          <cell r="G115">
            <v>27651</v>
          </cell>
          <cell r="H115">
            <v>128853</v>
          </cell>
          <cell r="I115">
            <v>94</v>
          </cell>
          <cell r="J115">
            <v>539</v>
          </cell>
          <cell r="K115">
            <v>0</v>
          </cell>
          <cell r="L115">
            <v>347</v>
          </cell>
          <cell r="M115">
            <v>0</v>
          </cell>
          <cell r="N115">
            <v>43783</v>
          </cell>
          <cell r="O115">
            <v>0</v>
          </cell>
          <cell r="P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C116">
            <v>0</v>
          </cell>
          <cell r="D116">
            <v>0</v>
          </cell>
          <cell r="E116">
            <v>0</v>
          </cell>
          <cell r="F116">
            <v>834</v>
          </cell>
          <cell r="G116">
            <v>7984</v>
          </cell>
          <cell r="H116">
            <v>0</v>
          </cell>
          <cell r="I116">
            <v>18833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2083</v>
          </cell>
          <cell r="O116">
            <v>0</v>
          </cell>
          <cell r="P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C117">
            <v>70833</v>
          </cell>
          <cell r="D117">
            <v>0</v>
          </cell>
          <cell r="E117">
            <v>0</v>
          </cell>
          <cell r="F117">
            <v>458</v>
          </cell>
          <cell r="G117">
            <v>1833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C118">
            <v>0</v>
          </cell>
          <cell r="D118">
            <v>4450</v>
          </cell>
          <cell r="E118">
            <v>0</v>
          </cell>
          <cell r="F118">
            <v>24167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199885.01</v>
          </cell>
          <cell r="N118">
            <v>14250</v>
          </cell>
          <cell r="O118">
            <v>0</v>
          </cell>
          <cell r="P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9175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45512.55</v>
          </cell>
          <cell r="G120">
            <v>352673.57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574988.35</v>
          </cell>
          <cell r="O120">
            <v>0</v>
          </cell>
          <cell r="P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C121">
            <v>0</v>
          </cell>
          <cell r="D121">
            <v>355800</v>
          </cell>
          <cell r="E121">
            <v>0</v>
          </cell>
          <cell r="F121">
            <v>0</v>
          </cell>
          <cell r="G121">
            <v>5917877</v>
          </cell>
          <cell r="H121">
            <v>0</v>
          </cell>
          <cell r="I121">
            <v>0</v>
          </cell>
          <cell r="J121">
            <v>398218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>
            <v>0</v>
          </cell>
          <cell r="S122">
            <v>0</v>
          </cell>
          <cell r="T122">
            <v>0</v>
          </cell>
        </row>
        <row r="124">
          <cell r="C124">
            <v>203773</v>
          </cell>
          <cell r="D124">
            <v>1122050.2</v>
          </cell>
          <cell r="E124">
            <v>305361</v>
          </cell>
          <cell r="G124">
            <v>6575679.5700000003</v>
          </cell>
          <cell r="H124">
            <v>1322209.67</v>
          </cell>
          <cell r="I124">
            <v>63732</v>
          </cell>
          <cell r="J124">
            <v>3996738</v>
          </cell>
          <cell r="K124">
            <v>941266.58</v>
          </cell>
          <cell r="L124">
            <v>98909</v>
          </cell>
          <cell r="N124">
            <v>1414100.69</v>
          </cell>
          <cell r="S124">
            <v>0</v>
          </cell>
          <cell r="T124">
            <v>0</v>
          </cell>
        </row>
        <row r="126">
          <cell r="G126">
            <v>0</v>
          </cell>
        </row>
        <row r="140">
          <cell r="S140">
            <v>0</v>
          </cell>
          <cell r="T140">
            <v>0</v>
          </cell>
        </row>
        <row r="141">
          <cell r="C141">
            <v>-280</v>
          </cell>
          <cell r="D141">
            <v>-30589</v>
          </cell>
          <cell r="E141">
            <v>-5794</v>
          </cell>
          <cell r="G141">
            <v>-27651</v>
          </cell>
          <cell r="H141">
            <v>109077</v>
          </cell>
          <cell r="I141">
            <v>-94</v>
          </cell>
          <cell r="J141">
            <v>-539</v>
          </cell>
          <cell r="K141">
            <v>0</v>
          </cell>
          <cell r="L141">
            <v>-347</v>
          </cell>
          <cell r="N141">
            <v>-43783</v>
          </cell>
          <cell r="O141">
            <v>0</v>
          </cell>
          <cell r="S141">
            <v>0</v>
          </cell>
          <cell r="T141">
            <v>0</v>
          </cell>
        </row>
        <row r="142">
          <cell r="S142">
            <v>0</v>
          </cell>
          <cell r="T142">
            <v>0</v>
          </cell>
        </row>
        <row r="143">
          <cell r="S143">
            <v>0</v>
          </cell>
          <cell r="T143">
            <v>0</v>
          </cell>
        </row>
        <row r="150">
          <cell r="C150">
            <v>-280</v>
          </cell>
          <cell r="D150">
            <v>-30589</v>
          </cell>
          <cell r="E150">
            <v>-5794</v>
          </cell>
          <cell r="G150">
            <v>-27651</v>
          </cell>
          <cell r="H150">
            <v>109077</v>
          </cell>
          <cell r="I150">
            <v>-94</v>
          </cell>
          <cell r="J150">
            <v>-539</v>
          </cell>
          <cell r="K150">
            <v>0</v>
          </cell>
          <cell r="L150">
            <v>-347</v>
          </cell>
          <cell r="N150">
            <v>-43783</v>
          </cell>
          <cell r="S150">
            <v>0</v>
          </cell>
          <cell r="T150">
            <v>0</v>
          </cell>
        </row>
        <row r="152">
          <cell r="E152">
            <v>0</v>
          </cell>
          <cell r="I152" t="str">
            <v>Adjustments plus input = result</v>
          </cell>
        </row>
        <row r="153">
          <cell r="C153">
            <v>53573</v>
          </cell>
          <cell r="D153">
            <v>561418.54</v>
          </cell>
          <cell r="E153">
            <v>217260</v>
          </cell>
          <cell r="F153">
            <v>170741</v>
          </cell>
          <cell r="G153">
            <v>207288</v>
          </cell>
          <cell r="H153">
            <v>160736</v>
          </cell>
          <cell r="I153">
            <v>37106</v>
          </cell>
          <cell r="J153">
            <v>14019</v>
          </cell>
          <cell r="K153">
            <v>183721</v>
          </cell>
          <cell r="L153">
            <v>48880</v>
          </cell>
          <cell r="M153">
            <v>0</v>
          </cell>
          <cell r="N153">
            <v>405406</v>
          </cell>
          <cell r="O153">
            <v>19604</v>
          </cell>
          <cell r="S153">
            <v>0</v>
          </cell>
          <cell r="T153">
            <v>0</v>
          </cell>
        </row>
        <row r="154">
          <cell r="C154">
            <v>2088</v>
          </cell>
          <cell r="D154">
            <v>9105</v>
          </cell>
          <cell r="E154">
            <v>3566</v>
          </cell>
          <cell r="F154">
            <v>16287</v>
          </cell>
          <cell r="G154">
            <v>5391</v>
          </cell>
          <cell r="H154">
            <v>630</v>
          </cell>
          <cell r="I154">
            <v>409</v>
          </cell>
          <cell r="J154">
            <v>0</v>
          </cell>
          <cell r="K154">
            <v>2919</v>
          </cell>
          <cell r="L154">
            <v>763</v>
          </cell>
          <cell r="M154">
            <v>0</v>
          </cell>
          <cell r="N154">
            <v>52712</v>
          </cell>
          <cell r="O154">
            <v>0</v>
          </cell>
          <cell r="S154">
            <v>0</v>
          </cell>
          <cell r="T154">
            <v>0</v>
          </cell>
        </row>
        <row r="155">
          <cell r="C155">
            <v>2833</v>
          </cell>
          <cell r="D155">
            <v>333</v>
          </cell>
          <cell r="E155">
            <v>3325</v>
          </cell>
          <cell r="F155">
            <v>5646</v>
          </cell>
          <cell r="G155">
            <v>8333</v>
          </cell>
          <cell r="H155">
            <v>6400</v>
          </cell>
          <cell r="I155">
            <v>630</v>
          </cell>
          <cell r="J155">
            <v>0</v>
          </cell>
          <cell r="K155">
            <v>8888.8799999999992</v>
          </cell>
          <cell r="L155">
            <v>5136</v>
          </cell>
          <cell r="M155">
            <v>0</v>
          </cell>
          <cell r="N155">
            <v>29137.67</v>
          </cell>
          <cell r="O155">
            <v>0</v>
          </cell>
          <cell r="S155">
            <v>0</v>
          </cell>
          <cell r="T155">
            <v>0</v>
          </cell>
        </row>
        <row r="156">
          <cell r="C156">
            <v>0</v>
          </cell>
          <cell r="D156">
            <v>6673</v>
          </cell>
          <cell r="E156">
            <v>15150</v>
          </cell>
          <cell r="F156">
            <v>3668</v>
          </cell>
          <cell r="G156">
            <v>11859</v>
          </cell>
          <cell r="H156">
            <v>19610</v>
          </cell>
          <cell r="I156">
            <v>467</v>
          </cell>
          <cell r="J156">
            <v>0</v>
          </cell>
          <cell r="K156">
            <v>3407.4</v>
          </cell>
          <cell r="L156">
            <v>15917</v>
          </cell>
          <cell r="M156">
            <v>0</v>
          </cell>
          <cell r="N156">
            <v>53656</v>
          </cell>
          <cell r="O156">
            <v>0</v>
          </cell>
          <cell r="S156">
            <v>0</v>
          </cell>
          <cell r="T156">
            <v>0</v>
          </cell>
        </row>
        <row r="157">
          <cell r="C157">
            <v>955</v>
          </cell>
          <cell r="D157">
            <v>3247</v>
          </cell>
          <cell r="E157">
            <v>417</v>
          </cell>
          <cell r="F157">
            <v>-3668</v>
          </cell>
          <cell r="G157">
            <v>1218</v>
          </cell>
          <cell r="H157">
            <v>19991</v>
          </cell>
          <cell r="I157">
            <v>254</v>
          </cell>
          <cell r="J157">
            <v>0</v>
          </cell>
          <cell r="K157">
            <v>44</v>
          </cell>
          <cell r="L157">
            <v>1342</v>
          </cell>
          <cell r="M157">
            <v>0</v>
          </cell>
          <cell r="N157">
            <v>1839</v>
          </cell>
          <cell r="O157">
            <v>0</v>
          </cell>
          <cell r="S157">
            <v>0</v>
          </cell>
          <cell r="T157">
            <v>0</v>
          </cell>
        </row>
        <row r="158">
          <cell r="C158">
            <v>7473</v>
          </cell>
          <cell r="D158">
            <v>19790</v>
          </cell>
          <cell r="E158">
            <v>3400</v>
          </cell>
          <cell r="F158">
            <v>9417</v>
          </cell>
          <cell r="G158">
            <v>4724</v>
          </cell>
          <cell r="H158">
            <v>2516.67</v>
          </cell>
          <cell r="I158">
            <v>637</v>
          </cell>
          <cell r="J158">
            <v>0</v>
          </cell>
          <cell r="K158">
            <v>6248</v>
          </cell>
          <cell r="L158">
            <v>2438</v>
          </cell>
          <cell r="M158">
            <v>0</v>
          </cell>
          <cell r="N158">
            <v>16652</v>
          </cell>
          <cell r="O158">
            <v>0</v>
          </cell>
          <cell r="S158">
            <v>0</v>
          </cell>
          <cell r="T158">
            <v>0</v>
          </cell>
        </row>
        <row r="159">
          <cell r="C159">
            <v>308</v>
          </cell>
          <cell r="D159">
            <v>14551</v>
          </cell>
          <cell r="E159">
            <v>2967</v>
          </cell>
          <cell r="F159">
            <v>10930</v>
          </cell>
          <cell r="G159">
            <v>2385</v>
          </cell>
          <cell r="H159">
            <v>1681</v>
          </cell>
          <cell r="I159">
            <v>263</v>
          </cell>
          <cell r="J159">
            <v>0</v>
          </cell>
          <cell r="K159">
            <v>42407.22</v>
          </cell>
          <cell r="L159">
            <v>2292</v>
          </cell>
          <cell r="M159">
            <v>0</v>
          </cell>
          <cell r="N159">
            <v>15690</v>
          </cell>
          <cell r="O159">
            <v>0</v>
          </cell>
          <cell r="S159">
            <v>0</v>
          </cell>
          <cell r="T159">
            <v>0</v>
          </cell>
        </row>
        <row r="160">
          <cell r="C160">
            <v>742</v>
          </cell>
          <cell r="D160">
            <v>36943</v>
          </cell>
          <cell r="E160">
            <v>1233</v>
          </cell>
          <cell r="F160">
            <v>15167</v>
          </cell>
          <cell r="G160">
            <v>2782</v>
          </cell>
          <cell r="H160">
            <v>10183</v>
          </cell>
          <cell r="I160">
            <v>382</v>
          </cell>
          <cell r="J160">
            <v>0</v>
          </cell>
          <cell r="K160">
            <v>9010</v>
          </cell>
          <cell r="L160">
            <v>433</v>
          </cell>
          <cell r="M160">
            <v>0</v>
          </cell>
          <cell r="N160">
            <v>25263</v>
          </cell>
          <cell r="O160">
            <v>0</v>
          </cell>
          <cell r="S160">
            <v>0</v>
          </cell>
          <cell r="T160">
            <v>0</v>
          </cell>
        </row>
        <row r="161">
          <cell r="C161">
            <v>4208</v>
          </cell>
          <cell r="D161">
            <v>1525</v>
          </cell>
          <cell r="E161">
            <v>417</v>
          </cell>
          <cell r="F161">
            <v>1876</v>
          </cell>
          <cell r="G161">
            <v>1567</v>
          </cell>
          <cell r="H161">
            <v>1143</v>
          </cell>
          <cell r="I161">
            <v>135</v>
          </cell>
          <cell r="J161">
            <v>0</v>
          </cell>
          <cell r="K161">
            <v>4984</v>
          </cell>
          <cell r="L161">
            <v>2958</v>
          </cell>
          <cell r="M161">
            <v>0</v>
          </cell>
          <cell r="N161">
            <v>99494.67</v>
          </cell>
          <cell r="O161">
            <v>0</v>
          </cell>
          <cell r="S161">
            <v>0</v>
          </cell>
          <cell r="T161">
            <v>0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27942</v>
          </cell>
          <cell r="G162">
            <v>3376</v>
          </cell>
          <cell r="H162">
            <v>0</v>
          </cell>
          <cell r="I162">
            <v>0</v>
          </cell>
          <cell r="J162">
            <v>0</v>
          </cell>
          <cell r="K162">
            <v>590398.07999999996</v>
          </cell>
          <cell r="L162">
            <v>1000</v>
          </cell>
          <cell r="M162">
            <v>0</v>
          </cell>
          <cell r="N162">
            <v>10207</v>
          </cell>
          <cell r="O162">
            <v>0</v>
          </cell>
          <cell r="S162">
            <v>0</v>
          </cell>
          <cell r="T162">
            <v>0</v>
          </cell>
        </row>
        <row r="163">
          <cell r="C163">
            <v>2500</v>
          </cell>
          <cell r="D163">
            <v>250</v>
          </cell>
          <cell r="E163">
            <v>17708</v>
          </cell>
          <cell r="F163">
            <v>1667</v>
          </cell>
          <cell r="G163">
            <v>1557</v>
          </cell>
          <cell r="H163">
            <v>4416</v>
          </cell>
          <cell r="I163">
            <v>0</v>
          </cell>
          <cell r="J163">
            <v>0</v>
          </cell>
          <cell r="K163">
            <v>1500</v>
          </cell>
          <cell r="L163">
            <v>4167</v>
          </cell>
          <cell r="M163">
            <v>0</v>
          </cell>
          <cell r="N163">
            <v>11484</v>
          </cell>
          <cell r="O163">
            <v>0</v>
          </cell>
          <cell r="S163">
            <v>0</v>
          </cell>
          <cell r="T163">
            <v>0</v>
          </cell>
        </row>
        <row r="164">
          <cell r="C164">
            <v>7697</v>
          </cell>
          <cell r="D164">
            <v>18849.330000000002</v>
          </cell>
          <cell r="E164">
            <v>9844</v>
          </cell>
          <cell r="F164">
            <v>0</v>
          </cell>
          <cell r="G164">
            <v>8879</v>
          </cell>
          <cell r="H164">
            <v>21833</v>
          </cell>
          <cell r="I164">
            <v>2839</v>
          </cell>
          <cell r="J164">
            <v>0</v>
          </cell>
          <cell r="K164">
            <v>83496</v>
          </cell>
          <cell r="L164">
            <v>5978</v>
          </cell>
          <cell r="M164">
            <v>0</v>
          </cell>
          <cell r="N164">
            <v>34626</v>
          </cell>
          <cell r="O164">
            <v>1389</v>
          </cell>
          <cell r="S164">
            <v>0</v>
          </cell>
          <cell r="T164">
            <v>0</v>
          </cell>
        </row>
        <row r="165">
          <cell r="C165">
            <v>50283</v>
          </cell>
          <cell r="D165">
            <v>58151.33</v>
          </cell>
          <cell r="E165">
            <v>3155</v>
          </cell>
          <cell r="F165">
            <v>13819</v>
          </cell>
          <cell r="G165">
            <v>6469</v>
          </cell>
          <cell r="H165">
            <v>52467</v>
          </cell>
          <cell r="I165">
            <v>1683</v>
          </cell>
          <cell r="J165">
            <v>0</v>
          </cell>
          <cell r="K165">
            <v>4243</v>
          </cell>
          <cell r="L165">
            <v>7258</v>
          </cell>
          <cell r="M165">
            <v>0</v>
          </cell>
          <cell r="N165">
            <v>22829</v>
          </cell>
          <cell r="O165">
            <v>0</v>
          </cell>
          <cell r="S165">
            <v>0</v>
          </cell>
          <cell r="T165">
            <v>0</v>
          </cell>
        </row>
        <row r="166">
          <cell r="C166">
            <v>0</v>
          </cell>
          <cell r="D166">
            <v>375</v>
          </cell>
          <cell r="E166">
            <v>21125</v>
          </cell>
          <cell r="F166">
            <v>0</v>
          </cell>
          <cell r="G166">
            <v>1833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S166">
            <v>0</v>
          </cell>
          <cell r="T166">
            <v>0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834</v>
          </cell>
          <cell r="G167">
            <v>7984</v>
          </cell>
          <cell r="H167">
            <v>0</v>
          </cell>
          <cell r="I167">
            <v>18833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2083</v>
          </cell>
          <cell r="O167">
            <v>0</v>
          </cell>
          <cell r="S167">
            <v>0</v>
          </cell>
          <cell r="T167">
            <v>0</v>
          </cell>
        </row>
        <row r="168">
          <cell r="C168">
            <v>70833</v>
          </cell>
          <cell r="D168">
            <v>0</v>
          </cell>
          <cell r="E168">
            <v>0</v>
          </cell>
          <cell r="F168">
            <v>458</v>
          </cell>
          <cell r="G168">
            <v>1833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S168">
            <v>0</v>
          </cell>
          <cell r="T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F169">
            <v>18665</v>
          </cell>
          <cell r="G169">
            <v>0</v>
          </cell>
          <cell r="H169">
            <v>23793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S169">
            <v>0</v>
          </cell>
          <cell r="T169">
            <v>0</v>
          </cell>
        </row>
        <row r="171">
          <cell r="C171">
            <v>203493</v>
          </cell>
          <cell r="D171">
            <v>731211.2</v>
          </cell>
          <cell r="E171">
            <v>299567</v>
          </cell>
          <cell r="F171">
            <v>293449</v>
          </cell>
          <cell r="G171">
            <v>277478</v>
          </cell>
          <cell r="H171">
            <v>539536.67000000004</v>
          </cell>
          <cell r="I171">
            <v>63638</v>
          </cell>
          <cell r="J171">
            <v>14019</v>
          </cell>
          <cell r="K171">
            <v>941266.58</v>
          </cell>
          <cell r="L171">
            <v>98562</v>
          </cell>
          <cell r="M171">
            <v>0</v>
          </cell>
          <cell r="N171">
            <v>781079.34</v>
          </cell>
          <cell r="O171">
            <v>20993</v>
          </cell>
          <cell r="S171">
            <v>0</v>
          </cell>
          <cell r="T171">
            <v>0</v>
          </cell>
        </row>
        <row r="173">
          <cell r="C173">
            <v>0</v>
          </cell>
          <cell r="D173">
            <v>4450</v>
          </cell>
          <cell r="E173">
            <v>0</v>
          </cell>
          <cell r="F173">
            <v>24167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199885.01</v>
          </cell>
          <cell r="N173">
            <v>14250</v>
          </cell>
          <cell r="O173">
            <v>0</v>
          </cell>
          <cell r="S173">
            <v>0</v>
          </cell>
          <cell r="T173">
            <v>0</v>
          </cell>
        </row>
        <row r="175">
          <cell r="C175">
            <v>203493</v>
          </cell>
          <cell r="D175">
            <v>735661.2</v>
          </cell>
          <cell r="E175">
            <v>299567</v>
          </cell>
          <cell r="F175">
            <v>317616</v>
          </cell>
          <cell r="G175">
            <v>277478</v>
          </cell>
          <cell r="H175">
            <v>539536.67000000004</v>
          </cell>
          <cell r="I175">
            <v>63638</v>
          </cell>
          <cell r="J175">
            <v>14019</v>
          </cell>
          <cell r="K175">
            <v>941266.58</v>
          </cell>
          <cell r="L175">
            <v>98562</v>
          </cell>
          <cell r="M175">
            <v>199885.01</v>
          </cell>
          <cell r="N175">
            <v>795329.34</v>
          </cell>
          <cell r="O175">
            <v>20993</v>
          </cell>
          <cell r="S175">
            <v>0</v>
          </cell>
          <cell r="T175">
            <v>0</v>
          </cell>
        </row>
        <row r="178">
          <cell r="C178">
            <v>203493</v>
          </cell>
          <cell r="D178">
            <v>735661.2</v>
          </cell>
          <cell r="E178">
            <v>299567</v>
          </cell>
          <cell r="F178">
            <v>317616</v>
          </cell>
          <cell r="G178">
            <v>277478</v>
          </cell>
          <cell r="H178">
            <v>539536.67000000004</v>
          </cell>
          <cell r="I178">
            <v>63638</v>
          </cell>
          <cell r="J178">
            <v>14019</v>
          </cell>
          <cell r="K178">
            <v>941266.58</v>
          </cell>
          <cell r="L178">
            <v>98562</v>
          </cell>
          <cell r="M178">
            <v>199885.01</v>
          </cell>
          <cell r="N178">
            <v>795329.34</v>
          </cell>
          <cell r="O178">
            <v>20993</v>
          </cell>
          <cell r="S178">
            <v>0</v>
          </cell>
          <cell r="T178">
            <v>0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89175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S180">
            <v>0</v>
          </cell>
          <cell r="T180">
            <v>0</v>
          </cell>
        </row>
        <row r="181">
          <cell r="C181">
            <v>0</v>
          </cell>
          <cell r="D181">
            <v>0</v>
          </cell>
          <cell r="E181">
            <v>0</v>
          </cell>
          <cell r="F181">
            <v>45512.55</v>
          </cell>
          <cell r="G181">
            <v>352673.57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574988.35</v>
          </cell>
          <cell r="O181">
            <v>0</v>
          </cell>
          <cell r="S181">
            <v>0</v>
          </cell>
          <cell r="T181">
            <v>0</v>
          </cell>
        </row>
        <row r="183">
          <cell r="C183">
            <v>203493</v>
          </cell>
          <cell r="D183">
            <v>735661.2</v>
          </cell>
          <cell r="E183">
            <v>299567</v>
          </cell>
          <cell r="F183">
            <v>363128.55</v>
          </cell>
          <cell r="G183">
            <v>630151.57000000007</v>
          </cell>
          <cell r="H183">
            <v>1431286.67</v>
          </cell>
          <cell r="I183">
            <v>63638</v>
          </cell>
          <cell r="J183">
            <v>14019</v>
          </cell>
          <cell r="K183">
            <v>941266.58</v>
          </cell>
          <cell r="L183">
            <v>98562</v>
          </cell>
          <cell r="M183">
            <v>199885.01</v>
          </cell>
          <cell r="N183">
            <v>1370317.69</v>
          </cell>
          <cell r="O183">
            <v>20993</v>
          </cell>
          <cell r="S183">
            <v>0</v>
          </cell>
          <cell r="T183">
            <v>0</v>
          </cell>
        </row>
        <row r="185">
          <cell r="C185">
            <v>0</v>
          </cell>
          <cell r="D185">
            <v>355800</v>
          </cell>
          <cell r="E185">
            <v>0</v>
          </cell>
          <cell r="F185">
            <v>0</v>
          </cell>
          <cell r="G185">
            <v>5917877</v>
          </cell>
          <cell r="H185">
            <v>0</v>
          </cell>
          <cell r="I185">
            <v>0</v>
          </cell>
          <cell r="J185">
            <v>398218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S185">
            <v>0</v>
          </cell>
          <cell r="T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S186">
            <v>0</v>
          </cell>
          <cell r="T186">
            <v>0</v>
          </cell>
        </row>
        <row r="188">
          <cell r="C188">
            <v>203493</v>
          </cell>
          <cell r="D188">
            <v>1091461.2</v>
          </cell>
          <cell r="E188">
            <v>299567</v>
          </cell>
          <cell r="F188">
            <v>363128.55</v>
          </cell>
          <cell r="G188">
            <v>6548028.5700000003</v>
          </cell>
          <cell r="H188">
            <v>1431286.67</v>
          </cell>
          <cell r="I188">
            <v>63638</v>
          </cell>
          <cell r="J188">
            <v>3996199</v>
          </cell>
          <cell r="K188">
            <v>941266.58</v>
          </cell>
          <cell r="L188">
            <v>98562</v>
          </cell>
          <cell r="M188">
            <v>199885.01</v>
          </cell>
          <cell r="N188">
            <v>1370317.69</v>
          </cell>
          <cell r="O188">
            <v>20993</v>
          </cell>
          <cell r="S188">
            <v>0</v>
          </cell>
          <cell r="T188">
            <v>0</v>
          </cell>
        </row>
        <row r="191">
          <cell r="C191" t="str">
            <v>CE</v>
          </cell>
          <cell r="D191" t="str">
            <v>CS</v>
          </cell>
          <cell r="E191" t="str">
            <v>FI</v>
          </cell>
          <cell r="F191" t="str">
            <v>HL</v>
          </cell>
          <cell r="G191" t="str">
            <v>IM</v>
          </cell>
          <cell r="H191" t="str">
            <v>IS</v>
          </cell>
          <cell r="I191" t="str">
            <v>LE</v>
          </cell>
          <cell r="J191" t="str">
            <v>LN</v>
          </cell>
          <cell r="K191" t="str">
            <v>MK</v>
          </cell>
          <cell r="L191" t="str">
            <v>PE</v>
          </cell>
          <cell r="M191" t="str">
            <v>RN</v>
          </cell>
          <cell r="N191" t="str">
            <v>SA</v>
          </cell>
          <cell r="O191" t="str">
            <v>TR</v>
          </cell>
          <cell r="P191" t="str">
            <v>unknown</v>
          </cell>
        </row>
        <row r="192">
          <cell r="C192">
            <v>640678.5</v>
          </cell>
          <cell r="D192">
            <v>6744831.8099999996</v>
          </cell>
          <cell r="E192">
            <v>2682000</v>
          </cell>
          <cell r="F192">
            <v>1285172</v>
          </cell>
          <cell r="G192">
            <v>2448709.66</v>
          </cell>
          <cell r="H192">
            <v>1897066</v>
          </cell>
          <cell r="I192">
            <v>474893</v>
          </cell>
          <cell r="J192">
            <v>165074</v>
          </cell>
          <cell r="K192">
            <v>2261350</v>
          </cell>
          <cell r="L192">
            <v>515805.31</v>
          </cell>
          <cell r="M192">
            <v>0</v>
          </cell>
          <cell r="N192">
            <v>5302734.18</v>
          </cell>
          <cell r="O192">
            <v>233333.33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</row>
        <row r="193">
          <cell r="C193">
            <v>25010</v>
          </cell>
          <cell r="D193">
            <v>136965</v>
          </cell>
          <cell r="E193">
            <v>42100</v>
          </cell>
          <cell r="F193">
            <v>195428</v>
          </cell>
          <cell r="G193">
            <v>64689.95</v>
          </cell>
          <cell r="H193">
            <v>7550</v>
          </cell>
          <cell r="I193">
            <v>11421</v>
          </cell>
          <cell r="J193">
            <v>0</v>
          </cell>
          <cell r="K193">
            <v>35043</v>
          </cell>
          <cell r="L193">
            <v>23072.92</v>
          </cell>
          <cell r="M193">
            <v>0</v>
          </cell>
          <cell r="N193">
            <v>679201.24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</row>
        <row r="194">
          <cell r="C194">
            <v>79000</v>
          </cell>
          <cell r="D194">
            <v>43300</v>
          </cell>
          <cell r="E194">
            <v>39900</v>
          </cell>
          <cell r="F194">
            <v>67750</v>
          </cell>
          <cell r="G194">
            <v>100000</v>
          </cell>
          <cell r="H194">
            <v>76784</v>
          </cell>
          <cell r="I194">
            <v>7500</v>
          </cell>
          <cell r="J194">
            <v>0</v>
          </cell>
          <cell r="K194">
            <v>106666.56</v>
          </cell>
          <cell r="L194">
            <v>61631</v>
          </cell>
          <cell r="M194">
            <v>0</v>
          </cell>
          <cell r="N194">
            <v>415463.82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</row>
        <row r="195">
          <cell r="C195">
            <v>1800</v>
          </cell>
          <cell r="D195">
            <v>146975</v>
          </cell>
          <cell r="E195">
            <v>181800</v>
          </cell>
          <cell r="F195">
            <v>44000</v>
          </cell>
          <cell r="G195">
            <v>142300</v>
          </cell>
          <cell r="H195">
            <v>235305</v>
          </cell>
          <cell r="I195">
            <v>5500</v>
          </cell>
          <cell r="J195">
            <v>0</v>
          </cell>
          <cell r="K195">
            <v>133333.25</v>
          </cell>
          <cell r="L195">
            <v>141000</v>
          </cell>
          <cell r="M195">
            <v>0</v>
          </cell>
          <cell r="N195">
            <v>641937.5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C196">
            <v>11510</v>
          </cell>
          <cell r="D196">
            <v>46253</v>
          </cell>
          <cell r="E196">
            <v>5000</v>
          </cell>
          <cell r="F196">
            <v>-44000</v>
          </cell>
          <cell r="G196">
            <v>14639.71</v>
          </cell>
          <cell r="H196">
            <v>239900</v>
          </cell>
          <cell r="I196">
            <v>3000</v>
          </cell>
          <cell r="J196">
            <v>0</v>
          </cell>
          <cell r="K196">
            <v>2524</v>
          </cell>
          <cell r="L196">
            <v>16100</v>
          </cell>
          <cell r="M196">
            <v>0</v>
          </cell>
          <cell r="N196">
            <v>23083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C197">
            <v>89684</v>
          </cell>
          <cell r="D197">
            <v>240869</v>
          </cell>
          <cell r="E197">
            <v>40800</v>
          </cell>
          <cell r="F197">
            <v>113000</v>
          </cell>
          <cell r="G197">
            <v>56665.01</v>
          </cell>
          <cell r="H197">
            <v>30200.04</v>
          </cell>
          <cell r="I197">
            <v>7500</v>
          </cell>
          <cell r="J197">
            <v>0</v>
          </cell>
          <cell r="K197">
            <v>75000</v>
          </cell>
          <cell r="L197">
            <v>29250</v>
          </cell>
          <cell r="M197">
            <v>0</v>
          </cell>
          <cell r="N197">
            <v>207391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</row>
        <row r="198">
          <cell r="C198">
            <v>3900</v>
          </cell>
          <cell r="D198">
            <v>191770</v>
          </cell>
          <cell r="E198">
            <v>35600</v>
          </cell>
          <cell r="F198">
            <v>131150</v>
          </cell>
          <cell r="G198">
            <v>28600</v>
          </cell>
          <cell r="H198">
            <v>20150</v>
          </cell>
          <cell r="I198">
            <v>3100</v>
          </cell>
          <cell r="J198">
            <v>0</v>
          </cell>
          <cell r="K198">
            <v>508888.87</v>
          </cell>
          <cell r="L198">
            <v>27500</v>
          </cell>
          <cell r="M198">
            <v>0</v>
          </cell>
          <cell r="N198">
            <v>18825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</row>
        <row r="199">
          <cell r="C199">
            <v>8900</v>
          </cell>
          <cell r="D199">
            <v>442895</v>
          </cell>
          <cell r="E199">
            <v>14800</v>
          </cell>
          <cell r="F199">
            <v>182000</v>
          </cell>
          <cell r="G199">
            <v>33362.800000000003</v>
          </cell>
          <cell r="H199">
            <v>122190</v>
          </cell>
          <cell r="I199">
            <v>4500</v>
          </cell>
          <cell r="J199">
            <v>0</v>
          </cell>
          <cell r="K199">
            <v>108111.11</v>
          </cell>
          <cell r="L199">
            <v>5200</v>
          </cell>
          <cell r="M199">
            <v>0</v>
          </cell>
          <cell r="N199">
            <v>303105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</row>
        <row r="200">
          <cell r="C200">
            <v>55500</v>
          </cell>
          <cell r="D200">
            <v>32830</v>
          </cell>
          <cell r="E200">
            <v>5000</v>
          </cell>
          <cell r="F200">
            <v>22500</v>
          </cell>
          <cell r="G200">
            <v>18800</v>
          </cell>
          <cell r="H200">
            <v>13700</v>
          </cell>
          <cell r="I200">
            <v>1600</v>
          </cell>
          <cell r="J200">
            <v>0</v>
          </cell>
          <cell r="K200">
            <v>61900</v>
          </cell>
          <cell r="L200">
            <v>35500</v>
          </cell>
          <cell r="M200">
            <v>0</v>
          </cell>
          <cell r="N200">
            <v>1150071.1599999999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</row>
        <row r="201">
          <cell r="C201">
            <v>1700</v>
          </cell>
          <cell r="D201">
            <v>0</v>
          </cell>
          <cell r="E201">
            <v>0</v>
          </cell>
          <cell r="F201">
            <v>335300</v>
          </cell>
          <cell r="G201">
            <v>40500</v>
          </cell>
          <cell r="H201">
            <v>0</v>
          </cell>
          <cell r="I201">
            <v>0</v>
          </cell>
          <cell r="J201">
            <v>0</v>
          </cell>
          <cell r="K201">
            <v>1341222.29</v>
          </cell>
          <cell r="L201">
            <v>1000</v>
          </cell>
          <cell r="M201">
            <v>0</v>
          </cell>
          <cell r="N201">
            <v>12875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C202">
            <v>130000</v>
          </cell>
          <cell r="D202">
            <v>93000</v>
          </cell>
          <cell r="E202">
            <v>212500</v>
          </cell>
          <cell r="F202">
            <v>20000</v>
          </cell>
          <cell r="G202">
            <v>18684.38</v>
          </cell>
          <cell r="H202">
            <v>53000</v>
          </cell>
          <cell r="I202">
            <v>0</v>
          </cell>
          <cell r="J202">
            <v>0</v>
          </cell>
          <cell r="K202">
            <v>18000</v>
          </cell>
          <cell r="L202">
            <v>50000</v>
          </cell>
          <cell r="M202">
            <v>0</v>
          </cell>
          <cell r="N202">
            <v>137802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</row>
        <row r="203">
          <cell r="C203">
            <v>55868</v>
          </cell>
          <cell r="D203">
            <v>258238.96</v>
          </cell>
          <cell r="E203">
            <v>118133</v>
          </cell>
          <cell r="F203">
            <v>0</v>
          </cell>
          <cell r="G203">
            <v>106537.13</v>
          </cell>
          <cell r="H203">
            <v>261989</v>
          </cell>
          <cell r="I203">
            <v>34786</v>
          </cell>
          <cell r="J203">
            <v>0</v>
          </cell>
          <cell r="K203">
            <v>292985</v>
          </cell>
          <cell r="L203">
            <v>56843</v>
          </cell>
          <cell r="M203">
            <v>0</v>
          </cell>
          <cell r="N203">
            <v>433506</v>
          </cell>
          <cell r="O203">
            <v>16668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</row>
        <row r="204">
          <cell r="C204">
            <v>159894</v>
          </cell>
          <cell r="D204">
            <v>694017.96</v>
          </cell>
          <cell r="E204">
            <v>37867</v>
          </cell>
          <cell r="F204">
            <v>165800</v>
          </cell>
          <cell r="G204">
            <v>77576.759999999995</v>
          </cell>
          <cell r="H204">
            <v>629600</v>
          </cell>
          <cell r="I204">
            <v>20200</v>
          </cell>
          <cell r="J204">
            <v>0</v>
          </cell>
          <cell r="K204">
            <v>54900</v>
          </cell>
          <cell r="L204">
            <v>87100</v>
          </cell>
          <cell r="M204">
            <v>0</v>
          </cell>
          <cell r="N204">
            <v>276907.5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C205">
            <v>0</v>
          </cell>
          <cell r="D205">
            <v>5100</v>
          </cell>
          <cell r="E205">
            <v>253500</v>
          </cell>
          <cell r="F205">
            <v>38000</v>
          </cell>
          <cell r="G205">
            <v>2200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6">
          <cell r="C206">
            <v>3369</v>
          </cell>
          <cell r="D206">
            <v>367043</v>
          </cell>
          <cell r="E206">
            <v>69522</v>
          </cell>
          <cell r="F206">
            <v>239400</v>
          </cell>
          <cell r="G206">
            <v>331820</v>
          </cell>
          <cell r="H206">
            <v>1546234</v>
          </cell>
          <cell r="I206">
            <v>1131</v>
          </cell>
          <cell r="J206">
            <v>6474</v>
          </cell>
          <cell r="K206">
            <v>0</v>
          </cell>
          <cell r="L206">
            <v>4159</v>
          </cell>
          <cell r="M206">
            <v>0</v>
          </cell>
          <cell r="N206">
            <v>525357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</row>
        <row r="207">
          <cell r="C207">
            <v>0</v>
          </cell>
          <cell r="D207">
            <v>0</v>
          </cell>
          <cell r="E207">
            <v>0</v>
          </cell>
          <cell r="F207">
            <v>10000</v>
          </cell>
          <cell r="G207">
            <v>95800</v>
          </cell>
          <cell r="H207">
            <v>0</v>
          </cell>
          <cell r="I207">
            <v>22600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2500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C208">
            <v>850000</v>
          </cell>
          <cell r="D208">
            <v>0</v>
          </cell>
          <cell r="E208">
            <v>0</v>
          </cell>
          <cell r="F208">
            <v>5500</v>
          </cell>
          <cell r="G208">
            <v>2200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C209">
            <v>0</v>
          </cell>
          <cell r="D209">
            <v>53400</v>
          </cell>
          <cell r="E209">
            <v>0</v>
          </cell>
          <cell r="F209">
            <v>29000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2200000</v>
          </cell>
          <cell r="N209">
            <v>17100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1070100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C211">
            <v>0</v>
          </cell>
          <cell r="D211">
            <v>0</v>
          </cell>
          <cell r="E211">
            <v>0</v>
          </cell>
          <cell r="F211">
            <v>414765.97</v>
          </cell>
          <cell r="G211">
            <v>4051782.98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6745177.3099999996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C212">
            <v>0</v>
          </cell>
          <cell r="D212">
            <v>355800</v>
          </cell>
          <cell r="E212">
            <v>0</v>
          </cell>
          <cell r="F212">
            <v>0</v>
          </cell>
          <cell r="G212">
            <v>5917877</v>
          </cell>
          <cell r="H212">
            <v>0</v>
          </cell>
          <cell r="I212">
            <v>0</v>
          </cell>
          <cell r="J212">
            <v>398218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</row>
        <row r="213"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S213">
            <v>0</v>
          </cell>
          <cell r="T213">
            <v>0</v>
          </cell>
        </row>
        <row r="215">
          <cell r="C215">
            <v>2116813.5</v>
          </cell>
          <cell r="D215">
            <v>9853288.7300000004</v>
          </cell>
          <cell r="E215">
            <v>3738522</v>
          </cell>
          <cell r="G215">
            <v>13592345.379999999</v>
          </cell>
          <cell r="H215">
            <v>15834668.039999999</v>
          </cell>
          <cell r="I215">
            <v>801131</v>
          </cell>
          <cell r="J215">
            <v>4153728</v>
          </cell>
          <cell r="K215">
            <v>4999924.08</v>
          </cell>
          <cell r="L215">
            <v>1054161.23</v>
          </cell>
          <cell r="N215">
            <v>17354736.710000001</v>
          </cell>
          <cell r="S215">
            <v>0</v>
          </cell>
          <cell r="T215">
            <v>0</v>
          </cell>
        </row>
        <row r="217">
          <cell r="G217">
            <v>0</v>
          </cell>
        </row>
        <row r="231">
          <cell r="S231">
            <v>0</v>
          </cell>
          <cell r="T231">
            <v>0</v>
          </cell>
        </row>
        <row r="232">
          <cell r="C232">
            <v>-3369</v>
          </cell>
          <cell r="D232">
            <v>-367043</v>
          </cell>
          <cell r="E232">
            <v>-69522</v>
          </cell>
          <cell r="G232">
            <v>-331820</v>
          </cell>
          <cell r="H232">
            <v>1308875</v>
          </cell>
          <cell r="I232">
            <v>-1131</v>
          </cell>
          <cell r="J232">
            <v>-6474</v>
          </cell>
          <cell r="K232">
            <v>0</v>
          </cell>
          <cell r="L232">
            <v>-4159</v>
          </cell>
          <cell r="N232">
            <v>-525357</v>
          </cell>
          <cell r="O232">
            <v>0</v>
          </cell>
          <cell r="S232">
            <v>0</v>
          </cell>
          <cell r="T232">
            <v>0</v>
          </cell>
        </row>
        <row r="233">
          <cell r="S233">
            <v>0</v>
          </cell>
          <cell r="T233">
            <v>0</v>
          </cell>
        </row>
        <row r="234">
          <cell r="S234">
            <v>0</v>
          </cell>
          <cell r="T234">
            <v>0</v>
          </cell>
        </row>
        <row r="241">
          <cell r="C241">
            <v>-3369</v>
          </cell>
          <cell r="D241">
            <v>-367043</v>
          </cell>
          <cell r="E241">
            <v>-69522</v>
          </cell>
          <cell r="G241">
            <v>-331820</v>
          </cell>
          <cell r="H241">
            <v>1308875</v>
          </cell>
          <cell r="I241">
            <v>-1131</v>
          </cell>
          <cell r="J241">
            <v>-6474</v>
          </cell>
          <cell r="K241">
            <v>0</v>
          </cell>
          <cell r="L241">
            <v>-4159</v>
          </cell>
          <cell r="N241">
            <v>-525357</v>
          </cell>
          <cell r="S241">
            <v>0</v>
          </cell>
          <cell r="T241">
            <v>0</v>
          </cell>
        </row>
        <row r="243">
          <cell r="E243">
            <v>0</v>
          </cell>
          <cell r="I243" t="str">
            <v>Adjustments plus input = result</v>
          </cell>
        </row>
        <row r="244">
          <cell r="C244">
            <v>640678.5</v>
          </cell>
          <cell r="D244">
            <v>6744831.8099999996</v>
          </cell>
          <cell r="E244">
            <v>2682000</v>
          </cell>
          <cell r="F244">
            <v>1285172</v>
          </cell>
          <cell r="G244">
            <v>2448709.66</v>
          </cell>
          <cell r="H244">
            <v>1897066</v>
          </cell>
          <cell r="I244">
            <v>474893</v>
          </cell>
          <cell r="J244">
            <v>165074</v>
          </cell>
          <cell r="K244">
            <v>2261350</v>
          </cell>
          <cell r="L244">
            <v>515805.31</v>
          </cell>
          <cell r="M244">
            <v>0</v>
          </cell>
          <cell r="N244">
            <v>5302734.18</v>
          </cell>
          <cell r="O244">
            <v>233333.33</v>
          </cell>
          <cell r="S244">
            <v>0</v>
          </cell>
          <cell r="T244">
            <v>0</v>
          </cell>
        </row>
        <row r="245">
          <cell r="C245">
            <v>25010</v>
          </cell>
          <cell r="D245">
            <v>136965</v>
          </cell>
          <cell r="E245">
            <v>42100</v>
          </cell>
          <cell r="F245">
            <v>195428</v>
          </cell>
          <cell r="G245">
            <v>64689.95</v>
          </cell>
          <cell r="H245">
            <v>7550</v>
          </cell>
          <cell r="I245">
            <v>11421</v>
          </cell>
          <cell r="J245">
            <v>0</v>
          </cell>
          <cell r="K245">
            <v>35043</v>
          </cell>
          <cell r="L245">
            <v>23072.92</v>
          </cell>
          <cell r="M245">
            <v>0</v>
          </cell>
          <cell r="N245">
            <v>679201.24</v>
          </cell>
          <cell r="O245">
            <v>0</v>
          </cell>
          <cell r="S245">
            <v>0</v>
          </cell>
          <cell r="T245">
            <v>0</v>
          </cell>
        </row>
        <row r="246">
          <cell r="C246">
            <v>79000</v>
          </cell>
          <cell r="D246">
            <v>43300</v>
          </cell>
          <cell r="E246">
            <v>39900</v>
          </cell>
          <cell r="F246">
            <v>67750</v>
          </cell>
          <cell r="G246">
            <v>100000</v>
          </cell>
          <cell r="H246">
            <v>76784</v>
          </cell>
          <cell r="I246">
            <v>7500</v>
          </cell>
          <cell r="J246">
            <v>0</v>
          </cell>
          <cell r="K246">
            <v>106666.56</v>
          </cell>
          <cell r="L246">
            <v>61631</v>
          </cell>
          <cell r="M246">
            <v>0</v>
          </cell>
          <cell r="N246">
            <v>415463.82</v>
          </cell>
          <cell r="O246">
            <v>0</v>
          </cell>
          <cell r="S246">
            <v>0</v>
          </cell>
          <cell r="T246">
            <v>0</v>
          </cell>
        </row>
        <row r="247">
          <cell r="C247">
            <v>1800</v>
          </cell>
          <cell r="D247">
            <v>146975</v>
          </cell>
          <cell r="E247">
            <v>181800</v>
          </cell>
          <cell r="F247">
            <v>44000</v>
          </cell>
          <cell r="G247">
            <v>142300</v>
          </cell>
          <cell r="H247">
            <v>235305</v>
          </cell>
          <cell r="I247">
            <v>5500</v>
          </cell>
          <cell r="J247">
            <v>0</v>
          </cell>
          <cell r="K247">
            <v>133333.25</v>
          </cell>
          <cell r="L247">
            <v>141000</v>
          </cell>
          <cell r="M247">
            <v>0</v>
          </cell>
          <cell r="N247">
            <v>641937.5</v>
          </cell>
          <cell r="O247">
            <v>0</v>
          </cell>
          <cell r="S247">
            <v>0</v>
          </cell>
          <cell r="T247">
            <v>0</v>
          </cell>
        </row>
        <row r="248">
          <cell r="C248">
            <v>11510</v>
          </cell>
          <cell r="D248">
            <v>46253</v>
          </cell>
          <cell r="E248">
            <v>5000</v>
          </cell>
          <cell r="F248">
            <v>-44000</v>
          </cell>
          <cell r="G248">
            <v>14639.71</v>
          </cell>
          <cell r="H248">
            <v>239900</v>
          </cell>
          <cell r="I248">
            <v>3000</v>
          </cell>
          <cell r="J248">
            <v>0</v>
          </cell>
          <cell r="K248">
            <v>2524</v>
          </cell>
          <cell r="L248">
            <v>16100</v>
          </cell>
          <cell r="M248">
            <v>0</v>
          </cell>
          <cell r="N248">
            <v>23083</v>
          </cell>
          <cell r="O248">
            <v>0</v>
          </cell>
          <cell r="S248">
            <v>0</v>
          </cell>
          <cell r="T248">
            <v>0</v>
          </cell>
        </row>
        <row r="249">
          <cell r="C249">
            <v>89684</v>
          </cell>
          <cell r="D249">
            <v>240869</v>
          </cell>
          <cell r="E249">
            <v>40800</v>
          </cell>
          <cell r="F249">
            <v>113000</v>
          </cell>
          <cell r="G249">
            <v>56665.01</v>
          </cell>
          <cell r="H249">
            <v>30200.04</v>
          </cell>
          <cell r="I249">
            <v>7500</v>
          </cell>
          <cell r="J249">
            <v>0</v>
          </cell>
          <cell r="K249">
            <v>75000</v>
          </cell>
          <cell r="L249">
            <v>29250</v>
          </cell>
          <cell r="M249">
            <v>0</v>
          </cell>
          <cell r="N249">
            <v>207391</v>
          </cell>
          <cell r="O249">
            <v>0</v>
          </cell>
          <cell r="S249">
            <v>0</v>
          </cell>
          <cell r="T249">
            <v>0</v>
          </cell>
        </row>
        <row r="250">
          <cell r="C250">
            <v>3900</v>
          </cell>
          <cell r="D250">
            <v>191770</v>
          </cell>
          <cell r="E250">
            <v>35600</v>
          </cell>
          <cell r="F250">
            <v>131150</v>
          </cell>
          <cell r="G250">
            <v>28600</v>
          </cell>
          <cell r="H250">
            <v>20150</v>
          </cell>
          <cell r="I250">
            <v>3100</v>
          </cell>
          <cell r="J250">
            <v>0</v>
          </cell>
          <cell r="K250">
            <v>508888.87</v>
          </cell>
          <cell r="L250">
            <v>27500</v>
          </cell>
          <cell r="M250">
            <v>0</v>
          </cell>
          <cell r="N250">
            <v>188250</v>
          </cell>
          <cell r="O250">
            <v>0</v>
          </cell>
          <cell r="S250">
            <v>0</v>
          </cell>
          <cell r="T250">
            <v>0</v>
          </cell>
        </row>
        <row r="251">
          <cell r="C251">
            <v>8900</v>
          </cell>
          <cell r="D251">
            <v>442895</v>
          </cell>
          <cell r="E251">
            <v>14800</v>
          </cell>
          <cell r="F251">
            <v>182000</v>
          </cell>
          <cell r="G251">
            <v>33362.800000000003</v>
          </cell>
          <cell r="H251">
            <v>122190</v>
          </cell>
          <cell r="I251">
            <v>4500</v>
          </cell>
          <cell r="J251">
            <v>0</v>
          </cell>
          <cell r="K251">
            <v>108111.11</v>
          </cell>
          <cell r="L251">
            <v>5200</v>
          </cell>
          <cell r="M251">
            <v>0</v>
          </cell>
          <cell r="N251">
            <v>303105</v>
          </cell>
          <cell r="O251">
            <v>0</v>
          </cell>
          <cell r="S251">
            <v>0</v>
          </cell>
          <cell r="T251">
            <v>0</v>
          </cell>
        </row>
        <row r="252">
          <cell r="C252">
            <v>55500</v>
          </cell>
          <cell r="D252">
            <v>32830</v>
          </cell>
          <cell r="E252">
            <v>5000</v>
          </cell>
          <cell r="F252">
            <v>22500</v>
          </cell>
          <cell r="G252">
            <v>18800</v>
          </cell>
          <cell r="H252">
            <v>13700</v>
          </cell>
          <cell r="I252">
            <v>1600</v>
          </cell>
          <cell r="J252">
            <v>0</v>
          </cell>
          <cell r="K252">
            <v>61900</v>
          </cell>
          <cell r="L252">
            <v>35500</v>
          </cell>
          <cell r="M252">
            <v>0</v>
          </cell>
          <cell r="N252">
            <v>1150071.1599999999</v>
          </cell>
          <cell r="O252">
            <v>0</v>
          </cell>
          <cell r="S252">
            <v>0</v>
          </cell>
          <cell r="T252">
            <v>0</v>
          </cell>
        </row>
        <row r="253">
          <cell r="C253">
            <v>1700</v>
          </cell>
          <cell r="D253">
            <v>0</v>
          </cell>
          <cell r="E253">
            <v>0</v>
          </cell>
          <cell r="F253">
            <v>335300</v>
          </cell>
          <cell r="G253">
            <v>40500</v>
          </cell>
          <cell r="H253">
            <v>0</v>
          </cell>
          <cell r="I253">
            <v>0</v>
          </cell>
          <cell r="J253">
            <v>0</v>
          </cell>
          <cell r="K253">
            <v>1341222.29</v>
          </cell>
          <cell r="L253">
            <v>1000</v>
          </cell>
          <cell r="M253">
            <v>0</v>
          </cell>
          <cell r="N253">
            <v>128750</v>
          </cell>
          <cell r="O253">
            <v>0</v>
          </cell>
          <cell r="S253">
            <v>0</v>
          </cell>
          <cell r="T253">
            <v>0</v>
          </cell>
        </row>
        <row r="254">
          <cell r="C254">
            <v>130000</v>
          </cell>
          <cell r="D254">
            <v>93000</v>
          </cell>
          <cell r="E254">
            <v>212500</v>
          </cell>
          <cell r="F254">
            <v>20000</v>
          </cell>
          <cell r="G254">
            <v>18684.38</v>
          </cell>
          <cell r="H254">
            <v>53000</v>
          </cell>
          <cell r="I254">
            <v>0</v>
          </cell>
          <cell r="J254">
            <v>0</v>
          </cell>
          <cell r="K254">
            <v>18000</v>
          </cell>
          <cell r="L254">
            <v>50000</v>
          </cell>
          <cell r="M254">
            <v>0</v>
          </cell>
          <cell r="N254">
            <v>137802</v>
          </cell>
          <cell r="O254">
            <v>0</v>
          </cell>
          <cell r="S254">
            <v>0</v>
          </cell>
          <cell r="T254">
            <v>0</v>
          </cell>
        </row>
        <row r="255">
          <cell r="C255">
            <v>55868</v>
          </cell>
          <cell r="D255">
            <v>258238.96</v>
          </cell>
          <cell r="E255">
            <v>118133</v>
          </cell>
          <cell r="F255">
            <v>0</v>
          </cell>
          <cell r="G255">
            <v>106537.13</v>
          </cell>
          <cell r="H255">
            <v>261989</v>
          </cell>
          <cell r="I255">
            <v>34786</v>
          </cell>
          <cell r="J255">
            <v>0</v>
          </cell>
          <cell r="K255">
            <v>292985</v>
          </cell>
          <cell r="L255">
            <v>56843</v>
          </cell>
          <cell r="M255">
            <v>0</v>
          </cell>
          <cell r="N255">
            <v>433506</v>
          </cell>
          <cell r="O255">
            <v>16668</v>
          </cell>
          <cell r="S255">
            <v>0</v>
          </cell>
          <cell r="T255">
            <v>0</v>
          </cell>
        </row>
        <row r="256">
          <cell r="C256">
            <v>159894</v>
          </cell>
          <cell r="D256">
            <v>694017.96</v>
          </cell>
          <cell r="E256">
            <v>37867</v>
          </cell>
          <cell r="F256">
            <v>165800</v>
          </cell>
          <cell r="G256">
            <v>77576.759999999995</v>
          </cell>
          <cell r="H256">
            <v>629600</v>
          </cell>
          <cell r="I256">
            <v>20200</v>
          </cell>
          <cell r="J256">
            <v>0</v>
          </cell>
          <cell r="K256">
            <v>54900</v>
          </cell>
          <cell r="L256">
            <v>87100</v>
          </cell>
          <cell r="M256">
            <v>0</v>
          </cell>
          <cell r="N256">
            <v>276907.5</v>
          </cell>
          <cell r="O256">
            <v>0</v>
          </cell>
          <cell r="S256">
            <v>0</v>
          </cell>
          <cell r="T256">
            <v>0</v>
          </cell>
        </row>
        <row r="257">
          <cell r="C257">
            <v>0</v>
          </cell>
          <cell r="D257">
            <v>5100</v>
          </cell>
          <cell r="E257">
            <v>253500</v>
          </cell>
          <cell r="F257">
            <v>38000</v>
          </cell>
          <cell r="G257">
            <v>2200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S257">
            <v>0</v>
          </cell>
          <cell r="T257">
            <v>0</v>
          </cell>
        </row>
        <row r="258">
          <cell r="C258">
            <v>0</v>
          </cell>
          <cell r="D258">
            <v>0</v>
          </cell>
          <cell r="E258">
            <v>0</v>
          </cell>
          <cell r="F258">
            <v>10000</v>
          </cell>
          <cell r="G258">
            <v>95800</v>
          </cell>
          <cell r="H258">
            <v>0</v>
          </cell>
          <cell r="I258">
            <v>22600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25000</v>
          </cell>
          <cell r="O258">
            <v>0</v>
          </cell>
          <cell r="S258">
            <v>0</v>
          </cell>
          <cell r="T258">
            <v>0</v>
          </cell>
        </row>
        <row r="259">
          <cell r="C259">
            <v>850000</v>
          </cell>
          <cell r="D259">
            <v>0</v>
          </cell>
          <cell r="E259">
            <v>0</v>
          </cell>
          <cell r="F259">
            <v>5500</v>
          </cell>
          <cell r="G259">
            <v>2200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S259">
            <v>0</v>
          </cell>
          <cell r="T259">
            <v>0</v>
          </cell>
        </row>
        <row r="260">
          <cell r="C260">
            <v>0</v>
          </cell>
          <cell r="D260">
            <v>0</v>
          </cell>
          <cell r="E260">
            <v>0</v>
          </cell>
          <cell r="F260">
            <v>239400</v>
          </cell>
          <cell r="G260">
            <v>0</v>
          </cell>
          <cell r="H260">
            <v>2855109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S260">
            <v>0</v>
          </cell>
          <cell r="T260">
            <v>0</v>
          </cell>
        </row>
        <row r="262">
          <cell r="C262">
            <v>2113444.5</v>
          </cell>
          <cell r="D262">
            <v>9077045.7300000004</v>
          </cell>
          <cell r="E262">
            <v>3669000</v>
          </cell>
          <cell r="F262">
            <v>2811000</v>
          </cell>
          <cell r="G262">
            <v>3290865.3999999994</v>
          </cell>
          <cell r="H262">
            <v>6442543.04</v>
          </cell>
          <cell r="I262">
            <v>800000</v>
          </cell>
          <cell r="J262">
            <v>165074</v>
          </cell>
          <cell r="K262">
            <v>4999924.08</v>
          </cell>
          <cell r="L262">
            <v>1050002.23</v>
          </cell>
          <cell r="M262">
            <v>0</v>
          </cell>
          <cell r="N262">
            <v>9913202.4000000004</v>
          </cell>
          <cell r="O262">
            <v>250001.33</v>
          </cell>
          <cell r="S262">
            <v>0</v>
          </cell>
          <cell r="T262">
            <v>0</v>
          </cell>
        </row>
        <row r="264">
          <cell r="C264">
            <v>0</v>
          </cell>
          <cell r="D264">
            <v>53400</v>
          </cell>
          <cell r="E264">
            <v>0</v>
          </cell>
          <cell r="F264">
            <v>29000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2200000</v>
          </cell>
          <cell r="N264">
            <v>171000</v>
          </cell>
          <cell r="O264">
            <v>0</v>
          </cell>
          <cell r="S264">
            <v>0</v>
          </cell>
          <cell r="T264">
            <v>0</v>
          </cell>
        </row>
        <row r="266">
          <cell r="C266">
            <v>2113444.5</v>
          </cell>
          <cell r="D266">
            <v>9130445.7300000004</v>
          </cell>
          <cell r="E266">
            <v>3669000</v>
          </cell>
          <cell r="F266">
            <v>3101000</v>
          </cell>
          <cell r="G266">
            <v>3290865.3999999994</v>
          </cell>
          <cell r="H266">
            <v>6442543.04</v>
          </cell>
          <cell r="I266">
            <v>800000</v>
          </cell>
          <cell r="J266">
            <v>165074</v>
          </cell>
          <cell r="K266">
            <v>4999924.08</v>
          </cell>
          <cell r="L266">
            <v>1050002.23</v>
          </cell>
          <cell r="M266">
            <v>2200000</v>
          </cell>
          <cell r="N266">
            <v>10084202.4</v>
          </cell>
          <cell r="O266">
            <v>250001.33</v>
          </cell>
          <cell r="S266">
            <v>0</v>
          </cell>
          <cell r="T266">
            <v>0</v>
          </cell>
        </row>
        <row r="269">
          <cell r="C269">
            <v>2113444.5</v>
          </cell>
          <cell r="D269">
            <v>9130445.7300000004</v>
          </cell>
          <cell r="E269">
            <v>3669000</v>
          </cell>
          <cell r="F269">
            <v>3101000</v>
          </cell>
          <cell r="G269">
            <v>3290865.3999999994</v>
          </cell>
          <cell r="H269">
            <v>6442543.04</v>
          </cell>
          <cell r="I269">
            <v>800000</v>
          </cell>
          <cell r="J269">
            <v>165074</v>
          </cell>
          <cell r="K269">
            <v>4999924.08</v>
          </cell>
          <cell r="L269">
            <v>1050002.23</v>
          </cell>
          <cell r="M269">
            <v>2200000</v>
          </cell>
          <cell r="N269">
            <v>10084202.4</v>
          </cell>
          <cell r="O269">
            <v>250001.33</v>
          </cell>
          <cell r="S269">
            <v>0</v>
          </cell>
          <cell r="T269">
            <v>0</v>
          </cell>
        </row>
        <row r="271"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1070100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S271">
            <v>0</v>
          </cell>
          <cell r="T271">
            <v>0</v>
          </cell>
        </row>
        <row r="272">
          <cell r="C272">
            <v>0</v>
          </cell>
          <cell r="D272">
            <v>0</v>
          </cell>
          <cell r="E272">
            <v>0</v>
          </cell>
          <cell r="F272">
            <v>414765.97</v>
          </cell>
          <cell r="G272">
            <v>4051782.98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6745177.3099999996</v>
          </cell>
          <cell r="O272">
            <v>0</v>
          </cell>
          <cell r="S272">
            <v>0</v>
          </cell>
          <cell r="T272">
            <v>0</v>
          </cell>
        </row>
        <row r="274">
          <cell r="C274">
            <v>2113444.5</v>
          </cell>
          <cell r="D274">
            <v>9130445.7300000004</v>
          </cell>
          <cell r="E274">
            <v>3669000</v>
          </cell>
          <cell r="F274">
            <v>3515765.9699999997</v>
          </cell>
          <cell r="G274">
            <v>7342648.379999999</v>
          </cell>
          <cell r="H274">
            <v>17143543.039999999</v>
          </cell>
          <cell r="I274">
            <v>800000</v>
          </cell>
          <cell r="J274">
            <v>165074</v>
          </cell>
          <cell r="K274">
            <v>4999924.08</v>
          </cell>
          <cell r="L274">
            <v>1050002.23</v>
          </cell>
          <cell r="M274">
            <v>2200000</v>
          </cell>
          <cell r="N274">
            <v>16829379.710000001</v>
          </cell>
          <cell r="O274">
            <v>250001.33</v>
          </cell>
          <cell r="S274">
            <v>0</v>
          </cell>
          <cell r="T274">
            <v>0</v>
          </cell>
        </row>
        <row r="276">
          <cell r="C276">
            <v>0</v>
          </cell>
          <cell r="D276">
            <v>355800</v>
          </cell>
          <cell r="E276">
            <v>0</v>
          </cell>
          <cell r="F276">
            <v>0</v>
          </cell>
          <cell r="G276">
            <v>5917877</v>
          </cell>
          <cell r="H276">
            <v>0</v>
          </cell>
          <cell r="I276">
            <v>0</v>
          </cell>
          <cell r="J276">
            <v>398218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S276">
            <v>0</v>
          </cell>
          <cell r="T276">
            <v>0</v>
          </cell>
        </row>
        <row r="277"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S277">
            <v>0</v>
          </cell>
          <cell r="T277">
            <v>0</v>
          </cell>
        </row>
        <row r="279">
          <cell r="C279">
            <v>2113444.5</v>
          </cell>
          <cell r="D279">
            <v>9486245.7300000004</v>
          </cell>
          <cell r="E279">
            <v>3669000</v>
          </cell>
          <cell r="F279">
            <v>3515765.9699999997</v>
          </cell>
          <cell r="G279">
            <v>13260525.379999999</v>
          </cell>
          <cell r="H279">
            <v>17143543.039999999</v>
          </cell>
          <cell r="I279">
            <v>800000</v>
          </cell>
          <cell r="J279">
            <v>4147254</v>
          </cell>
          <cell r="K279">
            <v>4999924.08</v>
          </cell>
          <cell r="L279">
            <v>1050002.23</v>
          </cell>
          <cell r="M279">
            <v>2200000</v>
          </cell>
          <cell r="N279">
            <v>16829379.710000001</v>
          </cell>
          <cell r="O279">
            <v>250001.33</v>
          </cell>
          <cell r="S279">
            <v>0</v>
          </cell>
          <cell r="T279">
            <v>0</v>
          </cell>
        </row>
        <row r="281">
          <cell r="C281" t="str">
            <v>Costs below less dump</v>
          </cell>
        </row>
        <row r="282"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S282">
            <v>0</v>
          </cell>
          <cell r="T282">
            <v>0</v>
          </cell>
        </row>
        <row r="283"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S283">
            <v>0</v>
          </cell>
          <cell r="T283">
            <v>0</v>
          </cell>
        </row>
        <row r="284"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S284">
            <v>0</v>
          </cell>
          <cell r="T284">
            <v>0</v>
          </cell>
        </row>
        <row r="285"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S285">
            <v>0</v>
          </cell>
          <cell r="T285">
            <v>0</v>
          </cell>
        </row>
        <row r="286"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S286">
            <v>0</v>
          </cell>
          <cell r="T286">
            <v>0</v>
          </cell>
        </row>
        <row r="287"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S287">
            <v>0</v>
          </cell>
          <cell r="T287">
            <v>0</v>
          </cell>
        </row>
        <row r="288"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S288">
            <v>0</v>
          </cell>
          <cell r="T288">
            <v>0</v>
          </cell>
        </row>
        <row r="289"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S289">
            <v>0</v>
          </cell>
          <cell r="T289">
            <v>0</v>
          </cell>
        </row>
        <row r="290"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S290">
            <v>0</v>
          </cell>
          <cell r="T290">
            <v>0</v>
          </cell>
        </row>
        <row r="291"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S291">
            <v>0</v>
          </cell>
          <cell r="T291">
            <v>0</v>
          </cell>
        </row>
        <row r="292"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S292">
            <v>0</v>
          </cell>
          <cell r="T292">
            <v>0</v>
          </cell>
        </row>
        <row r="293"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S293">
            <v>0</v>
          </cell>
          <cell r="T293">
            <v>0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S294">
            <v>0</v>
          </cell>
          <cell r="T294">
            <v>0</v>
          </cell>
        </row>
        <row r="295"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S295">
            <v>0</v>
          </cell>
          <cell r="T295">
            <v>0</v>
          </cell>
        </row>
        <row r="296"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S296">
            <v>0</v>
          </cell>
          <cell r="T296">
            <v>0</v>
          </cell>
        </row>
        <row r="297"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S297">
            <v>0</v>
          </cell>
          <cell r="T297">
            <v>0</v>
          </cell>
        </row>
        <row r="298"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S298">
            <v>0</v>
          </cell>
          <cell r="T298">
            <v>0</v>
          </cell>
        </row>
        <row r="299"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S299">
            <v>0</v>
          </cell>
          <cell r="T299">
            <v>0</v>
          </cell>
        </row>
        <row r="300"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S300">
            <v>0</v>
          </cell>
          <cell r="T300">
            <v>0</v>
          </cell>
        </row>
        <row r="301"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S301">
            <v>0</v>
          </cell>
          <cell r="T301">
            <v>0</v>
          </cell>
        </row>
        <row r="302"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S302">
            <v>0</v>
          </cell>
          <cell r="T302">
            <v>0</v>
          </cell>
        </row>
        <row r="303"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S303">
            <v>0</v>
          </cell>
          <cell r="T303">
            <v>0</v>
          </cell>
        </row>
        <row r="305"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S305">
            <v>0</v>
          </cell>
          <cell r="T305">
            <v>0</v>
          </cell>
        </row>
        <row r="307">
          <cell r="G307">
            <v>0</v>
          </cell>
        </row>
        <row r="321">
          <cell r="S321">
            <v>0</v>
          </cell>
          <cell r="T321">
            <v>0</v>
          </cell>
        </row>
        <row r="323">
          <cell r="S323">
            <v>0</v>
          </cell>
          <cell r="T323">
            <v>0</v>
          </cell>
        </row>
        <row r="324">
          <cell r="S324">
            <v>0</v>
          </cell>
          <cell r="T324">
            <v>0</v>
          </cell>
        </row>
        <row r="331">
          <cell r="C331">
            <v>0</v>
          </cell>
          <cell r="D331">
            <v>0</v>
          </cell>
          <cell r="E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N331">
            <v>0</v>
          </cell>
          <cell r="S331">
            <v>0</v>
          </cell>
          <cell r="T331">
            <v>0</v>
          </cell>
        </row>
        <row r="333">
          <cell r="E333">
            <v>0</v>
          </cell>
          <cell r="I333" t="str">
            <v>Adjustments plus input = result</v>
          </cell>
        </row>
        <row r="334"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S334">
            <v>0</v>
          </cell>
          <cell r="T334">
            <v>0</v>
          </cell>
        </row>
        <row r="335"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S335">
            <v>0</v>
          </cell>
          <cell r="T335">
            <v>0</v>
          </cell>
        </row>
        <row r="336"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S336">
            <v>0</v>
          </cell>
          <cell r="T336">
            <v>0</v>
          </cell>
        </row>
        <row r="337"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S337">
            <v>0</v>
          </cell>
          <cell r="T337">
            <v>0</v>
          </cell>
        </row>
        <row r="338"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S338">
            <v>0</v>
          </cell>
          <cell r="T338">
            <v>0</v>
          </cell>
        </row>
        <row r="339"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S339">
            <v>0</v>
          </cell>
          <cell r="T339">
            <v>0</v>
          </cell>
        </row>
        <row r="340"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S340">
            <v>0</v>
          </cell>
          <cell r="T340">
            <v>0</v>
          </cell>
        </row>
        <row r="341"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S341">
            <v>0</v>
          </cell>
          <cell r="T341">
            <v>0</v>
          </cell>
        </row>
        <row r="342"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S342">
            <v>0</v>
          </cell>
          <cell r="T342">
            <v>0</v>
          </cell>
        </row>
        <row r="343"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S343">
            <v>0</v>
          </cell>
          <cell r="T343">
            <v>0</v>
          </cell>
        </row>
        <row r="344"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S344">
            <v>0</v>
          </cell>
          <cell r="T344">
            <v>0</v>
          </cell>
        </row>
        <row r="345"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S345">
            <v>0</v>
          </cell>
          <cell r="T345">
            <v>0</v>
          </cell>
        </row>
        <row r="346"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S346">
            <v>0</v>
          </cell>
          <cell r="T346">
            <v>0</v>
          </cell>
        </row>
        <row r="347"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S347">
            <v>0</v>
          </cell>
          <cell r="T347">
            <v>0</v>
          </cell>
        </row>
        <row r="348"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S348">
            <v>0</v>
          </cell>
          <cell r="T348">
            <v>0</v>
          </cell>
        </row>
        <row r="349"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S349">
            <v>0</v>
          </cell>
          <cell r="T349">
            <v>0</v>
          </cell>
        </row>
        <row r="350"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S350">
            <v>0</v>
          </cell>
          <cell r="T350">
            <v>0</v>
          </cell>
        </row>
        <row r="352"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S352">
            <v>0</v>
          </cell>
          <cell r="T352">
            <v>0</v>
          </cell>
        </row>
        <row r="354"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S354">
            <v>0</v>
          </cell>
          <cell r="T354">
            <v>0</v>
          </cell>
        </row>
        <row r="356"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S356">
            <v>0</v>
          </cell>
          <cell r="T356">
            <v>0</v>
          </cell>
        </row>
        <row r="359"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S359">
            <v>0</v>
          </cell>
          <cell r="T359">
            <v>0</v>
          </cell>
        </row>
        <row r="361"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S361">
            <v>0</v>
          </cell>
          <cell r="T361">
            <v>0</v>
          </cell>
        </row>
        <row r="362"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S362">
            <v>0</v>
          </cell>
          <cell r="T362">
            <v>0</v>
          </cell>
        </row>
        <row r="364"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S364">
            <v>0</v>
          </cell>
          <cell r="T364">
            <v>0</v>
          </cell>
        </row>
        <row r="366"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S366">
            <v>0</v>
          </cell>
          <cell r="T366">
            <v>0</v>
          </cell>
        </row>
        <row r="367"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S367">
            <v>0</v>
          </cell>
          <cell r="T367">
            <v>0</v>
          </cell>
        </row>
        <row r="369"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S369">
            <v>0</v>
          </cell>
          <cell r="T369">
            <v>0</v>
          </cell>
        </row>
      </sheetData>
      <sheetData sheetId="36" refreshError="1"/>
      <sheetData sheetId="37" refreshError="1">
        <row r="2">
          <cell r="A2">
            <v>800100</v>
          </cell>
          <cell r="B2" t="str">
            <v>Salaries</v>
          </cell>
          <cell r="C2" t="str">
            <v>SAL</v>
          </cell>
        </row>
        <row r="3">
          <cell r="A3">
            <v>800105</v>
          </cell>
          <cell r="B3" t="str">
            <v>Salaries-Other</v>
          </cell>
          <cell r="C3" t="str">
            <v>SAL</v>
          </cell>
        </row>
        <row r="4">
          <cell r="A4">
            <v>800109</v>
          </cell>
          <cell r="B4" t="str">
            <v>Salaries-Ex Gratia Payments</v>
          </cell>
          <cell r="C4" t="str">
            <v>SAL</v>
          </cell>
        </row>
        <row r="5">
          <cell r="A5">
            <v>800110</v>
          </cell>
          <cell r="B5" t="str">
            <v>Salaries-Casual Staff</v>
          </cell>
          <cell r="C5" t="str">
            <v>SAL</v>
          </cell>
        </row>
        <row r="6">
          <cell r="A6">
            <v>800112</v>
          </cell>
          <cell r="B6" t="str">
            <v>Salaries-Permanent Part-time</v>
          </cell>
          <cell r="C6" t="str">
            <v>SAL</v>
          </cell>
        </row>
        <row r="7">
          <cell r="A7">
            <v>800120</v>
          </cell>
          <cell r="B7" t="str">
            <v>Salaries-Flexible Remun</v>
          </cell>
          <cell r="C7" t="str">
            <v>SAL</v>
          </cell>
        </row>
        <row r="8">
          <cell r="A8">
            <v>800122</v>
          </cell>
          <cell r="B8" t="str">
            <v>Salaries-FlexRem Prof Assoc</v>
          </cell>
          <cell r="C8" t="str">
            <v>SON</v>
          </cell>
        </row>
        <row r="9">
          <cell r="A9">
            <v>800124</v>
          </cell>
          <cell r="B9" t="str">
            <v>Salaries - Flex Rem Telephone</v>
          </cell>
          <cell r="C9" t="str">
            <v>SAL</v>
          </cell>
        </row>
        <row r="10">
          <cell r="A10">
            <v>800126</v>
          </cell>
          <cell r="B10" t="str">
            <v>Salaries-FlexRem Health Insur</v>
          </cell>
          <cell r="C10" t="str">
            <v>SAL</v>
          </cell>
        </row>
        <row r="11">
          <cell r="A11">
            <v>800150</v>
          </cell>
          <cell r="B11" t="str">
            <v>Salaries-Overtime</v>
          </cell>
          <cell r="C11" t="str">
            <v>SAL</v>
          </cell>
        </row>
        <row r="12">
          <cell r="A12">
            <v>800151</v>
          </cell>
          <cell r="B12" t="str">
            <v>Salaries-Shift Allowance</v>
          </cell>
          <cell r="C12" t="str">
            <v>SAL</v>
          </cell>
        </row>
        <row r="13">
          <cell r="A13">
            <v>800160</v>
          </cell>
          <cell r="B13" t="str">
            <v>Incentive Plan-Annual</v>
          </cell>
          <cell r="C13" t="str">
            <v>SAL</v>
          </cell>
        </row>
        <row r="14">
          <cell r="A14">
            <v>800161</v>
          </cell>
          <cell r="B14" t="str">
            <v>Staff Bonus-Indoor (cash)</v>
          </cell>
          <cell r="C14" t="str">
            <v>SAL</v>
          </cell>
        </row>
        <row r="15">
          <cell r="A15">
            <v>800167</v>
          </cell>
          <cell r="B15" t="str">
            <v>Bonus</v>
          </cell>
          <cell r="C15" t="str">
            <v>SAL</v>
          </cell>
        </row>
        <row r="16">
          <cell r="A16">
            <v>800191</v>
          </cell>
          <cell r="B16" t="str">
            <v>Salaries-EOY Adj</v>
          </cell>
          <cell r="C16" t="str">
            <v>SAL</v>
          </cell>
        </row>
        <row r="17">
          <cell r="A17">
            <v>800220</v>
          </cell>
          <cell r="B17" t="str">
            <v>Allowance- Training</v>
          </cell>
          <cell r="C17" t="str">
            <v>SAL</v>
          </cell>
        </row>
        <row r="18">
          <cell r="A18">
            <v>800240</v>
          </cell>
          <cell r="B18" t="str">
            <v>Incentives</v>
          </cell>
          <cell r="C18" t="str">
            <v>SAL</v>
          </cell>
        </row>
        <row r="19">
          <cell r="A19">
            <v>800510</v>
          </cell>
          <cell r="B19" t="str">
            <v>Allowance-Exp</v>
          </cell>
          <cell r="C19" t="str">
            <v>SAL</v>
          </cell>
        </row>
        <row r="20">
          <cell r="A20">
            <v>800515</v>
          </cell>
          <cell r="B20" t="str">
            <v>Allowance-Tea Money</v>
          </cell>
          <cell r="C20" t="str">
            <v>SAL</v>
          </cell>
        </row>
        <row r="21">
          <cell r="A21">
            <v>800610</v>
          </cell>
          <cell r="B21" t="str">
            <v>Staff Share Plan</v>
          </cell>
          <cell r="C21" t="str">
            <v>SAL</v>
          </cell>
        </row>
        <row r="22">
          <cell r="A22">
            <v>800613</v>
          </cell>
          <cell r="B22" t="str">
            <v>Employee Share Plan-Tax Exempt</v>
          </cell>
          <cell r="C22" t="str">
            <v>SAL</v>
          </cell>
        </row>
        <row r="23">
          <cell r="A23">
            <v>800614</v>
          </cell>
          <cell r="B23" t="str">
            <v>Contra-Emp Share Plan-Exempt</v>
          </cell>
          <cell r="C23" t="str">
            <v>SAL</v>
          </cell>
        </row>
        <row r="24">
          <cell r="A24">
            <v>800626</v>
          </cell>
          <cell r="B24" t="str">
            <v>Staff Benefits-Minor &lt;$100</v>
          </cell>
          <cell r="C24" t="str">
            <v>SAL</v>
          </cell>
        </row>
        <row r="25">
          <cell r="A25">
            <v>800627</v>
          </cell>
          <cell r="B25" t="str">
            <v>Staff Benefits-Non-Minor &gt;$100</v>
          </cell>
          <cell r="C25" t="str">
            <v>SAL</v>
          </cell>
        </row>
        <row r="26">
          <cell r="A26">
            <v>800640</v>
          </cell>
          <cell r="B26" t="str">
            <v>Awards-Suggestion/Recognition</v>
          </cell>
          <cell r="C26" t="str">
            <v>SAL</v>
          </cell>
        </row>
        <row r="27">
          <cell r="A27">
            <v>800642</v>
          </cell>
          <cell r="B27" t="str">
            <v>Awards-Quality Service</v>
          </cell>
          <cell r="C27" t="str">
            <v>SAL</v>
          </cell>
        </row>
        <row r="28">
          <cell r="A28">
            <v>800660</v>
          </cell>
          <cell r="B28" t="str">
            <v>Sundry Staff Exp (FBT)</v>
          </cell>
          <cell r="C28" t="str">
            <v>SON</v>
          </cell>
        </row>
        <row r="29">
          <cell r="A29">
            <v>800675</v>
          </cell>
          <cell r="B29" t="str">
            <v>Subsidies-Staff Loan Interest</v>
          </cell>
          <cell r="C29" t="str">
            <v>SAL</v>
          </cell>
        </row>
        <row r="30">
          <cell r="A30">
            <v>801100</v>
          </cell>
          <cell r="B30" t="str">
            <v>Annual Leave</v>
          </cell>
          <cell r="C30" t="str">
            <v>SAL</v>
          </cell>
        </row>
        <row r="31">
          <cell r="A31">
            <v>801110</v>
          </cell>
          <cell r="B31" t="str">
            <v>Annual Leave Loading</v>
          </cell>
          <cell r="C31" t="str">
            <v>SAL</v>
          </cell>
        </row>
        <row r="32">
          <cell r="A32">
            <v>801120</v>
          </cell>
          <cell r="B32" t="str">
            <v>Annual Leave-Term Payment</v>
          </cell>
          <cell r="C32" t="str">
            <v>SAL</v>
          </cell>
        </row>
        <row r="33">
          <cell r="A33">
            <v>801191</v>
          </cell>
          <cell r="B33" t="str">
            <v>Annual Leave Accrual</v>
          </cell>
          <cell r="C33" t="str">
            <v>SAL</v>
          </cell>
        </row>
        <row r="34">
          <cell r="A34">
            <v>801192</v>
          </cell>
          <cell r="B34" t="str">
            <v>Annual Leave Loading Accrual</v>
          </cell>
          <cell r="C34" t="str">
            <v>SAL</v>
          </cell>
        </row>
        <row r="35">
          <cell r="A35">
            <v>801201</v>
          </cell>
          <cell r="B35" t="str">
            <v>Superannuation-SRC</v>
          </cell>
          <cell r="C35" t="str">
            <v>SAL</v>
          </cell>
        </row>
        <row r="36">
          <cell r="A36">
            <v>801205</v>
          </cell>
          <cell r="B36" t="str">
            <v>Superannuation-Staff SRC</v>
          </cell>
          <cell r="C36" t="str">
            <v>SAL</v>
          </cell>
        </row>
        <row r="37">
          <cell r="A37">
            <v>801210</v>
          </cell>
          <cell r="B37" t="str">
            <v>Superannuation-FlexRem SRC</v>
          </cell>
          <cell r="C37" t="str">
            <v>SAL</v>
          </cell>
        </row>
        <row r="38">
          <cell r="A38">
            <v>801215</v>
          </cell>
          <cell r="B38" t="str">
            <v>Superannuation-Indexed SRC</v>
          </cell>
          <cell r="C38" t="str">
            <v>SAL</v>
          </cell>
        </row>
        <row r="39">
          <cell r="A39">
            <v>801300</v>
          </cell>
          <cell r="B39" t="str">
            <v>Long Service Leave</v>
          </cell>
          <cell r="C39" t="str">
            <v>SAL</v>
          </cell>
        </row>
        <row r="40">
          <cell r="A40">
            <v>801391</v>
          </cell>
          <cell r="B40" t="str">
            <v>Long Service Leave Accrual</v>
          </cell>
          <cell r="C40" t="str">
            <v>SAL</v>
          </cell>
        </row>
        <row r="41">
          <cell r="A41">
            <v>801410</v>
          </cell>
          <cell r="B41" t="str">
            <v>LSL Paid on term</v>
          </cell>
          <cell r="C41" t="str">
            <v>SAL</v>
          </cell>
        </row>
        <row r="42">
          <cell r="A42">
            <v>802110</v>
          </cell>
          <cell r="B42" t="str">
            <v>Payroll Tax SRC Other</v>
          </cell>
          <cell r="C42" t="str">
            <v>SON</v>
          </cell>
        </row>
        <row r="43">
          <cell r="A43">
            <v>802120</v>
          </cell>
          <cell r="B43" t="str">
            <v>Payroll Tax Mot Veh SRC</v>
          </cell>
          <cell r="C43" t="str">
            <v>SON</v>
          </cell>
        </row>
        <row r="44">
          <cell r="A44">
            <v>802200</v>
          </cell>
          <cell r="B44" t="str">
            <v>Fringe Benefits Tax-Other</v>
          </cell>
          <cell r="C44" t="str">
            <v>SON</v>
          </cell>
        </row>
        <row r="45">
          <cell r="A45">
            <v>802207</v>
          </cell>
          <cell r="B45" t="str">
            <v>FBT-Health Benefits</v>
          </cell>
          <cell r="C45" t="str">
            <v>SON</v>
          </cell>
        </row>
        <row r="46">
          <cell r="A46">
            <v>802210</v>
          </cell>
          <cell r="B46" t="str">
            <v>FBT-Field Staff Loan Int</v>
          </cell>
          <cell r="C46" t="str">
            <v>SON</v>
          </cell>
        </row>
        <row r="47">
          <cell r="A47">
            <v>802220</v>
          </cell>
          <cell r="B47" t="str">
            <v>FBT-ADL Working Capital</v>
          </cell>
          <cell r="C47" t="str">
            <v>SON</v>
          </cell>
        </row>
        <row r="48">
          <cell r="A48">
            <v>802230</v>
          </cell>
          <cell r="B48" t="str">
            <v>FBT-Exp</v>
          </cell>
          <cell r="C48" t="str">
            <v>SON</v>
          </cell>
        </row>
        <row r="49">
          <cell r="A49">
            <v>802231</v>
          </cell>
          <cell r="B49" t="str">
            <v>FBT-Prizes/Other</v>
          </cell>
          <cell r="C49" t="str">
            <v>SON</v>
          </cell>
        </row>
        <row r="50">
          <cell r="A50">
            <v>802240</v>
          </cell>
          <cell r="B50" t="str">
            <v>FBT-Motor Vehicles</v>
          </cell>
          <cell r="C50" t="str">
            <v>SON</v>
          </cell>
        </row>
        <row r="51">
          <cell r="A51">
            <v>802241</v>
          </cell>
          <cell r="B51" t="str">
            <v>FBT-Parking</v>
          </cell>
          <cell r="C51" t="str">
            <v>SON</v>
          </cell>
        </row>
        <row r="52">
          <cell r="A52">
            <v>802300</v>
          </cell>
          <cell r="B52" t="str">
            <v>SRC-Worker Compensation</v>
          </cell>
          <cell r="C52" t="str">
            <v>SON</v>
          </cell>
        </row>
        <row r="53">
          <cell r="A53">
            <v>802330</v>
          </cell>
          <cell r="B53" t="str">
            <v>Occ Health &amp; Safety Costs</v>
          </cell>
          <cell r="C53" t="str">
            <v>SON</v>
          </cell>
        </row>
        <row r="54">
          <cell r="A54">
            <v>802400</v>
          </cell>
          <cell r="B54" t="str">
            <v>SRC-Health Premiums</v>
          </cell>
          <cell r="C54" t="str">
            <v>SON</v>
          </cell>
        </row>
        <row r="55">
          <cell r="A55">
            <v>803100</v>
          </cell>
          <cell r="B55" t="str">
            <v>Directors Fees</v>
          </cell>
          <cell r="C55" t="str">
            <v>SAL</v>
          </cell>
        </row>
        <row r="56">
          <cell r="A56">
            <v>803110</v>
          </cell>
          <cell r="B56" t="str">
            <v>Directors Exepnses</v>
          </cell>
          <cell r="C56" t="str">
            <v>CON</v>
          </cell>
        </row>
        <row r="57">
          <cell r="A57">
            <v>803150</v>
          </cell>
          <cell r="B57" t="str">
            <v>Directors Retirement Benefits</v>
          </cell>
          <cell r="C57" t="str">
            <v>SAL</v>
          </cell>
        </row>
        <row r="58">
          <cell r="A58">
            <v>803300</v>
          </cell>
          <cell r="B58" t="str">
            <v>Ex Gratia Payments</v>
          </cell>
          <cell r="C58" t="str">
            <v>SON</v>
          </cell>
        </row>
        <row r="59">
          <cell r="A59">
            <v>804100</v>
          </cell>
          <cell r="B59" t="str">
            <v>Agency Staff</v>
          </cell>
          <cell r="C59" t="str">
            <v>SAL</v>
          </cell>
        </row>
        <row r="60">
          <cell r="A60">
            <v>804120</v>
          </cell>
          <cell r="B60" t="str">
            <v>Contract Personnel (SRC)</v>
          </cell>
          <cell r="C60" t="str">
            <v>SAL</v>
          </cell>
        </row>
        <row r="61">
          <cell r="A61">
            <v>804130</v>
          </cell>
          <cell r="B61" t="str">
            <v>Contract Personnel (no SRC)</v>
          </cell>
          <cell r="C61" t="str">
            <v>SAL</v>
          </cell>
        </row>
        <row r="62">
          <cell r="A62">
            <v>805100</v>
          </cell>
          <cell r="B62" t="str">
            <v>Staff Training &amp; Dev</v>
          </cell>
          <cell r="C62" t="str">
            <v>TRN</v>
          </cell>
        </row>
        <row r="63">
          <cell r="A63">
            <v>805110</v>
          </cell>
          <cell r="B63" t="str">
            <v>Courses &amp; Seminars</v>
          </cell>
          <cell r="C63" t="str">
            <v>TRN</v>
          </cell>
        </row>
        <row r="64">
          <cell r="A64">
            <v>805130</v>
          </cell>
          <cell r="B64" t="str">
            <v>Study Bonus &amp; Fees</v>
          </cell>
          <cell r="C64" t="str">
            <v>TRN</v>
          </cell>
        </row>
        <row r="65">
          <cell r="A65">
            <v>805135</v>
          </cell>
          <cell r="B65" t="str">
            <v>Staff Training-Reference Mate</v>
          </cell>
          <cell r="C65" t="str">
            <v>TRN</v>
          </cell>
        </row>
        <row r="66">
          <cell r="A66">
            <v>805140</v>
          </cell>
          <cell r="B66" t="str">
            <v>Staff Training-Materials</v>
          </cell>
          <cell r="C66" t="str">
            <v>TRN</v>
          </cell>
        </row>
        <row r="67">
          <cell r="A67">
            <v>805150</v>
          </cell>
          <cell r="B67" t="str">
            <v>Staff Training-Non Deductible</v>
          </cell>
          <cell r="C67" t="str">
            <v>TRN</v>
          </cell>
        </row>
        <row r="68">
          <cell r="A68">
            <v>805163</v>
          </cell>
          <cell r="B68" t="str">
            <v>Staff Welfare</v>
          </cell>
          <cell r="C68" t="str">
            <v>SON</v>
          </cell>
        </row>
        <row r="69">
          <cell r="A69">
            <v>805170</v>
          </cell>
          <cell r="B69" t="str">
            <v>Staff Training &amp; Dev -External</v>
          </cell>
          <cell r="C69" t="str">
            <v>TRN</v>
          </cell>
        </row>
        <row r="70">
          <cell r="A70">
            <v>805200</v>
          </cell>
          <cell r="B70" t="str">
            <v>Recruitment-Advert</v>
          </cell>
          <cell r="C70" t="str">
            <v>TRN</v>
          </cell>
        </row>
        <row r="71">
          <cell r="A71">
            <v>805210</v>
          </cell>
          <cell r="B71" t="str">
            <v>Recruitment-Placement Fees</v>
          </cell>
          <cell r="C71" t="str">
            <v>TRN</v>
          </cell>
        </row>
        <row r="72">
          <cell r="A72">
            <v>805215</v>
          </cell>
          <cell r="B72" t="str">
            <v>Recruitment-Other Consulting</v>
          </cell>
          <cell r="C72" t="str">
            <v>TRN</v>
          </cell>
        </row>
        <row r="73">
          <cell r="A73">
            <v>805300</v>
          </cell>
          <cell r="B73" t="str">
            <v>Staff Costs-HR</v>
          </cell>
          <cell r="C73" t="str">
            <v>SON</v>
          </cell>
        </row>
        <row r="74">
          <cell r="A74">
            <v>805320</v>
          </cell>
          <cell r="B74" t="str">
            <v>Staff Costs-Relocation</v>
          </cell>
          <cell r="C74" t="str">
            <v>SON</v>
          </cell>
        </row>
        <row r="75">
          <cell r="A75">
            <v>805325</v>
          </cell>
          <cell r="B75" t="str">
            <v>Staff Costs-25 year club</v>
          </cell>
          <cell r="C75" t="str">
            <v>SON</v>
          </cell>
        </row>
        <row r="76">
          <cell r="A76">
            <v>805345</v>
          </cell>
          <cell r="B76" t="str">
            <v>Staff Costs-Staff Assoc Subs</v>
          </cell>
          <cell r="C76" t="str">
            <v>SON</v>
          </cell>
        </row>
        <row r="77">
          <cell r="A77">
            <v>805350</v>
          </cell>
          <cell r="B77" t="str">
            <v>Staff Costs-Medical Exam</v>
          </cell>
          <cell r="C77" t="str">
            <v>SON</v>
          </cell>
        </row>
        <row r="78">
          <cell r="A78">
            <v>805360</v>
          </cell>
          <cell r="B78" t="str">
            <v>Staff Costs-Corp Wardrobe</v>
          </cell>
          <cell r="C78" t="str">
            <v>SON</v>
          </cell>
        </row>
        <row r="79">
          <cell r="A79">
            <v>805390</v>
          </cell>
          <cell r="B79" t="str">
            <v>Staff Costs-General</v>
          </cell>
          <cell r="C79" t="str">
            <v>SON</v>
          </cell>
        </row>
        <row r="80">
          <cell r="A80">
            <v>815051</v>
          </cell>
          <cell r="B80" t="str">
            <v>Agent Travel Reimburse</v>
          </cell>
          <cell r="C80" t="str">
            <v>TRA</v>
          </cell>
        </row>
        <row r="81">
          <cell r="A81">
            <v>820135</v>
          </cell>
          <cell r="B81" t="str">
            <v>Bonus-Field Staff Recruitment</v>
          </cell>
          <cell r="C81" t="str">
            <v>TRA</v>
          </cell>
        </row>
        <row r="82">
          <cell r="A82">
            <v>820150</v>
          </cell>
          <cell r="B82" t="str">
            <v>Agent Vouchers</v>
          </cell>
          <cell r="C82" t="str">
            <v>OTH</v>
          </cell>
        </row>
        <row r="83">
          <cell r="A83">
            <v>820160</v>
          </cell>
          <cell r="B83" t="str">
            <v>Awards-Field Staff</v>
          </cell>
          <cell r="C83" t="str">
            <v>OTH</v>
          </cell>
        </row>
        <row r="84">
          <cell r="A84">
            <v>821300</v>
          </cell>
          <cell r="B84" t="str">
            <v>Training-Agents</v>
          </cell>
          <cell r="C84" t="str">
            <v>TRN</v>
          </cell>
        </row>
        <row r="85">
          <cell r="A85">
            <v>821410</v>
          </cell>
          <cell r="B85" t="str">
            <v>Recruitment-Field Staff</v>
          </cell>
          <cell r="C85" t="str">
            <v>TRN</v>
          </cell>
        </row>
        <row r="86">
          <cell r="A86">
            <v>821420</v>
          </cell>
          <cell r="B86" t="str">
            <v>Selection-Field Staff</v>
          </cell>
          <cell r="C86" t="str">
            <v>TRN</v>
          </cell>
        </row>
        <row r="87">
          <cell r="A87">
            <v>821510</v>
          </cell>
          <cell r="B87" t="str">
            <v>Promotion-Corp. Calendars</v>
          </cell>
          <cell r="C87" t="str">
            <v>ADV</v>
          </cell>
        </row>
        <row r="88">
          <cell r="A88">
            <v>821520</v>
          </cell>
          <cell r="B88" t="str">
            <v>Promotion-Other</v>
          </cell>
          <cell r="C88" t="str">
            <v>ADV</v>
          </cell>
        </row>
        <row r="89">
          <cell r="A89">
            <v>821530</v>
          </cell>
          <cell r="B89" t="str">
            <v>Promotion-Xmas Hampers</v>
          </cell>
          <cell r="C89" t="str">
            <v>ADV</v>
          </cell>
        </row>
        <row r="90">
          <cell r="A90">
            <v>821550</v>
          </cell>
          <cell r="B90" t="str">
            <v>Promotion-Telemarketing</v>
          </cell>
          <cell r="C90" t="str">
            <v>ADV</v>
          </cell>
        </row>
        <row r="91">
          <cell r="A91">
            <v>821620</v>
          </cell>
          <cell r="B91" t="str">
            <v>Agent Lists</v>
          </cell>
          <cell r="C91" t="str">
            <v>OTH</v>
          </cell>
        </row>
        <row r="92">
          <cell r="A92">
            <v>821651</v>
          </cell>
          <cell r="B92" t="str">
            <v>Agent Exp-Workbench</v>
          </cell>
          <cell r="C92" t="str">
            <v>BUS</v>
          </cell>
        </row>
        <row r="93">
          <cell r="A93">
            <v>821652</v>
          </cell>
          <cell r="B93" t="str">
            <v>Agent Exp-Client Database</v>
          </cell>
          <cell r="C93" t="str">
            <v>BUS</v>
          </cell>
        </row>
        <row r="94">
          <cell r="A94">
            <v>821665</v>
          </cell>
          <cell r="B94" t="str">
            <v>Agent Exp-ADL Cashflow</v>
          </cell>
          <cell r="C94" t="str">
            <v>BUS</v>
          </cell>
        </row>
        <row r="95">
          <cell r="A95">
            <v>821670</v>
          </cell>
          <cell r="B95" t="str">
            <v>Agent Exp-Fees</v>
          </cell>
          <cell r="C95" t="str">
            <v>BUS</v>
          </cell>
        </row>
        <row r="96">
          <cell r="A96">
            <v>821820</v>
          </cell>
          <cell r="B96" t="str">
            <v>Doubtful Debts-Field Staff</v>
          </cell>
          <cell r="C96" t="str">
            <v>OTH</v>
          </cell>
        </row>
        <row r="97">
          <cell r="A97">
            <v>831000</v>
          </cell>
          <cell r="B97" t="str">
            <v>Entertainment</v>
          </cell>
          <cell r="C97" t="str">
            <v>ENT</v>
          </cell>
        </row>
        <row r="98">
          <cell r="A98">
            <v>831005</v>
          </cell>
          <cell r="B98" t="str">
            <v>Entertainment-Non-Meal-Employe</v>
          </cell>
          <cell r="C98" t="str">
            <v>ENT</v>
          </cell>
        </row>
        <row r="99">
          <cell r="A99">
            <v>831010</v>
          </cell>
          <cell r="B99" t="str">
            <v>Entertainment-Non-Meal-Non-Emp</v>
          </cell>
          <cell r="C99" t="str">
            <v>ENT</v>
          </cell>
        </row>
        <row r="100">
          <cell r="A100">
            <v>831020</v>
          </cell>
          <cell r="B100" t="str">
            <v>Corporate Box-Non Meal Costs</v>
          </cell>
          <cell r="C100" t="str">
            <v>ENT</v>
          </cell>
        </row>
        <row r="101">
          <cell r="A101">
            <v>831100</v>
          </cell>
          <cell r="B101" t="str">
            <v>Catering &amp; Supplies</v>
          </cell>
          <cell r="C101" t="str">
            <v>ENT</v>
          </cell>
        </row>
        <row r="102">
          <cell r="A102">
            <v>831205</v>
          </cell>
          <cell r="B102" t="str">
            <v>Ent-In House Meals-Employees</v>
          </cell>
          <cell r="C102" t="str">
            <v>ENT</v>
          </cell>
        </row>
        <row r="103">
          <cell r="A103">
            <v>831210</v>
          </cell>
          <cell r="B103" t="str">
            <v>In-House Tea, Coffee, Milk etc</v>
          </cell>
          <cell r="C103" t="str">
            <v>ENT</v>
          </cell>
        </row>
        <row r="104">
          <cell r="A104">
            <v>831215</v>
          </cell>
          <cell r="B104" t="str">
            <v>In-House Work'g Light Meals</v>
          </cell>
          <cell r="C104" t="str">
            <v>ENT</v>
          </cell>
        </row>
        <row r="105">
          <cell r="A105">
            <v>831220</v>
          </cell>
          <cell r="B105" t="str">
            <v>Ent-External Meals-Employees</v>
          </cell>
          <cell r="C105" t="str">
            <v>ENT</v>
          </cell>
        </row>
        <row r="106">
          <cell r="A106">
            <v>831310</v>
          </cell>
          <cell r="B106" t="str">
            <v>Ent-In Hse Meals-Non Employees</v>
          </cell>
          <cell r="C106" t="str">
            <v>ENT</v>
          </cell>
        </row>
        <row r="107">
          <cell r="A107">
            <v>831315</v>
          </cell>
          <cell r="B107" t="str">
            <v>Ent-External Meal-Non Employee</v>
          </cell>
          <cell r="C107" t="str">
            <v>ENT</v>
          </cell>
        </row>
        <row r="108">
          <cell r="A108">
            <v>831405</v>
          </cell>
          <cell r="B108" t="str">
            <v>In-House Staff Social Function</v>
          </cell>
          <cell r="C108" t="str">
            <v>ENT</v>
          </cell>
        </row>
        <row r="109">
          <cell r="A109">
            <v>831410</v>
          </cell>
          <cell r="B109" t="str">
            <v>External Staff Social Function</v>
          </cell>
          <cell r="C109" t="str">
            <v>ENT</v>
          </cell>
        </row>
        <row r="110">
          <cell r="A110">
            <v>831600</v>
          </cell>
          <cell r="B110" t="str">
            <v>Catering-Other Functions</v>
          </cell>
          <cell r="C110" t="str">
            <v>ENT</v>
          </cell>
        </row>
        <row r="111">
          <cell r="A111">
            <v>831900</v>
          </cell>
          <cell r="B111" t="str">
            <v>Entertainment-Non Deductible</v>
          </cell>
          <cell r="C111" t="str">
            <v>ENT</v>
          </cell>
        </row>
        <row r="112">
          <cell r="A112">
            <v>833000</v>
          </cell>
          <cell r="B112" t="str">
            <v>Travel &amp; Accom.-Overseas</v>
          </cell>
          <cell r="C112" t="str">
            <v>TRA</v>
          </cell>
        </row>
        <row r="113">
          <cell r="A113">
            <v>833010</v>
          </cell>
          <cell r="B113" t="str">
            <v>Travel &amp; Accom-Overseas AMEX</v>
          </cell>
          <cell r="C113" t="str">
            <v>TRA</v>
          </cell>
        </row>
        <row r="114">
          <cell r="A114">
            <v>833020</v>
          </cell>
          <cell r="B114" t="str">
            <v>Travel-AXA Training</v>
          </cell>
          <cell r="C114" t="str">
            <v>TRA</v>
          </cell>
        </row>
        <row r="115">
          <cell r="A115">
            <v>833250</v>
          </cell>
          <cell r="B115" t="str">
            <v>Allowance-Overseas</v>
          </cell>
          <cell r="C115" t="str">
            <v>TRA</v>
          </cell>
        </row>
        <row r="116">
          <cell r="A116">
            <v>833500</v>
          </cell>
          <cell r="B116" t="str">
            <v>Travel &amp; Accom.-Local</v>
          </cell>
          <cell r="C116" t="str">
            <v>TRA</v>
          </cell>
        </row>
        <row r="117">
          <cell r="A117">
            <v>833510</v>
          </cell>
          <cell r="B117" t="str">
            <v>Travel &amp; Accom.-Local AMEX</v>
          </cell>
          <cell r="C117" t="str">
            <v>TRA</v>
          </cell>
        </row>
        <row r="118">
          <cell r="A118">
            <v>834710</v>
          </cell>
          <cell r="B118" t="str">
            <v>Travel-Car Rental AMEX</v>
          </cell>
          <cell r="C118" t="str">
            <v>TRA</v>
          </cell>
        </row>
        <row r="119">
          <cell r="A119">
            <v>834800</v>
          </cell>
          <cell r="B119" t="str">
            <v>Travel-Home Transport</v>
          </cell>
          <cell r="C119" t="str">
            <v>TRA</v>
          </cell>
        </row>
        <row r="120">
          <cell r="A120">
            <v>834900</v>
          </cell>
          <cell r="B120" t="str">
            <v>Travel &amp; Accom.-Non Deductible</v>
          </cell>
          <cell r="C120" t="str">
            <v>TRA</v>
          </cell>
        </row>
        <row r="121">
          <cell r="A121">
            <v>837000</v>
          </cell>
          <cell r="B121" t="str">
            <v>Capital Ch-Motor Vehicles</v>
          </cell>
          <cell r="C121" t="str">
            <v>SON</v>
          </cell>
        </row>
        <row r="122">
          <cell r="A122">
            <v>838000</v>
          </cell>
          <cell r="B122" t="str">
            <v>Depreciation-Motor Vehicles</v>
          </cell>
          <cell r="C122" t="str">
            <v>SON</v>
          </cell>
        </row>
        <row r="123">
          <cell r="A123">
            <v>839010</v>
          </cell>
          <cell r="B123" t="str">
            <v>Motor Vehicle Registration</v>
          </cell>
          <cell r="C123" t="str">
            <v>SON</v>
          </cell>
        </row>
        <row r="124">
          <cell r="A124">
            <v>839020</v>
          </cell>
          <cell r="B124" t="str">
            <v>Motor Vehicle Ins</v>
          </cell>
          <cell r="C124" t="str">
            <v>SON</v>
          </cell>
        </row>
        <row r="125">
          <cell r="A125">
            <v>839030</v>
          </cell>
          <cell r="B125" t="str">
            <v>Rep &amp; Maint-Motor Vehicles</v>
          </cell>
          <cell r="C125" t="str">
            <v>SON</v>
          </cell>
        </row>
        <row r="126">
          <cell r="A126">
            <v>839040</v>
          </cell>
          <cell r="B126" t="str">
            <v>Petrol</v>
          </cell>
          <cell r="C126" t="str">
            <v>SON</v>
          </cell>
        </row>
        <row r="127">
          <cell r="A127">
            <v>839050</v>
          </cell>
          <cell r="B127" t="str">
            <v>Parking</v>
          </cell>
          <cell r="C127" t="str">
            <v>SON</v>
          </cell>
        </row>
        <row r="128">
          <cell r="A128">
            <v>839060</v>
          </cell>
          <cell r="B128" t="str">
            <v>Motor Vehicle Pool Costs</v>
          </cell>
          <cell r="C128" t="str">
            <v>SON</v>
          </cell>
        </row>
        <row r="129">
          <cell r="A129">
            <v>839070</v>
          </cell>
          <cell r="B129" t="str">
            <v>Other Motor Vehicle Exp</v>
          </cell>
          <cell r="C129" t="str">
            <v>SON</v>
          </cell>
        </row>
        <row r="130">
          <cell r="A130">
            <v>839090</v>
          </cell>
          <cell r="B130" t="str">
            <v>Lease Costs-Motor Vehicles</v>
          </cell>
          <cell r="C130" t="str">
            <v>SON</v>
          </cell>
        </row>
        <row r="131">
          <cell r="A131">
            <v>839500</v>
          </cell>
          <cell r="B131" t="str">
            <v>Profit on Disp-Motor Vehicle</v>
          </cell>
          <cell r="C131" t="str">
            <v>SON</v>
          </cell>
        </row>
        <row r="132">
          <cell r="A132">
            <v>839510</v>
          </cell>
          <cell r="B132" t="str">
            <v>Loss on Disposal-Motor Vehicle</v>
          </cell>
          <cell r="C132" t="str">
            <v>SON</v>
          </cell>
        </row>
        <row r="133">
          <cell r="A133">
            <v>841100</v>
          </cell>
          <cell r="B133" t="str">
            <v>Rent-Leased Premises</v>
          </cell>
          <cell r="C133" t="str">
            <v>RNT</v>
          </cell>
        </row>
        <row r="134">
          <cell r="A134">
            <v>841110</v>
          </cell>
          <cell r="B134" t="str">
            <v>Rent-Other</v>
          </cell>
          <cell r="C134" t="str">
            <v>RNT</v>
          </cell>
        </row>
        <row r="135">
          <cell r="A135">
            <v>841190</v>
          </cell>
          <cell r="B135" t="str">
            <v>Rent Recovery</v>
          </cell>
          <cell r="C135" t="str">
            <v>RNT</v>
          </cell>
        </row>
        <row r="136">
          <cell r="A136">
            <v>841220</v>
          </cell>
          <cell r="B136" t="str">
            <v>Hire Indoor Plants</v>
          </cell>
          <cell r="C136" t="str">
            <v>RNT</v>
          </cell>
        </row>
        <row r="137">
          <cell r="A137">
            <v>841300</v>
          </cell>
          <cell r="B137" t="str">
            <v>Hire-Furn/Fittings/Off Equip</v>
          </cell>
          <cell r="C137" t="str">
            <v>AST</v>
          </cell>
        </row>
        <row r="138">
          <cell r="A138">
            <v>841310</v>
          </cell>
          <cell r="B138" t="str">
            <v>Hire-Copier</v>
          </cell>
          <cell r="C138" t="str">
            <v>AST</v>
          </cell>
        </row>
        <row r="139">
          <cell r="A139">
            <v>842200</v>
          </cell>
          <cell r="B139" t="str">
            <v>Lease Costs-Furn&amp;Fittings</v>
          </cell>
          <cell r="C139" t="str">
            <v>AST</v>
          </cell>
        </row>
        <row r="140">
          <cell r="A140">
            <v>842300</v>
          </cell>
          <cell r="B140" t="str">
            <v>Lease Costs-Office Equipment</v>
          </cell>
          <cell r="C140" t="str">
            <v>AST</v>
          </cell>
        </row>
        <row r="141">
          <cell r="A141">
            <v>842500</v>
          </cell>
          <cell r="B141" t="str">
            <v>Lease Costs-Refurbishments</v>
          </cell>
          <cell r="C141" t="str">
            <v>RNT</v>
          </cell>
        </row>
        <row r="142">
          <cell r="A142">
            <v>843110</v>
          </cell>
          <cell r="B142" t="str">
            <v>Cleaning</v>
          </cell>
          <cell r="C142" t="str">
            <v>RNT</v>
          </cell>
        </row>
        <row r="143">
          <cell r="A143">
            <v>843210</v>
          </cell>
          <cell r="B143" t="str">
            <v>Electricity</v>
          </cell>
          <cell r="C143" t="str">
            <v>RNT</v>
          </cell>
        </row>
        <row r="144">
          <cell r="A144">
            <v>843220</v>
          </cell>
          <cell r="B144" t="str">
            <v>Gas</v>
          </cell>
          <cell r="C144" t="str">
            <v>RNT</v>
          </cell>
        </row>
        <row r="145">
          <cell r="A145">
            <v>843400</v>
          </cell>
          <cell r="B145" t="str">
            <v>Occupancy Costs</v>
          </cell>
          <cell r="C145" t="str">
            <v>RNN</v>
          </cell>
        </row>
        <row r="146">
          <cell r="A146">
            <v>843410</v>
          </cell>
          <cell r="B146" t="str">
            <v>Occupancy Costs-Other</v>
          </cell>
          <cell r="C146" t="str">
            <v>RNN</v>
          </cell>
        </row>
        <row r="147">
          <cell r="A147">
            <v>843500</v>
          </cell>
          <cell r="B147" t="str">
            <v>Rates &amp; Land Taxes</v>
          </cell>
          <cell r="C147" t="str">
            <v>RNT</v>
          </cell>
        </row>
        <row r="148">
          <cell r="A148">
            <v>843600</v>
          </cell>
          <cell r="B148" t="str">
            <v>Rep &amp; Maint-Premises</v>
          </cell>
          <cell r="C148" t="str">
            <v>RNT</v>
          </cell>
        </row>
        <row r="149">
          <cell r="A149">
            <v>843640</v>
          </cell>
          <cell r="B149" t="str">
            <v>Rep &amp; Maint-Equipment</v>
          </cell>
          <cell r="C149" t="str">
            <v>AST</v>
          </cell>
        </row>
        <row r="150">
          <cell r="A150">
            <v>843710</v>
          </cell>
          <cell r="B150" t="str">
            <v>Security</v>
          </cell>
          <cell r="C150" t="str">
            <v>RNT</v>
          </cell>
        </row>
        <row r="151">
          <cell r="A151">
            <v>843810</v>
          </cell>
          <cell r="B151" t="str">
            <v>Document Storage Costs</v>
          </cell>
          <cell r="C151" t="str">
            <v>RNT</v>
          </cell>
        </row>
        <row r="152">
          <cell r="A152">
            <v>844000</v>
          </cell>
          <cell r="B152" t="str">
            <v>Removal/Relocation Costs</v>
          </cell>
          <cell r="C152" t="str">
            <v>RNT</v>
          </cell>
        </row>
        <row r="153">
          <cell r="A153">
            <v>847200</v>
          </cell>
          <cell r="B153" t="str">
            <v>Capital Ch-Furn&amp;Fittings</v>
          </cell>
          <cell r="C153" t="str">
            <v>AST</v>
          </cell>
        </row>
        <row r="154">
          <cell r="A154">
            <v>847300</v>
          </cell>
          <cell r="B154" t="str">
            <v>Capital Ch-Office Equip</v>
          </cell>
          <cell r="C154" t="str">
            <v>AST</v>
          </cell>
        </row>
        <row r="155">
          <cell r="A155">
            <v>847500</v>
          </cell>
          <cell r="B155" t="str">
            <v>Capital Ch-Refurbishments</v>
          </cell>
          <cell r="C155" t="str">
            <v>AST</v>
          </cell>
        </row>
        <row r="156">
          <cell r="A156">
            <v>848000</v>
          </cell>
          <cell r="B156" t="str">
            <v>Depreciation-Other Assets</v>
          </cell>
          <cell r="C156" t="str">
            <v>AST</v>
          </cell>
        </row>
        <row r="157">
          <cell r="A157">
            <v>848100</v>
          </cell>
          <cell r="B157" t="str">
            <v>Depreciation-Buildings</v>
          </cell>
          <cell r="C157" t="str">
            <v>AST</v>
          </cell>
        </row>
        <row r="158">
          <cell r="A158">
            <v>848120</v>
          </cell>
          <cell r="B158" t="str">
            <v>Depreciation-Buildings Invest</v>
          </cell>
          <cell r="C158" t="str">
            <v>AST</v>
          </cell>
        </row>
        <row r="159">
          <cell r="A159">
            <v>848200</v>
          </cell>
          <cell r="B159" t="str">
            <v>Depreciation-Furn&amp;Fittings</v>
          </cell>
          <cell r="C159" t="str">
            <v>AST</v>
          </cell>
        </row>
        <row r="160">
          <cell r="A160">
            <v>848220</v>
          </cell>
          <cell r="B160" t="str">
            <v>Depreciation-Refurbishments</v>
          </cell>
          <cell r="C160" t="str">
            <v>AST</v>
          </cell>
        </row>
        <row r="161">
          <cell r="A161">
            <v>848300</v>
          </cell>
          <cell r="B161" t="str">
            <v>Depreciation-Office Equip</v>
          </cell>
          <cell r="C161" t="str">
            <v>AST</v>
          </cell>
        </row>
        <row r="162">
          <cell r="A162">
            <v>848400</v>
          </cell>
          <cell r="B162" t="str">
            <v>Depreciation-Plant&amp;Equip</v>
          </cell>
          <cell r="C162" t="str">
            <v>AST</v>
          </cell>
        </row>
        <row r="163">
          <cell r="A163">
            <v>848900</v>
          </cell>
          <cell r="B163" t="str">
            <v>Amortisation-Leased Assets</v>
          </cell>
          <cell r="C163" t="str">
            <v>AST</v>
          </cell>
        </row>
        <row r="164">
          <cell r="A164">
            <v>848905</v>
          </cell>
          <cell r="B164" t="str">
            <v>Amortisation-LH Improvements</v>
          </cell>
          <cell r="C164" t="str">
            <v>AST</v>
          </cell>
        </row>
        <row r="165">
          <cell r="A165">
            <v>849000</v>
          </cell>
          <cell r="B165" t="str">
            <v>Asset Write-Offs</v>
          </cell>
          <cell r="C165" t="str">
            <v>AST</v>
          </cell>
        </row>
        <row r="166">
          <cell r="A166">
            <v>849010</v>
          </cell>
          <cell r="B166" t="str">
            <v>Large Asset Write-Offs</v>
          </cell>
          <cell r="C166" t="str">
            <v>AST</v>
          </cell>
        </row>
        <row r="167">
          <cell r="A167">
            <v>851000</v>
          </cell>
          <cell r="B167" t="str">
            <v>Advert-General</v>
          </cell>
          <cell r="C167" t="str">
            <v>ADV</v>
          </cell>
        </row>
        <row r="168">
          <cell r="A168">
            <v>851100</v>
          </cell>
          <cell r="B168" t="str">
            <v>Advert-Newspapers</v>
          </cell>
          <cell r="C168" t="str">
            <v>ADV</v>
          </cell>
        </row>
        <row r="169">
          <cell r="A169">
            <v>851200</v>
          </cell>
          <cell r="B169" t="str">
            <v>Advert-Radio</v>
          </cell>
          <cell r="C169" t="str">
            <v>ADV</v>
          </cell>
        </row>
        <row r="170">
          <cell r="A170">
            <v>851400</v>
          </cell>
          <cell r="B170" t="str">
            <v>Advert-TV</v>
          </cell>
          <cell r="C170" t="str">
            <v>ADV</v>
          </cell>
        </row>
        <row r="171">
          <cell r="A171">
            <v>851500</v>
          </cell>
          <cell r="B171" t="str">
            <v>Advert-Other Media</v>
          </cell>
          <cell r="C171" t="str">
            <v>ADV</v>
          </cell>
        </row>
        <row r="172">
          <cell r="A172">
            <v>851515</v>
          </cell>
          <cell r="B172" t="str">
            <v>Advertising-Outdoor</v>
          </cell>
          <cell r="C172" t="str">
            <v>ADV</v>
          </cell>
        </row>
        <row r="173">
          <cell r="A173">
            <v>851520</v>
          </cell>
          <cell r="B173" t="str">
            <v>Advertising-Directories</v>
          </cell>
          <cell r="C173" t="str">
            <v>ADV</v>
          </cell>
        </row>
        <row r="174">
          <cell r="A174">
            <v>852000</v>
          </cell>
          <cell r="B174" t="str">
            <v>Marketing Promotion Costs</v>
          </cell>
          <cell r="C174" t="str">
            <v>ADV</v>
          </cell>
        </row>
        <row r="175">
          <cell r="A175">
            <v>852100</v>
          </cell>
          <cell r="B175" t="str">
            <v>Direct Marketing</v>
          </cell>
          <cell r="C175" t="str">
            <v>ADV</v>
          </cell>
        </row>
        <row r="176">
          <cell r="A176">
            <v>852200</v>
          </cell>
          <cell r="B176" t="str">
            <v>Sales Support Costs</v>
          </cell>
          <cell r="C176" t="str">
            <v>ADV</v>
          </cell>
        </row>
        <row r="177">
          <cell r="A177">
            <v>852210</v>
          </cell>
          <cell r="B177" t="str">
            <v>Agent Award-Sales Campaign</v>
          </cell>
          <cell r="C177" t="str">
            <v>ADV</v>
          </cell>
        </row>
        <row r="178">
          <cell r="A178">
            <v>852400</v>
          </cell>
          <cell r="B178" t="str">
            <v>Sponsorship</v>
          </cell>
          <cell r="C178" t="str">
            <v>ADV</v>
          </cell>
        </row>
        <row r="179">
          <cell r="A179">
            <v>852420</v>
          </cell>
          <cell r="B179" t="str">
            <v>Sponsorship-Regional</v>
          </cell>
          <cell r="C179" t="str">
            <v>ADV</v>
          </cell>
        </row>
        <row r="180">
          <cell r="A180">
            <v>852500</v>
          </cell>
          <cell r="B180" t="str">
            <v>Promotion Costs-General</v>
          </cell>
          <cell r="C180" t="str">
            <v>ADV</v>
          </cell>
        </row>
        <row r="181">
          <cell r="A181">
            <v>852510</v>
          </cell>
          <cell r="B181" t="str">
            <v>Promotion Costs-Events</v>
          </cell>
          <cell r="C181" t="str">
            <v>ADV</v>
          </cell>
        </row>
        <row r="182">
          <cell r="A182">
            <v>852520</v>
          </cell>
          <cell r="B182" t="str">
            <v>Promotion Costs-Functions</v>
          </cell>
          <cell r="C182" t="str">
            <v>ADV</v>
          </cell>
        </row>
        <row r="183">
          <cell r="A183">
            <v>853010</v>
          </cell>
          <cell r="B183" t="str">
            <v>Public Relations Costs</v>
          </cell>
          <cell r="C183" t="str">
            <v>ADV</v>
          </cell>
        </row>
        <row r="184">
          <cell r="A184">
            <v>854000</v>
          </cell>
          <cell r="B184" t="str">
            <v>Market Research-General</v>
          </cell>
          <cell r="C184" t="str">
            <v>ADV</v>
          </cell>
        </row>
        <row r="185">
          <cell r="A185">
            <v>855000</v>
          </cell>
          <cell r="B185" t="str">
            <v>Print &amp; Design-Sponsorship</v>
          </cell>
          <cell r="C185" t="str">
            <v>PRI</v>
          </cell>
        </row>
        <row r="186">
          <cell r="A186">
            <v>855005</v>
          </cell>
          <cell r="B186" t="str">
            <v>Print &amp; Design-Brochure/Flyers</v>
          </cell>
          <cell r="C186" t="str">
            <v>ADV</v>
          </cell>
        </row>
        <row r="187">
          <cell r="A187">
            <v>855010</v>
          </cell>
          <cell r="B187" t="str">
            <v>Print &amp; Design-Poster/POS/Sign</v>
          </cell>
          <cell r="C187" t="str">
            <v>PRI</v>
          </cell>
        </row>
        <row r="188">
          <cell r="A188">
            <v>855015</v>
          </cell>
          <cell r="B188" t="str">
            <v>Print &amp; Design-Direct Mail</v>
          </cell>
          <cell r="C188" t="str">
            <v>ADV</v>
          </cell>
        </row>
        <row r="189">
          <cell r="A189">
            <v>856000</v>
          </cell>
          <cell r="B189" t="str">
            <v>Direct Marketing-Postage</v>
          </cell>
          <cell r="C189" t="str">
            <v>ADV</v>
          </cell>
        </row>
        <row r="190">
          <cell r="A190">
            <v>856005</v>
          </cell>
          <cell r="B190" t="str">
            <v>Mailing House Services</v>
          </cell>
          <cell r="C190" t="str">
            <v>ADV</v>
          </cell>
        </row>
        <row r="191">
          <cell r="A191">
            <v>856010</v>
          </cell>
          <cell r="B191" t="str">
            <v>Hlth Sales Incent &amp; Prize-Nonp</v>
          </cell>
          <cell r="C191" t="str">
            <v>ADV</v>
          </cell>
        </row>
        <row r="192">
          <cell r="A192">
            <v>861060</v>
          </cell>
          <cell r="B192" t="str">
            <v>Hire-Computer Equipment</v>
          </cell>
          <cell r="C192" t="str">
            <v>IT</v>
          </cell>
        </row>
        <row r="193">
          <cell r="A193">
            <v>861070</v>
          </cell>
          <cell r="B193" t="str">
            <v>Computer Software Licenses</v>
          </cell>
          <cell r="C193" t="str">
            <v>IT</v>
          </cell>
        </row>
        <row r="194">
          <cell r="A194">
            <v>861090</v>
          </cell>
          <cell r="B194" t="str">
            <v>Hire-Data Line</v>
          </cell>
          <cell r="C194" t="str">
            <v>IT</v>
          </cell>
        </row>
        <row r="195">
          <cell r="A195">
            <v>862060</v>
          </cell>
          <cell r="B195" t="str">
            <v>Comp Hardware Leases/Rentals</v>
          </cell>
          <cell r="C195" t="str">
            <v>IT</v>
          </cell>
        </row>
        <row r="196">
          <cell r="A196">
            <v>862070</v>
          </cell>
          <cell r="B196" t="str">
            <v>Lease Costs-Software</v>
          </cell>
          <cell r="C196" t="str">
            <v>IT</v>
          </cell>
        </row>
        <row r="197">
          <cell r="A197">
            <v>863450</v>
          </cell>
          <cell r="B197" t="str">
            <v>DP Printing Costs</v>
          </cell>
          <cell r="C197" t="str">
            <v>IT</v>
          </cell>
        </row>
        <row r="198">
          <cell r="A198">
            <v>863500</v>
          </cell>
          <cell r="B198" t="str">
            <v>System Dev Costs</v>
          </cell>
          <cell r="C198" t="str">
            <v>IT</v>
          </cell>
        </row>
        <row r="199">
          <cell r="A199">
            <v>863600</v>
          </cell>
          <cell r="B199" t="str">
            <v>System Implementation Costs</v>
          </cell>
          <cell r="C199" t="str">
            <v>IT</v>
          </cell>
        </row>
        <row r="200">
          <cell r="A200">
            <v>863660</v>
          </cell>
          <cell r="B200" t="str">
            <v>Computer Hardware Maintenance</v>
          </cell>
          <cell r="C200" t="str">
            <v>IT</v>
          </cell>
        </row>
        <row r="201">
          <cell r="A201">
            <v>863680</v>
          </cell>
          <cell r="B201" t="str">
            <v>Rep &amp; Maint-Printing Equip</v>
          </cell>
          <cell r="C201" t="str">
            <v>IT</v>
          </cell>
        </row>
        <row r="202">
          <cell r="A202">
            <v>863700</v>
          </cell>
          <cell r="B202" t="str">
            <v>Software Costs</v>
          </cell>
          <cell r="C202" t="str">
            <v>IT</v>
          </cell>
        </row>
        <row r="203">
          <cell r="A203">
            <v>863710</v>
          </cell>
          <cell r="B203" t="str">
            <v>Computer Software Maintenance</v>
          </cell>
          <cell r="C203" t="str">
            <v>IT</v>
          </cell>
        </row>
        <row r="204">
          <cell r="A204">
            <v>863830</v>
          </cell>
          <cell r="B204" t="str">
            <v>Tape Media</v>
          </cell>
          <cell r="C204" t="str">
            <v>IT</v>
          </cell>
        </row>
        <row r="205">
          <cell r="A205">
            <v>863900</v>
          </cell>
          <cell r="B205" t="str">
            <v>DP Costs</v>
          </cell>
          <cell r="C205" t="str">
            <v>IT</v>
          </cell>
        </row>
        <row r="206">
          <cell r="A206">
            <v>863905</v>
          </cell>
          <cell r="B206" t="str">
            <v>IT Manuals</v>
          </cell>
          <cell r="C206" t="str">
            <v>IT</v>
          </cell>
        </row>
        <row r="207">
          <cell r="A207">
            <v>863990</v>
          </cell>
          <cell r="B207" t="str">
            <v>DP Cost Recov</v>
          </cell>
          <cell r="C207" t="str">
            <v>IT</v>
          </cell>
        </row>
        <row r="208">
          <cell r="A208">
            <v>864004</v>
          </cell>
          <cell r="B208" t="str">
            <v>Sundry Write Offs</v>
          </cell>
          <cell r="C208" t="str">
            <v>OTH</v>
          </cell>
        </row>
        <row r="209">
          <cell r="A209">
            <v>866100</v>
          </cell>
          <cell r="B209" t="str">
            <v>Telephone Costs-Overseas</v>
          </cell>
          <cell r="C209" t="str">
            <v>COM</v>
          </cell>
        </row>
        <row r="210">
          <cell r="A210">
            <v>866110</v>
          </cell>
          <cell r="B210" t="str">
            <v>Telephone Costs</v>
          </cell>
          <cell r="C210" t="str">
            <v>COM</v>
          </cell>
        </row>
        <row r="211">
          <cell r="A211">
            <v>866115</v>
          </cell>
          <cell r="B211" t="str">
            <v>Cellphone Costs</v>
          </cell>
          <cell r="C211" t="str">
            <v>COM</v>
          </cell>
        </row>
        <row r="212">
          <cell r="A212">
            <v>866120</v>
          </cell>
          <cell r="B212" t="str">
            <v>Telephone-Line Rental</v>
          </cell>
          <cell r="C212" t="str">
            <v>COM</v>
          </cell>
        </row>
        <row r="213">
          <cell r="A213">
            <v>866130</v>
          </cell>
          <cell r="B213" t="str">
            <v>Telephone - Recoveries</v>
          </cell>
          <cell r="C213" t="str">
            <v>COM</v>
          </cell>
        </row>
        <row r="214">
          <cell r="A214">
            <v>866190</v>
          </cell>
          <cell r="B214" t="str">
            <v>Telephone Costs-Recov</v>
          </cell>
          <cell r="C214" t="str">
            <v>COM</v>
          </cell>
        </row>
        <row r="215">
          <cell r="A215">
            <v>866210</v>
          </cell>
          <cell r="B215" t="str">
            <v>Telephone Costs-Service Costs</v>
          </cell>
          <cell r="C215" t="str">
            <v>COM</v>
          </cell>
        </row>
        <row r="216">
          <cell r="A216">
            <v>866420</v>
          </cell>
          <cell r="B216" t="str">
            <v>Other System Costs</v>
          </cell>
          <cell r="C216" t="str">
            <v>NMC</v>
          </cell>
        </row>
        <row r="217">
          <cell r="A217">
            <v>866500</v>
          </cell>
          <cell r="B217" t="str">
            <v>On-line Information Services</v>
          </cell>
          <cell r="C217" t="str">
            <v>IT</v>
          </cell>
        </row>
        <row r="218">
          <cell r="A218">
            <v>866600</v>
          </cell>
          <cell r="B218" t="str">
            <v>TP-Network</v>
          </cell>
          <cell r="C218" t="str">
            <v>ICH</v>
          </cell>
        </row>
        <row r="219">
          <cell r="A219">
            <v>867060</v>
          </cell>
          <cell r="B219" t="str">
            <v>Capital Ch-Computer Equip</v>
          </cell>
          <cell r="C219" t="str">
            <v>IT</v>
          </cell>
        </row>
        <row r="220">
          <cell r="A220">
            <v>867870</v>
          </cell>
          <cell r="B220" t="str">
            <v>Capital Ch-Software</v>
          </cell>
          <cell r="C220" t="str">
            <v>IT</v>
          </cell>
        </row>
        <row r="221">
          <cell r="A221">
            <v>868060</v>
          </cell>
          <cell r="B221" t="str">
            <v>Depreciation-DP Equipment</v>
          </cell>
          <cell r="C221" t="str">
            <v>IT</v>
          </cell>
        </row>
        <row r="222">
          <cell r="A222">
            <v>868068</v>
          </cell>
          <cell r="B222" t="str">
            <v>Depreciation-Laptops</v>
          </cell>
          <cell r="C222" t="str">
            <v>IT</v>
          </cell>
        </row>
        <row r="223">
          <cell r="A223">
            <v>868070</v>
          </cell>
          <cell r="B223" t="str">
            <v>Depreciation-Software post 90</v>
          </cell>
          <cell r="C223" t="str">
            <v>IT</v>
          </cell>
        </row>
        <row r="224">
          <cell r="A224">
            <v>869010</v>
          </cell>
          <cell r="B224" t="str">
            <v>Software Purchase (&lt;$300)</v>
          </cell>
          <cell r="C224" t="str">
            <v>IT</v>
          </cell>
        </row>
        <row r="225">
          <cell r="A225">
            <v>869070</v>
          </cell>
          <cell r="B225" t="str">
            <v>Software Write-Off (&lt;$5000)</v>
          </cell>
          <cell r="C225" t="str">
            <v>IT</v>
          </cell>
        </row>
        <row r="226">
          <cell r="A226">
            <v>871000</v>
          </cell>
          <cell r="B226" t="str">
            <v>Mgt Consulting Fees</v>
          </cell>
          <cell r="C226" t="str">
            <v>CON</v>
          </cell>
        </row>
        <row r="227">
          <cell r="A227">
            <v>871050</v>
          </cell>
          <cell r="B227" t="str">
            <v>Management Fees Paid-TMBS</v>
          </cell>
          <cell r="C227" t="str">
            <v>CON</v>
          </cell>
        </row>
        <row r="228">
          <cell r="A228">
            <v>871800</v>
          </cell>
          <cell r="B228" t="str">
            <v>Legal Fees-Mgt Exp</v>
          </cell>
          <cell r="C228" t="str">
            <v>LEG</v>
          </cell>
        </row>
        <row r="229">
          <cell r="A229">
            <v>871816</v>
          </cell>
          <cell r="B229" t="str">
            <v>Legal Fees Written Off</v>
          </cell>
          <cell r="C229" t="str">
            <v>LEG</v>
          </cell>
        </row>
        <row r="230">
          <cell r="A230">
            <v>871820</v>
          </cell>
          <cell r="B230" t="str">
            <v>Legal Fees-Litigation</v>
          </cell>
          <cell r="C230" t="str">
            <v>LEG</v>
          </cell>
        </row>
        <row r="231">
          <cell r="A231">
            <v>871840</v>
          </cell>
          <cell r="B231" t="str">
            <v>Legal Fees-Corporate</v>
          </cell>
          <cell r="C231" t="str">
            <v>LEG</v>
          </cell>
        </row>
        <row r="232">
          <cell r="A232">
            <v>871860</v>
          </cell>
          <cell r="B232" t="str">
            <v>Legal Fees-Litigation Prof In</v>
          </cell>
          <cell r="C232" t="str">
            <v>LEG</v>
          </cell>
        </row>
        <row r="233">
          <cell r="A233">
            <v>871870</v>
          </cell>
          <cell r="B233" t="str">
            <v>Legal Fees-Litigation PS</v>
          </cell>
          <cell r="C233" t="str">
            <v>LEG</v>
          </cell>
        </row>
        <row r="234">
          <cell r="A234">
            <v>871891</v>
          </cell>
          <cell r="B234" t="str">
            <v>Legal Fees-Accrual</v>
          </cell>
          <cell r="C234" t="str">
            <v>LEG</v>
          </cell>
        </row>
        <row r="235">
          <cell r="A235">
            <v>871893</v>
          </cell>
          <cell r="B235" t="str">
            <v>Legal Fee-Recov</v>
          </cell>
          <cell r="C235" t="str">
            <v>LEG</v>
          </cell>
        </row>
        <row r="236">
          <cell r="A236">
            <v>871900</v>
          </cell>
          <cell r="B236" t="str">
            <v>Audit Fees-Audit</v>
          </cell>
          <cell r="C236" t="str">
            <v>AUD</v>
          </cell>
        </row>
        <row r="237">
          <cell r="A237">
            <v>871910</v>
          </cell>
          <cell r="B237" t="str">
            <v>Audit Fees-Other Services</v>
          </cell>
          <cell r="C237" t="str">
            <v>AUD</v>
          </cell>
        </row>
        <row r="238">
          <cell r="A238">
            <v>871915</v>
          </cell>
          <cell r="B238" t="str">
            <v>Audit Fees - Other Auditors</v>
          </cell>
          <cell r="C238" t="str">
            <v>AUD</v>
          </cell>
        </row>
        <row r="239">
          <cell r="A239">
            <v>871920</v>
          </cell>
          <cell r="B239" t="str">
            <v>Other Services-Other Auditors</v>
          </cell>
          <cell r="C239" t="str">
            <v>AUD</v>
          </cell>
        </row>
        <row r="240">
          <cell r="A240">
            <v>872200</v>
          </cell>
          <cell r="B240" t="str">
            <v>Bad Debts Written Off</v>
          </cell>
          <cell r="C240" t="str">
            <v>BUS</v>
          </cell>
        </row>
        <row r="241">
          <cell r="A241">
            <v>872320</v>
          </cell>
          <cell r="B241" t="str">
            <v>Suppressed Income Write-Off</v>
          </cell>
          <cell r="C241" t="str">
            <v>OTH</v>
          </cell>
        </row>
        <row r="242">
          <cell r="A242">
            <v>872380</v>
          </cell>
          <cell r="B242" t="str">
            <v>IPS Manual Premium Write-Off</v>
          </cell>
          <cell r="C242" t="str">
            <v>BUS</v>
          </cell>
        </row>
        <row r="243">
          <cell r="A243">
            <v>872381</v>
          </cell>
          <cell r="B243" t="str">
            <v>Vogue Premium Write-Off</v>
          </cell>
          <cell r="C243" t="str">
            <v>BUS</v>
          </cell>
        </row>
        <row r="244">
          <cell r="A244">
            <v>872400</v>
          </cell>
          <cell r="B244" t="str">
            <v>Bad Debts Recovered</v>
          </cell>
          <cell r="C244" t="str">
            <v>OTH</v>
          </cell>
        </row>
        <row r="245">
          <cell r="A245">
            <v>872582</v>
          </cell>
          <cell r="B245" t="str">
            <v>Uncollectable Premiums</v>
          </cell>
          <cell r="C245" t="str">
            <v>BUS</v>
          </cell>
        </row>
        <row r="246">
          <cell r="A246">
            <v>872785</v>
          </cell>
          <cell r="B246" t="str">
            <v>Collection Fees-Premiums</v>
          </cell>
          <cell r="C246" t="str">
            <v>BUS</v>
          </cell>
        </row>
        <row r="247">
          <cell r="A247">
            <v>872800</v>
          </cell>
          <cell r="B247" t="str">
            <v>Credit References</v>
          </cell>
          <cell r="C247" t="str">
            <v>BUS</v>
          </cell>
        </row>
        <row r="248">
          <cell r="A248">
            <v>873100</v>
          </cell>
          <cell r="B248" t="str">
            <v>Bank Ch-Mgt Exp</v>
          </cell>
          <cell r="C248" t="str">
            <v>OTH</v>
          </cell>
        </row>
        <row r="249">
          <cell r="A249">
            <v>873105</v>
          </cell>
          <cell r="B249" t="str">
            <v>Bank Ch-Other</v>
          </cell>
          <cell r="C249" t="str">
            <v>OTH</v>
          </cell>
        </row>
        <row r="250">
          <cell r="A250">
            <v>873110</v>
          </cell>
          <cell r="B250" t="str">
            <v>Ch-Bank Debits</v>
          </cell>
          <cell r="C250" t="str">
            <v>OTH</v>
          </cell>
        </row>
        <row r="251">
          <cell r="A251">
            <v>873120</v>
          </cell>
          <cell r="B251" t="str">
            <v>Ch-Finl Inst Duty</v>
          </cell>
          <cell r="C251" t="str">
            <v>OTH</v>
          </cell>
        </row>
        <row r="252">
          <cell r="A252">
            <v>873140</v>
          </cell>
          <cell r="B252" t="str">
            <v>Bank Ch-Cards</v>
          </cell>
          <cell r="C252" t="str">
            <v>OTH</v>
          </cell>
        </row>
        <row r="253">
          <cell r="A253">
            <v>873200</v>
          </cell>
          <cell r="B253" t="str">
            <v>Bank Charges-NAB</v>
          </cell>
          <cell r="C253" t="str">
            <v>OTH</v>
          </cell>
        </row>
        <row r="254">
          <cell r="A254">
            <v>873201</v>
          </cell>
          <cell r="B254" t="str">
            <v>Bank Charges-CBA</v>
          </cell>
          <cell r="C254" t="str">
            <v>OTH</v>
          </cell>
        </row>
        <row r="255">
          <cell r="A255">
            <v>873202</v>
          </cell>
          <cell r="B255" t="str">
            <v>Bank Charges-BSA</v>
          </cell>
          <cell r="C255" t="str">
            <v>OTH</v>
          </cell>
        </row>
        <row r="256">
          <cell r="A256">
            <v>873203</v>
          </cell>
          <cell r="B256" t="str">
            <v>Bank Charges-WBC</v>
          </cell>
          <cell r="C256" t="str">
            <v>OTH</v>
          </cell>
        </row>
        <row r="257">
          <cell r="A257">
            <v>873204</v>
          </cell>
          <cell r="B257" t="str">
            <v>Bank Charges-ANZ</v>
          </cell>
          <cell r="C257" t="str">
            <v>OTH</v>
          </cell>
        </row>
        <row r="258">
          <cell r="A258">
            <v>873310</v>
          </cell>
          <cell r="B258" t="str">
            <v>Subs-Publications</v>
          </cell>
          <cell r="C258" t="str">
            <v>OTH</v>
          </cell>
        </row>
        <row r="259">
          <cell r="A259">
            <v>873320</v>
          </cell>
          <cell r="B259" t="str">
            <v>Subs-Bus&amp;Prof</v>
          </cell>
          <cell r="C259" t="str">
            <v>OTH</v>
          </cell>
        </row>
        <row r="260">
          <cell r="A260">
            <v>873380</v>
          </cell>
          <cell r="B260" t="str">
            <v>Donations</v>
          </cell>
          <cell r="C260" t="str">
            <v>OTH</v>
          </cell>
        </row>
        <row r="261">
          <cell r="A261">
            <v>873500</v>
          </cell>
          <cell r="B261" t="str">
            <v>General Expense</v>
          </cell>
          <cell r="C261" t="str">
            <v>OTH</v>
          </cell>
        </row>
        <row r="262">
          <cell r="A262">
            <v>873550</v>
          </cell>
          <cell r="B262" t="str">
            <v>Admin Exp</v>
          </cell>
          <cell r="C262" t="str">
            <v>OTH</v>
          </cell>
        </row>
        <row r="263">
          <cell r="A263">
            <v>873558</v>
          </cell>
          <cell r="B263" t="str">
            <v>Cost of Living Mailout</v>
          </cell>
          <cell r="C263" t="str">
            <v>OTH</v>
          </cell>
        </row>
        <row r="264">
          <cell r="A264">
            <v>873600</v>
          </cell>
          <cell r="B264" t="str">
            <v>Conferences</v>
          </cell>
          <cell r="C264" t="str">
            <v>ENT</v>
          </cell>
        </row>
        <row r="265">
          <cell r="A265">
            <v>873730</v>
          </cell>
          <cell r="B265" t="str">
            <v>Registration &amp; Filing Fees</v>
          </cell>
          <cell r="C265" t="str">
            <v>OTH</v>
          </cell>
        </row>
        <row r="266">
          <cell r="A266">
            <v>874000</v>
          </cell>
          <cell r="B266" t="str">
            <v>Insurance</v>
          </cell>
          <cell r="C266" t="str">
            <v>INS</v>
          </cell>
        </row>
        <row r="267">
          <cell r="A267">
            <v>874080</v>
          </cell>
          <cell r="B267" t="str">
            <v>Ins-Computer Equipment</v>
          </cell>
          <cell r="C267" t="str">
            <v>OTH</v>
          </cell>
        </row>
        <row r="268">
          <cell r="A268">
            <v>874100</v>
          </cell>
          <cell r="B268" t="str">
            <v>Gst</v>
          </cell>
          <cell r="C268" t="str">
            <v>GST</v>
          </cell>
        </row>
        <row r="269">
          <cell r="A269">
            <v>874120</v>
          </cell>
          <cell r="B269" t="str">
            <v>GST-Recov</v>
          </cell>
          <cell r="C269" t="str">
            <v>GST</v>
          </cell>
        </row>
        <row r="270">
          <cell r="A270">
            <v>874130</v>
          </cell>
          <cell r="B270" t="str">
            <v>GST on Exp (Non Recov)</v>
          </cell>
          <cell r="C270" t="str">
            <v>GST</v>
          </cell>
        </row>
        <row r="271">
          <cell r="A271">
            <v>874220</v>
          </cell>
          <cell r="B271" t="str">
            <v>Stamp Duty Cheques</v>
          </cell>
          <cell r="C271" t="str">
            <v>OTH</v>
          </cell>
        </row>
        <row r="272">
          <cell r="A272">
            <v>875000</v>
          </cell>
          <cell r="B272" t="str">
            <v>Contract Services</v>
          </cell>
          <cell r="C272" t="str">
            <v>RNT</v>
          </cell>
        </row>
        <row r="273">
          <cell r="A273">
            <v>876000</v>
          </cell>
          <cell r="B273" t="str">
            <v>Printing</v>
          </cell>
          <cell r="C273" t="str">
            <v>PRI</v>
          </cell>
        </row>
        <row r="274">
          <cell r="A274">
            <v>876001</v>
          </cell>
          <cell r="B274" t="str">
            <v>Printing Recov</v>
          </cell>
          <cell r="C274" t="str">
            <v>PRI</v>
          </cell>
        </row>
        <row r="275">
          <cell r="A275">
            <v>876070</v>
          </cell>
          <cell r="B275" t="str">
            <v>Promotional Items</v>
          </cell>
          <cell r="C275" t="str">
            <v>PRI</v>
          </cell>
        </row>
        <row r="276">
          <cell r="A276">
            <v>876080</v>
          </cell>
          <cell r="B276" t="str">
            <v>Photocopy Ch</v>
          </cell>
          <cell r="C276" t="str">
            <v>PRI</v>
          </cell>
        </row>
        <row r="277">
          <cell r="A277">
            <v>876089</v>
          </cell>
          <cell r="B277" t="str">
            <v>Microfiche Ch</v>
          </cell>
          <cell r="C277" t="str">
            <v>PRI</v>
          </cell>
        </row>
        <row r="278">
          <cell r="A278">
            <v>876113</v>
          </cell>
          <cell r="B278" t="str">
            <v>Tar Prod</v>
          </cell>
          <cell r="C278" t="str">
            <v>PRI</v>
          </cell>
        </row>
        <row r="279">
          <cell r="A279">
            <v>876115</v>
          </cell>
          <cell r="B279" t="str">
            <v>Tape Media Accessories</v>
          </cell>
          <cell r="C279" t="str">
            <v>PRI</v>
          </cell>
        </row>
        <row r="280">
          <cell r="A280">
            <v>876119</v>
          </cell>
          <cell r="B280" t="str">
            <v>Printing Consumables</v>
          </cell>
          <cell r="C280" t="str">
            <v>PRI</v>
          </cell>
        </row>
        <row r="281">
          <cell r="A281">
            <v>876120</v>
          </cell>
          <cell r="B281" t="str">
            <v>Printing &amp; Design</v>
          </cell>
          <cell r="C281" t="str">
            <v>PRI</v>
          </cell>
        </row>
        <row r="282">
          <cell r="A282">
            <v>876500</v>
          </cell>
          <cell r="B282" t="str">
            <v>Stationery</v>
          </cell>
          <cell r="C282" t="str">
            <v>PRI</v>
          </cell>
        </row>
        <row r="283">
          <cell r="A283">
            <v>877000</v>
          </cell>
          <cell r="B283" t="str">
            <v>Freight</v>
          </cell>
          <cell r="C283" t="str">
            <v>OTH</v>
          </cell>
        </row>
        <row r="284">
          <cell r="A284">
            <v>877010</v>
          </cell>
          <cell r="B284" t="str">
            <v>Air Freight</v>
          </cell>
          <cell r="C284" t="str">
            <v>OTH</v>
          </cell>
        </row>
        <row r="285">
          <cell r="A285">
            <v>877020</v>
          </cell>
          <cell r="B285" t="str">
            <v>Courier Costs</v>
          </cell>
          <cell r="C285" t="str">
            <v>OTH</v>
          </cell>
        </row>
        <row r="286">
          <cell r="A286">
            <v>877200</v>
          </cell>
          <cell r="B286" t="str">
            <v>Postage</v>
          </cell>
          <cell r="C286" t="str">
            <v>OTH</v>
          </cell>
        </row>
        <row r="287">
          <cell r="A287">
            <v>877230</v>
          </cell>
          <cell r="B287" t="str">
            <v>Post Office Box Fees</v>
          </cell>
          <cell r="C287" t="str">
            <v>OTH</v>
          </cell>
        </row>
        <row r="288">
          <cell r="A288">
            <v>877240</v>
          </cell>
          <cell r="B288" t="str">
            <v>Business Reply Costs</v>
          </cell>
          <cell r="C288" t="str">
            <v>OTH</v>
          </cell>
        </row>
        <row r="289">
          <cell r="A289">
            <v>877250</v>
          </cell>
          <cell r="B289" t="str">
            <v>Bulk Postage</v>
          </cell>
          <cell r="C289" t="str">
            <v>OTH</v>
          </cell>
        </row>
        <row r="290">
          <cell r="A290">
            <v>877260</v>
          </cell>
          <cell r="B290" t="str">
            <v>Franking Machine</v>
          </cell>
          <cell r="C290" t="str">
            <v>OTH</v>
          </cell>
        </row>
        <row r="291">
          <cell r="A291">
            <v>877270</v>
          </cell>
          <cell r="B291" t="str">
            <v>Box Link</v>
          </cell>
          <cell r="C291" t="str">
            <v>OTH</v>
          </cell>
        </row>
        <row r="292">
          <cell r="A292">
            <v>878010</v>
          </cell>
          <cell r="B292" t="str">
            <v>Recov-CU</v>
          </cell>
          <cell r="C292" t="str">
            <v>ICH</v>
          </cell>
        </row>
        <row r="293">
          <cell r="A293">
            <v>878011</v>
          </cell>
          <cell r="B293" t="str">
            <v>Identity &amp; Survival</v>
          </cell>
          <cell r="C293" t="str">
            <v>OTH</v>
          </cell>
        </row>
        <row r="294">
          <cell r="A294">
            <v>878012</v>
          </cell>
          <cell r="B294" t="str">
            <v>Misc Savings</v>
          </cell>
          <cell r="C294" t="str">
            <v>ICH</v>
          </cell>
        </row>
        <row r="295">
          <cell r="A295">
            <v>879120</v>
          </cell>
          <cell r="B295" t="str">
            <v>Other Mgt Exp</v>
          </cell>
          <cell r="C295" t="str">
            <v>OTH</v>
          </cell>
        </row>
        <row r="296">
          <cell r="A296">
            <v>879900</v>
          </cell>
          <cell r="B296" t="str">
            <v>Extraordinary Items</v>
          </cell>
          <cell r="C296" t="str">
            <v>BUS</v>
          </cell>
        </row>
        <row r="297">
          <cell r="A297">
            <v>880000</v>
          </cell>
          <cell r="B297" t="str">
            <v>Health Admin Allowance</v>
          </cell>
          <cell r="C297" t="str">
            <v>OTH</v>
          </cell>
        </row>
        <row r="298">
          <cell r="A298">
            <v>880005</v>
          </cell>
          <cell r="B298" t="str">
            <v>Health Management Offset</v>
          </cell>
          <cell r="C298" t="str">
            <v>ICH</v>
          </cell>
        </row>
        <row r="299">
          <cell r="A299">
            <v>881016</v>
          </cell>
          <cell r="B299" t="str">
            <v>Spread Manager Fees-Life</v>
          </cell>
          <cell r="C299" t="str">
            <v>BUS</v>
          </cell>
        </row>
        <row r="300">
          <cell r="A300">
            <v>881020</v>
          </cell>
          <cell r="B300" t="str">
            <v>Trustee Fees</v>
          </cell>
          <cell r="C300" t="str">
            <v>OTH</v>
          </cell>
        </row>
        <row r="301">
          <cell r="A301">
            <v>881048</v>
          </cell>
          <cell r="B301" t="str">
            <v>Fees-INSUROPE</v>
          </cell>
          <cell r="C301" t="str">
            <v>ICH</v>
          </cell>
        </row>
        <row r="302">
          <cell r="A302">
            <v>881051</v>
          </cell>
          <cell r="B302" t="str">
            <v>Upfront Fees</v>
          </cell>
          <cell r="C302" t="str">
            <v>OTH</v>
          </cell>
        </row>
        <row r="303">
          <cell r="A303">
            <v>881091</v>
          </cell>
          <cell r="B303" t="str">
            <v>Recov-Copy Policy Fees</v>
          </cell>
          <cell r="C303" t="str">
            <v>BUS</v>
          </cell>
        </row>
        <row r="304">
          <cell r="A304">
            <v>881092</v>
          </cell>
          <cell r="B304" t="str">
            <v>Recov-Other Policy Fees</v>
          </cell>
          <cell r="C304" t="str">
            <v>BUS</v>
          </cell>
        </row>
        <row r="305">
          <cell r="A305">
            <v>881096</v>
          </cell>
          <cell r="B305" t="str">
            <v>Blue Cross Second Recovery</v>
          </cell>
          <cell r="C305" t="str">
            <v>ICH</v>
          </cell>
        </row>
        <row r="306">
          <cell r="A306">
            <v>881097</v>
          </cell>
          <cell r="B306" t="str">
            <v>Recov-Blue Cross Legal</v>
          </cell>
          <cell r="C306" t="str">
            <v>ICH</v>
          </cell>
        </row>
        <row r="307">
          <cell r="A307">
            <v>882030</v>
          </cell>
          <cell r="B307" t="str">
            <v>Admin Fee-Swann</v>
          </cell>
          <cell r="C307" t="str">
            <v>BUS</v>
          </cell>
        </row>
        <row r="308">
          <cell r="A308">
            <v>883020</v>
          </cell>
          <cell r="B308" t="str">
            <v>Premium Waiver</v>
          </cell>
          <cell r="C308" t="str">
            <v>BUS</v>
          </cell>
        </row>
        <row r="309">
          <cell r="A309">
            <v>883033</v>
          </cell>
          <cell r="B309" t="str">
            <v>Premium Waiver-Mgt</v>
          </cell>
          <cell r="C309" t="str">
            <v>BUS</v>
          </cell>
        </row>
        <row r="310">
          <cell r="A310">
            <v>885000</v>
          </cell>
          <cell r="B310" t="str">
            <v>Inv Ch</v>
          </cell>
          <cell r="C310" t="str">
            <v>OTH</v>
          </cell>
        </row>
        <row r="311">
          <cell r="A311">
            <v>885055</v>
          </cell>
          <cell r="B311" t="str">
            <v>Manager Fees-GBS</v>
          </cell>
          <cell r="C311" t="str">
            <v>OTH</v>
          </cell>
        </row>
        <row r="312">
          <cell r="A312">
            <v>887000</v>
          </cell>
          <cell r="B312" t="str">
            <v>Investigation Exp</v>
          </cell>
          <cell r="C312" t="str">
            <v>BUS</v>
          </cell>
        </row>
        <row r="313">
          <cell r="A313">
            <v>887010</v>
          </cell>
          <cell r="B313" t="str">
            <v>Claims-Other Exp</v>
          </cell>
          <cell r="C313" t="str">
            <v>BUS</v>
          </cell>
        </row>
        <row r="314">
          <cell r="A314">
            <v>888014</v>
          </cell>
          <cell r="B314" t="str">
            <v>Recovery</v>
          </cell>
          <cell r="C314" t="str">
            <v>ICH</v>
          </cell>
        </row>
        <row r="315">
          <cell r="A315">
            <v>889020</v>
          </cell>
          <cell r="B315" t="str">
            <v>Comm Rebate</v>
          </cell>
          <cell r="C315" t="str">
            <v>BUS</v>
          </cell>
        </row>
        <row r="316">
          <cell r="A316">
            <v>889065</v>
          </cell>
          <cell r="B316" t="str">
            <v>Renewal Comm NM Health</v>
          </cell>
          <cell r="C316" t="str">
            <v>BUS</v>
          </cell>
        </row>
        <row r="317">
          <cell r="A317">
            <v>889075</v>
          </cell>
          <cell r="B317" t="str">
            <v>Ins Comm-Harcourts</v>
          </cell>
          <cell r="C317" t="str">
            <v>BUS</v>
          </cell>
        </row>
        <row r="318">
          <cell r="A318">
            <v>889090</v>
          </cell>
          <cell r="B318" t="str">
            <v>Recov-DCC Sal Comm</v>
          </cell>
          <cell r="C318" t="str">
            <v>ICH</v>
          </cell>
        </row>
        <row r="319">
          <cell r="A319">
            <v>890110</v>
          </cell>
          <cell r="B319" t="str">
            <v>Management Fees</v>
          </cell>
          <cell r="C319" t="str">
            <v>BUS</v>
          </cell>
        </row>
        <row r="320">
          <cell r="A320">
            <v>890160</v>
          </cell>
          <cell r="B320" t="str">
            <v>Spread Manager Fee</v>
          </cell>
          <cell r="C320" t="str">
            <v>BUS</v>
          </cell>
        </row>
        <row r="321">
          <cell r="A321">
            <v>890161</v>
          </cell>
          <cell r="B321" t="str">
            <v>NMFM Fees-Spread Managed</v>
          </cell>
          <cell r="C321" t="str">
            <v>BUS</v>
          </cell>
        </row>
        <row r="322">
          <cell r="A322">
            <v>890170</v>
          </cell>
          <cell r="B322" t="str">
            <v>Management Fee-Mortgages</v>
          </cell>
          <cell r="C322" t="str">
            <v>BUS</v>
          </cell>
        </row>
        <row r="323">
          <cell r="A323">
            <v>891010</v>
          </cell>
          <cell r="B323" t="str">
            <v>TP-NMH Int Audit</v>
          </cell>
          <cell r="C323" t="str">
            <v>ICH</v>
          </cell>
        </row>
        <row r="324">
          <cell r="A324">
            <v>891500</v>
          </cell>
          <cell r="B324" t="str">
            <v>TP-NMH Fee</v>
          </cell>
          <cell r="C324" t="str">
            <v>ICH</v>
          </cell>
        </row>
        <row r="325">
          <cell r="A325">
            <v>892180</v>
          </cell>
          <cell r="B325" t="str">
            <v>TP-Group Systems</v>
          </cell>
          <cell r="C325" t="str">
            <v>ICH</v>
          </cell>
        </row>
        <row r="326">
          <cell r="A326">
            <v>892300</v>
          </cell>
          <cell r="B326" t="str">
            <v>TP-Charges</v>
          </cell>
          <cell r="C326" t="str">
            <v>ICH</v>
          </cell>
        </row>
        <row r="327">
          <cell r="A327">
            <v>893100</v>
          </cell>
          <cell r="B327" t="str">
            <v>Self Charge Rent</v>
          </cell>
          <cell r="C327" t="str">
            <v>RNN</v>
          </cell>
        </row>
        <row r="328">
          <cell r="A328">
            <v>894210</v>
          </cell>
          <cell r="B328" t="str">
            <v>TP-Promotional Printing</v>
          </cell>
          <cell r="C328" t="str">
            <v>ICH</v>
          </cell>
        </row>
        <row r="329">
          <cell r="A329">
            <v>894600</v>
          </cell>
          <cell r="B329" t="str">
            <v>TP-Cafeteria</v>
          </cell>
          <cell r="C329" t="str">
            <v>ICH</v>
          </cell>
        </row>
        <row r="330">
          <cell r="A330">
            <v>895900</v>
          </cell>
          <cell r="B330" t="str">
            <v>Fees-Nmfm Global (Nmla)</v>
          </cell>
          <cell r="C330" t="str">
            <v>BUS</v>
          </cell>
        </row>
        <row r="331">
          <cell r="A331">
            <v>896003</v>
          </cell>
          <cell r="B331" t="str">
            <v>CIS User Based Fixed Charges</v>
          </cell>
          <cell r="C331" t="str">
            <v>ICH</v>
          </cell>
        </row>
        <row r="332">
          <cell r="A332">
            <v>896025</v>
          </cell>
          <cell r="B332" t="str">
            <v>ITTransfer Pricing</v>
          </cell>
          <cell r="C332" t="str">
            <v>ICH</v>
          </cell>
        </row>
        <row r="333">
          <cell r="A333">
            <v>896026</v>
          </cell>
          <cell r="B333" t="str">
            <v>TP Chgs/Recov-Projects</v>
          </cell>
          <cell r="C333" t="str">
            <v>ICH</v>
          </cell>
        </row>
        <row r="334">
          <cell r="A334">
            <v>896111</v>
          </cell>
          <cell r="B334" t="str">
            <v>TP Projects Recovs Salaries</v>
          </cell>
          <cell r="C334" t="str">
            <v>ICH</v>
          </cell>
        </row>
        <row r="335">
          <cell r="A335">
            <v>896200</v>
          </cell>
          <cell r="B335" t="str">
            <v>TP-Desktop</v>
          </cell>
          <cell r="C335" t="str">
            <v>NMC</v>
          </cell>
        </row>
        <row r="336">
          <cell r="A336">
            <v>896300</v>
          </cell>
          <cell r="B336" t="str">
            <v>TP-Mainframe</v>
          </cell>
          <cell r="C336" t="str">
            <v>NMC</v>
          </cell>
        </row>
        <row r="337">
          <cell r="A337">
            <v>896400</v>
          </cell>
          <cell r="B337" t="str">
            <v>TP-Disaster Recovery</v>
          </cell>
          <cell r="C337" t="str">
            <v>NMC</v>
          </cell>
        </row>
        <row r="338">
          <cell r="A338">
            <v>896600</v>
          </cell>
          <cell r="B338" t="str">
            <v>TP-Messaging/Data Distribution</v>
          </cell>
          <cell r="C338" t="str">
            <v>NMC</v>
          </cell>
        </row>
        <row r="339">
          <cell r="A339">
            <v>896710</v>
          </cell>
          <cell r="B339" t="str">
            <v>TP-Other Network &amp; Comms</v>
          </cell>
          <cell r="C339" t="str">
            <v>NMC</v>
          </cell>
        </row>
        <row r="340">
          <cell r="A340">
            <v>896720</v>
          </cell>
          <cell r="B340" t="str">
            <v>TP-Video Conferencing</v>
          </cell>
          <cell r="C340" t="str">
            <v>ICH</v>
          </cell>
        </row>
        <row r="341">
          <cell r="A341">
            <v>896800</v>
          </cell>
          <cell r="B341" t="str">
            <v>TP-Data Storage</v>
          </cell>
          <cell r="C341" t="str">
            <v>ICH</v>
          </cell>
        </row>
        <row r="342">
          <cell r="A342">
            <v>896850</v>
          </cell>
          <cell r="B342" t="str">
            <v>TP Chgs-Y2K</v>
          </cell>
          <cell r="C342" t="str">
            <v>ICH</v>
          </cell>
        </row>
        <row r="343">
          <cell r="A343">
            <v>896950</v>
          </cell>
          <cell r="B343" t="str">
            <v>TP Recov-Y2K</v>
          </cell>
          <cell r="C343" t="str">
            <v>ICH</v>
          </cell>
        </row>
        <row r="344">
          <cell r="A344">
            <v>897100</v>
          </cell>
          <cell r="B344" t="str">
            <v>TP-NZ Investment Fees</v>
          </cell>
          <cell r="C344" t="str">
            <v>ICH</v>
          </cell>
        </row>
        <row r="345">
          <cell r="A345">
            <v>897130</v>
          </cell>
          <cell r="B345" t="str">
            <v>TP-NZ Legal Charges</v>
          </cell>
          <cell r="C345" t="str">
            <v>ICH</v>
          </cell>
        </row>
        <row r="346">
          <cell r="A346">
            <v>897140</v>
          </cell>
          <cell r="B346" t="str">
            <v>TP-NZ Internal Audit</v>
          </cell>
          <cell r="C346" t="str">
            <v>ICH</v>
          </cell>
        </row>
        <row r="347">
          <cell r="A347">
            <v>897209</v>
          </cell>
          <cell r="B347" t="str">
            <v>TP-NZ Wordprocessing</v>
          </cell>
          <cell r="C347" t="str">
            <v>ICH</v>
          </cell>
        </row>
        <row r="348">
          <cell r="A348">
            <v>897210</v>
          </cell>
          <cell r="B348" t="str">
            <v>TP-NZ Accounting Services</v>
          </cell>
          <cell r="C348" t="str">
            <v>ICH</v>
          </cell>
        </row>
        <row r="349">
          <cell r="A349">
            <v>897230</v>
          </cell>
          <cell r="B349" t="str">
            <v>TP-NZ Document Centre</v>
          </cell>
          <cell r="C349" t="str">
            <v>ICH</v>
          </cell>
        </row>
        <row r="350">
          <cell r="A350">
            <v>897240</v>
          </cell>
          <cell r="B350" t="str">
            <v>TP-NZ Human Resources</v>
          </cell>
          <cell r="C350" t="str">
            <v>ICH</v>
          </cell>
        </row>
        <row r="351">
          <cell r="A351">
            <v>897245</v>
          </cell>
          <cell r="B351" t="str">
            <v>TP-NZ Payroll</v>
          </cell>
          <cell r="C351" t="str">
            <v>ICH</v>
          </cell>
        </row>
        <row r="352">
          <cell r="A352">
            <v>897250</v>
          </cell>
          <cell r="B352" t="str">
            <v>TP-NZ Management Fees</v>
          </cell>
          <cell r="C352" t="str">
            <v>ICH</v>
          </cell>
        </row>
        <row r="353">
          <cell r="A353">
            <v>897251</v>
          </cell>
          <cell r="B353" t="str">
            <v>TP-NZ Management Fees PIP</v>
          </cell>
          <cell r="C353" t="str">
            <v>BUS</v>
          </cell>
        </row>
        <row r="354">
          <cell r="A354">
            <v>897252</v>
          </cell>
          <cell r="B354" t="str">
            <v>TP-NZ Management Fees PRP</v>
          </cell>
          <cell r="C354" t="str">
            <v>BUS</v>
          </cell>
        </row>
        <row r="355">
          <cell r="A355">
            <v>897260</v>
          </cell>
          <cell r="B355" t="str">
            <v>TP-NZ Marketing</v>
          </cell>
          <cell r="C355" t="str">
            <v>ICH</v>
          </cell>
        </row>
        <row r="356">
          <cell r="A356">
            <v>897265</v>
          </cell>
          <cell r="B356" t="str">
            <v>TP-NZ Storage</v>
          </cell>
          <cell r="C356" t="str">
            <v>ICH</v>
          </cell>
        </row>
        <row r="357">
          <cell r="A357">
            <v>897270</v>
          </cell>
          <cell r="B357" t="str">
            <v>TP-NZ Outside Training Room</v>
          </cell>
          <cell r="C357" t="str">
            <v>ICH</v>
          </cell>
        </row>
        <row r="358">
          <cell r="A358">
            <v>897300</v>
          </cell>
          <cell r="B358" t="str">
            <v>TP-NZ Self-charge Rent</v>
          </cell>
          <cell r="C358" t="str">
            <v>RNN</v>
          </cell>
        </row>
        <row r="359">
          <cell r="A359">
            <v>897320</v>
          </cell>
          <cell r="B359" t="str">
            <v>TP-NZ Self-charge Parking</v>
          </cell>
          <cell r="C359" t="str">
            <v>ICH</v>
          </cell>
        </row>
        <row r="360">
          <cell r="A360">
            <v>897420</v>
          </cell>
          <cell r="B360" t="str">
            <v>TP-NZ Printing</v>
          </cell>
          <cell r="C360" t="str">
            <v>ICH</v>
          </cell>
        </row>
        <row r="361">
          <cell r="A361">
            <v>897424</v>
          </cell>
          <cell r="B361" t="str">
            <v>TP-NZ Photocopy Shop</v>
          </cell>
          <cell r="C361" t="str">
            <v>ICH</v>
          </cell>
        </row>
        <row r="362">
          <cell r="A362">
            <v>897427</v>
          </cell>
          <cell r="B362" t="str">
            <v>TP-NZ Print Consultant</v>
          </cell>
          <cell r="C362" t="str">
            <v>ICH</v>
          </cell>
        </row>
        <row r="363">
          <cell r="A363">
            <v>897460</v>
          </cell>
          <cell r="B363" t="str">
            <v>TP-NZ Cafeteria</v>
          </cell>
          <cell r="C363" t="str">
            <v>ICH</v>
          </cell>
        </row>
        <row r="364">
          <cell r="A364">
            <v>897470</v>
          </cell>
          <cell r="B364" t="str">
            <v>TP-NZ Comm Chgs</v>
          </cell>
          <cell r="C364" t="str">
            <v>ICH</v>
          </cell>
        </row>
        <row r="365">
          <cell r="A365">
            <v>897500</v>
          </cell>
          <cell r="B365" t="str">
            <v>TP-NZ NMFM Fees</v>
          </cell>
          <cell r="C365" t="str">
            <v>BUS</v>
          </cell>
        </row>
        <row r="366">
          <cell r="A366">
            <v>897565</v>
          </cell>
          <cell r="B366" t="str">
            <v>TP-Mail Distribution</v>
          </cell>
          <cell r="C366" t="str">
            <v>ICH</v>
          </cell>
        </row>
        <row r="367">
          <cell r="A367">
            <v>897630</v>
          </cell>
          <cell r="B367" t="str">
            <v>TP-NZ Communications Charges</v>
          </cell>
          <cell r="C367" t="str">
            <v>ICH</v>
          </cell>
        </row>
        <row r="368">
          <cell r="A368">
            <v>897650</v>
          </cell>
          <cell r="B368" t="str">
            <v>TP-NZ Telephone</v>
          </cell>
          <cell r="C368" t="str">
            <v>ICH</v>
          </cell>
        </row>
        <row r="369">
          <cell r="A369">
            <v>897655</v>
          </cell>
          <cell r="B369" t="str">
            <v>TP-NZ Workstation Support</v>
          </cell>
          <cell r="C369" t="str">
            <v>ICH</v>
          </cell>
        </row>
        <row r="370">
          <cell r="A370">
            <v>897661</v>
          </cell>
          <cell r="B370" t="str">
            <v>TP-NZ LAN Connection</v>
          </cell>
          <cell r="C370" t="str">
            <v>ICH</v>
          </cell>
        </row>
        <row r="371">
          <cell r="A371">
            <v>897662</v>
          </cell>
          <cell r="B371" t="str">
            <v>TP-NZ NMGC Charges</v>
          </cell>
          <cell r="C371" t="str">
            <v>ICH</v>
          </cell>
        </row>
        <row r="372">
          <cell r="A372">
            <v>897663</v>
          </cell>
          <cell r="B372" t="str">
            <v>TP-NZ IT Network Charges</v>
          </cell>
          <cell r="C372" t="str">
            <v>ICH</v>
          </cell>
        </row>
        <row r="373">
          <cell r="A373">
            <v>897664</v>
          </cell>
          <cell r="B373" t="str">
            <v>TP-NZ WAN Connection</v>
          </cell>
          <cell r="C373" t="str">
            <v>ICH</v>
          </cell>
        </row>
        <row r="374">
          <cell r="A374">
            <v>897665</v>
          </cell>
          <cell r="B374" t="str">
            <v>TP-NZ IT Printing</v>
          </cell>
          <cell r="C374" t="str">
            <v>ICH</v>
          </cell>
        </row>
        <row r="375">
          <cell r="A375">
            <v>897720</v>
          </cell>
          <cell r="B375" t="str">
            <v>TP-NZ Agency Fee</v>
          </cell>
          <cell r="C375" t="str">
            <v>ICH</v>
          </cell>
        </row>
        <row r="376">
          <cell r="A376">
            <v>897760</v>
          </cell>
          <cell r="B376" t="str">
            <v>TP-NZ Agency Fee</v>
          </cell>
          <cell r="C376" t="str">
            <v>ICH</v>
          </cell>
        </row>
        <row r="377">
          <cell r="A377">
            <v>897770</v>
          </cell>
          <cell r="B377" t="str">
            <v>TP-NZ Financial Advisors</v>
          </cell>
          <cell r="C377" t="str">
            <v>ICH</v>
          </cell>
        </row>
        <row r="378">
          <cell r="A378">
            <v>897900</v>
          </cell>
          <cell r="B378" t="str">
            <v>TP-NZ Recoveries</v>
          </cell>
          <cell r="C378" t="str">
            <v>ICH</v>
          </cell>
        </row>
        <row r="379">
          <cell r="A379">
            <v>910028</v>
          </cell>
          <cell r="B379" t="str">
            <v>Error</v>
          </cell>
          <cell r="C379" t="str">
            <v>ERR</v>
          </cell>
        </row>
        <row r="380">
          <cell r="A380">
            <v>970026</v>
          </cell>
          <cell r="B380" t="str">
            <v>Error</v>
          </cell>
          <cell r="C380" t="str">
            <v>ERR</v>
          </cell>
        </row>
        <row r="381">
          <cell r="A381">
            <v>985001</v>
          </cell>
          <cell r="B381" t="str">
            <v>Error</v>
          </cell>
          <cell r="C381" t="str">
            <v>ERR</v>
          </cell>
        </row>
      </sheetData>
      <sheetData sheetId="38" refreshError="1"/>
      <sheetData sheetId="39" refreshError="1">
        <row r="4">
          <cell r="A4" t="str">
            <v>FU</v>
          </cell>
          <cell r="B4" t="str">
            <v>acct</v>
          </cell>
          <cell r="C4" t="str">
            <v>SumOfactual</v>
          </cell>
          <cell r="D4" t="str">
            <v>rc</v>
          </cell>
          <cell r="E4" t="str">
            <v>rccomb</v>
          </cell>
          <cell r="G4" t="str">
            <v>FU</v>
          </cell>
          <cell r="H4" t="str">
            <v>acct</v>
          </cell>
          <cell r="I4" t="str">
            <v>SumOfbudget</v>
          </cell>
          <cell r="S4" t="str">
            <v>FU</v>
          </cell>
          <cell r="T4" t="str">
            <v>acct</v>
          </cell>
          <cell r="U4" t="str">
            <v>SumOfbudget12</v>
          </cell>
          <cell r="V4" t="str">
            <v>rc</v>
          </cell>
          <cell r="W4" t="str">
            <v>combo</v>
          </cell>
          <cell r="Y4" t="str">
            <v>FU</v>
          </cell>
          <cell r="Z4" t="str">
            <v>acct</v>
          </cell>
          <cell r="AA4" t="str">
            <v>SumOfactual</v>
          </cell>
          <cell r="AB4" t="str">
            <v>rc</v>
          </cell>
          <cell r="AC4" t="str">
            <v>rccomb</v>
          </cell>
        </row>
        <row r="5">
          <cell r="A5" t="str">
            <v>CEO</v>
          </cell>
          <cell r="B5">
            <v>800100</v>
          </cell>
          <cell r="C5">
            <v>40910.269999999997</v>
          </cell>
          <cell r="D5" t="str">
            <v>SAL</v>
          </cell>
          <cell r="E5" t="str">
            <v>CEOSAL</v>
          </cell>
          <cell r="G5" t="str">
            <v>CEO</v>
          </cell>
          <cell r="H5">
            <v>800100</v>
          </cell>
          <cell r="I5">
            <v>134736</v>
          </cell>
          <cell r="J5" t="str">
            <v>SAL</v>
          </cell>
          <cell r="K5" t="str">
            <v>CEOSAL</v>
          </cell>
          <cell r="O5" t="str">
            <v>SumOfbudget12</v>
          </cell>
          <cell r="Q5" t="str">
            <v>FUERR</v>
          </cell>
          <cell r="S5" t="str">
            <v>CEO</v>
          </cell>
          <cell r="T5">
            <v>800100</v>
          </cell>
          <cell r="U5">
            <v>100558</v>
          </cell>
          <cell r="V5" t="str">
            <v>SAL</v>
          </cell>
          <cell r="W5" t="str">
            <v>CEOSAL</v>
          </cell>
          <cell r="AB5" t="str">
            <v>ERR</v>
          </cell>
          <cell r="AC5" t="str">
            <v>ERR</v>
          </cell>
        </row>
        <row r="6">
          <cell r="A6" t="str">
            <v>CEO</v>
          </cell>
          <cell r="B6">
            <v>800110</v>
          </cell>
          <cell r="C6">
            <v>-73.599999999999994</v>
          </cell>
          <cell r="D6" t="str">
            <v>SAL</v>
          </cell>
          <cell r="E6" t="str">
            <v>CEOSAL</v>
          </cell>
          <cell r="G6" t="str">
            <v>CEO</v>
          </cell>
          <cell r="H6">
            <v>800110</v>
          </cell>
          <cell r="I6">
            <v>1732</v>
          </cell>
          <cell r="J6" t="str">
            <v>SAL</v>
          </cell>
          <cell r="K6" t="str">
            <v>CEOSAL</v>
          </cell>
          <cell r="O6">
            <v>100558</v>
          </cell>
          <cell r="Q6" t="str">
            <v>CEOSAL</v>
          </cell>
          <cell r="S6" t="str">
            <v>CEO</v>
          </cell>
          <cell r="T6">
            <v>800110</v>
          </cell>
          <cell r="U6">
            <v>5000</v>
          </cell>
          <cell r="V6" t="str">
            <v>SAL</v>
          </cell>
          <cell r="W6" t="str">
            <v>CEOSAL</v>
          </cell>
          <cell r="AB6" t="str">
            <v>ERR</v>
          </cell>
          <cell r="AC6" t="str">
            <v>ERR</v>
          </cell>
        </row>
        <row r="7">
          <cell r="A7" t="str">
            <v>CEO</v>
          </cell>
          <cell r="B7">
            <v>800120</v>
          </cell>
          <cell r="C7">
            <v>66015.429999999993</v>
          </cell>
          <cell r="D7" t="str">
            <v>SAL</v>
          </cell>
          <cell r="E7" t="str">
            <v>CEOSAL</v>
          </cell>
          <cell r="G7" t="str">
            <v>CEO</v>
          </cell>
          <cell r="H7">
            <v>800112</v>
          </cell>
          <cell r="I7">
            <v>0</v>
          </cell>
          <cell r="J7" t="str">
            <v>SAL</v>
          </cell>
          <cell r="K7" t="str">
            <v>CEOSAL</v>
          </cell>
          <cell r="O7">
            <v>5000</v>
          </cell>
          <cell r="Q7" t="str">
            <v>CEOSAL</v>
          </cell>
          <cell r="S7" t="str">
            <v>CEO</v>
          </cell>
          <cell r="T7">
            <v>800112</v>
          </cell>
          <cell r="U7">
            <v>0</v>
          </cell>
          <cell r="V7" t="str">
            <v>SAL</v>
          </cell>
          <cell r="W7" t="str">
            <v>CEOSAL</v>
          </cell>
          <cell r="AB7" t="str">
            <v>ERR</v>
          </cell>
          <cell r="AC7" t="str">
            <v>ERR</v>
          </cell>
        </row>
        <row r="8">
          <cell r="A8" t="str">
            <v>CEO</v>
          </cell>
          <cell r="B8">
            <v>800122</v>
          </cell>
          <cell r="C8">
            <v>0</v>
          </cell>
          <cell r="D8" t="str">
            <v>SON</v>
          </cell>
          <cell r="E8" t="str">
            <v>CEOSON</v>
          </cell>
          <cell r="G8" t="str">
            <v>CEO</v>
          </cell>
          <cell r="H8">
            <v>800120</v>
          </cell>
          <cell r="I8">
            <v>0</v>
          </cell>
          <cell r="J8" t="str">
            <v>SAL</v>
          </cell>
          <cell r="K8" t="str">
            <v>CEOSAL</v>
          </cell>
          <cell r="O8">
            <v>0</v>
          </cell>
          <cell r="Q8" t="str">
            <v>CEOSAL</v>
          </cell>
          <cell r="S8" t="str">
            <v>CEO</v>
          </cell>
          <cell r="T8">
            <v>800120</v>
          </cell>
          <cell r="U8">
            <v>313949</v>
          </cell>
          <cell r="V8" t="str">
            <v>SAL</v>
          </cell>
          <cell r="W8" t="str">
            <v>CEOSAL</v>
          </cell>
          <cell r="AB8" t="str">
            <v>ERR</v>
          </cell>
          <cell r="AC8" t="str">
            <v>ERR</v>
          </cell>
        </row>
        <row r="9">
          <cell r="A9" t="str">
            <v>CEO</v>
          </cell>
          <cell r="B9">
            <v>800150</v>
          </cell>
          <cell r="C9">
            <v>173.95</v>
          </cell>
          <cell r="D9" t="str">
            <v>SAL</v>
          </cell>
          <cell r="E9" t="str">
            <v>CEOSAL</v>
          </cell>
          <cell r="G9" t="str">
            <v>CEO</v>
          </cell>
          <cell r="H9">
            <v>800122</v>
          </cell>
          <cell r="I9">
            <v>0</v>
          </cell>
          <cell r="J9" t="str">
            <v>SON</v>
          </cell>
          <cell r="K9" t="str">
            <v>CEOSON</v>
          </cell>
          <cell r="O9">
            <v>313949</v>
          </cell>
          <cell r="Q9" t="str">
            <v>CEOSAL</v>
          </cell>
          <cell r="S9" t="str">
            <v>CEO</v>
          </cell>
          <cell r="T9">
            <v>800122</v>
          </cell>
          <cell r="U9">
            <v>0</v>
          </cell>
          <cell r="V9" t="str">
            <v>SON</v>
          </cell>
          <cell r="W9" t="str">
            <v>CEOSON</v>
          </cell>
          <cell r="AB9" t="str">
            <v>ERR</v>
          </cell>
          <cell r="AC9" t="str">
            <v>ERR</v>
          </cell>
        </row>
        <row r="10">
          <cell r="A10" t="str">
            <v>CEO</v>
          </cell>
          <cell r="B10">
            <v>800167</v>
          </cell>
          <cell r="C10">
            <v>0</v>
          </cell>
          <cell r="D10" t="str">
            <v>SAL</v>
          </cell>
          <cell r="E10" t="str">
            <v>CEOSAL</v>
          </cell>
          <cell r="G10" t="str">
            <v>CEO</v>
          </cell>
          <cell r="H10">
            <v>800126</v>
          </cell>
          <cell r="I10">
            <v>0</v>
          </cell>
          <cell r="J10" t="str">
            <v>SAL</v>
          </cell>
          <cell r="K10" t="str">
            <v>CEOSAL</v>
          </cell>
          <cell r="O10">
            <v>0</v>
          </cell>
          <cell r="Q10" t="str">
            <v>CEOSON</v>
          </cell>
          <cell r="S10" t="str">
            <v>CEO</v>
          </cell>
          <cell r="T10">
            <v>800124</v>
          </cell>
          <cell r="U10">
            <v>500</v>
          </cell>
          <cell r="V10" t="str">
            <v>SAL</v>
          </cell>
          <cell r="W10" t="str">
            <v>CEOSAL</v>
          </cell>
          <cell r="AB10" t="str">
            <v>ERR</v>
          </cell>
          <cell r="AC10" t="str">
            <v>ERR</v>
          </cell>
        </row>
        <row r="11">
          <cell r="A11" t="str">
            <v>CEO</v>
          </cell>
          <cell r="B11">
            <v>800510</v>
          </cell>
          <cell r="C11">
            <v>0</v>
          </cell>
          <cell r="D11" t="str">
            <v>SAL</v>
          </cell>
          <cell r="E11" t="str">
            <v>CEOSAL</v>
          </cell>
          <cell r="G11" t="str">
            <v>CEO</v>
          </cell>
          <cell r="H11">
            <v>800150</v>
          </cell>
          <cell r="I11">
            <v>0</v>
          </cell>
          <cell r="J11" t="str">
            <v>SAL</v>
          </cell>
          <cell r="K11" t="str">
            <v>CEOSAL</v>
          </cell>
          <cell r="O11">
            <v>500</v>
          </cell>
          <cell r="Q11" t="str">
            <v>CEOSAL</v>
          </cell>
          <cell r="S11" t="str">
            <v>CEO</v>
          </cell>
          <cell r="T11">
            <v>800126</v>
          </cell>
          <cell r="U11">
            <v>0</v>
          </cell>
          <cell r="V11" t="str">
            <v>SAL</v>
          </cell>
          <cell r="W11" t="str">
            <v>CEOSAL</v>
          </cell>
          <cell r="AB11" t="str">
            <v>ERR</v>
          </cell>
          <cell r="AC11" t="str">
            <v>ERR</v>
          </cell>
        </row>
        <row r="12">
          <cell r="A12" t="str">
            <v>CEO</v>
          </cell>
          <cell r="B12">
            <v>800613</v>
          </cell>
          <cell r="C12">
            <v>-31142.76</v>
          </cell>
          <cell r="D12" t="str">
            <v>SAL</v>
          </cell>
          <cell r="E12" t="str">
            <v>CEOSAL</v>
          </cell>
          <cell r="G12" t="str">
            <v>CEO</v>
          </cell>
          <cell r="H12">
            <v>800151</v>
          </cell>
          <cell r="I12">
            <v>0</v>
          </cell>
          <cell r="J12" t="str">
            <v>SAL</v>
          </cell>
          <cell r="K12" t="str">
            <v>CEOSAL</v>
          </cell>
          <cell r="O12">
            <v>0</v>
          </cell>
          <cell r="Q12" t="str">
            <v>CEOSAL</v>
          </cell>
          <cell r="S12" t="str">
            <v>CEO</v>
          </cell>
          <cell r="T12">
            <v>800150</v>
          </cell>
          <cell r="U12">
            <v>0</v>
          </cell>
          <cell r="V12" t="str">
            <v>SAL</v>
          </cell>
          <cell r="W12" t="str">
            <v>CEOSAL</v>
          </cell>
          <cell r="AB12" t="str">
            <v>ERR</v>
          </cell>
          <cell r="AC12" t="str">
            <v>ERR</v>
          </cell>
        </row>
        <row r="13">
          <cell r="A13" t="str">
            <v>CEO</v>
          </cell>
          <cell r="B13">
            <v>800614</v>
          </cell>
          <cell r="C13">
            <v>31142.76</v>
          </cell>
          <cell r="D13" t="str">
            <v>SAL</v>
          </cell>
          <cell r="E13" t="str">
            <v>CEOSAL</v>
          </cell>
          <cell r="G13" t="str">
            <v>CEO</v>
          </cell>
          <cell r="H13">
            <v>800160</v>
          </cell>
          <cell r="I13">
            <v>0</v>
          </cell>
          <cell r="J13" t="str">
            <v>SAL</v>
          </cell>
          <cell r="K13" t="str">
            <v>CEOSAL</v>
          </cell>
          <cell r="O13">
            <v>0</v>
          </cell>
          <cell r="Q13" t="str">
            <v>CEOSAL</v>
          </cell>
          <cell r="S13" t="str">
            <v>CEO</v>
          </cell>
          <cell r="T13">
            <v>800151</v>
          </cell>
          <cell r="U13">
            <v>0</v>
          </cell>
          <cell r="V13" t="str">
            <v>SAL</v>
          </cell>
          <cell r="W13" t="str">
            <v>CEOSAL</v>
          </cell>
          <cell r="AB13" t="str">
            <v>ERR</v>
          </cell>
          <cell r="AC13" t="str">
            <v>ERR</v>
          </cell>
        </row>
        <row r="14">
          <cell r="A14" t="str">
            <v>CEO</v>
          </cell>
          <cell r="B14">
            <v>800642</v>
          </cell>
          <cell r="C14">
            <v>0</v>
          </cell>
          <cell r="D14" t="str">
            <v>SAL</v>
          </cell>
          <cell r="E14" t="str">
            <v>CEOSAL</v>
          </cell>
          <cell r="G14" t="str">
            <v>CEO</v>
          </cell>
          <cell r="H14">
            <v>800167</v>
          </cell>
          <cell r="I14">
            <v>0</v>
          </cell>
          <cell r="J14" t="str">
            <v>SAL</v>
          </cell>
          <cell r="K14" t="str">
            <v>CEOSAL</v>
          </cell>
          <cell r="O14">
            <v>0</v>
          </cell>
          <cell r="Q14" t="str">
            <v>CEOSAL</v>
          </cell>
          <cell r="S14" t="str">
            <v>CEO</v>
          </cell>
          <cell r="T14">
            <v>800160</v>
          </cell>
          <cell r="U14">
            <v>100000</v>
          </cell>
          <cell r="V14" t="str">
            <v>SAL</v>
          </cell>
          <cell r="W14" t="str">
            <v>CEOSAL</v>
          </cell>
          <cell r="AB14" t="str">
            <v>ERR</v>
          </cell>
          <cell r="AC14" t="str">
            <v>ERR</v>
          </cell>
        </row>
        <row r="15">
          <cell r="A15" t="str">
            <v>CEO</v>
          </cell>
          <cell r="B15">
            <v>800660</v>
          </cell>
          <cell r="C15">
            <v>1086.3499999999999</v>
          </cell>
          <cell r="D15" t="str">
            <v>SON</v>
          </cell>
          <cell r="E15" t="str">
            <v>CEOSON</v>
          </cell>
          <cell r="G15" t="str">
            <v>CEO</v>
          </cell>
          <cell r="H15">
            <v>800191</v>
          </cell>
          <cell r="I15">
            <v>-8378</v>
          </cell>
          <cell r="J15" t="str">
            <v>SAL</v>
          </cell>
          <cell r="K15" t="str">
            <v>CEOSAL</v>
          </cell>
          <cell r="O15">
            <v>100000</v>
          </cell>
          <cell r="Q15" t="str">
            <v>CEOSAL</v>
          </cell>
          <cell r="S15" t="str">
            <v>CEO</v>
          </cell>
          <cell r="T15">
            <v>800167</v>
          </cell>
          <cell r="U15">
            <v>0</v>
          </cell>
          <cell r="V15" t="str">
            <v>SAL</v>
          </cell>
          <cell r="W15" t="str">
            <v>CEOSAL</v>
          </cell>
          <cell r="AB15" t="str">
            <v>ERR</v>
          </cell>
          <cell r="AC15" t="str">
            <v>ERR</v>
          </cell>
        </row>
        <row r="16">
          <cell r="A16" t="str">
            <v>CEO</v>
          </cell>
          <cell r="B16">
            <v>801191</v>
          </cell>
          <cell r="C16">
            <v>4285.66</v>
          </cell>
          <cell r="D16" t="str">
            <v>SAL</v>
          </cell>
          <cell r="E16" t="str">
            <v>CEOSAL</v>
          </cell>
          <cell r="G16" t="str">
            <v>CEO</v>
          </cell>
          <cell r="H16">
            <v>800510</v>
          </cell>
          <cell r="I16">
            <v>0</v>
          </cell>
          <cell r="J16" t="str">
            <v>SAL</v>
          </cell>
          <cell r="K16" t="str">
            <v>CEOSAL</v>
          </cell>
          <cell r="O16">
            <v>0</v>
          </cell>
          <cell r="Q16" t="str">
            <v>CEOSAL</v>
          </cell>
          <cell r="S16" t="str">
            <v>CEO</v>
          </cell>
          <cell r="T16">
            <v>800191</v>
          </cell>
          <cell r="U16">
            <v>406</v>
          </cell>
          <cell r="V16" t="str">
            <v>SAL</v>
          </cell>
          <cell r="W16" t="str">
            <v>CEOSAL</v>
          </cell>
          <cell r="AB16" t="str">
            <v>ERR</v>
          </cell>
          <cell r="AC16" t="str">
            <v>ERR</v>
          </cell>
        </row>
        <row r="17">
          <cell r="A17" t="str">
            <v>CEO</v>
          </cell>
          <cell r="B17">
            <v>801201</v>
          </cell>
          <cell r="C17">
            <v>265.70999999999998</v>
          </cell>
          <cell r="D17" t="str">
            <v>SAL</v>
          </cell>
          <cell r="E17" t="str">
            <v>CEOSAL</v>
          </cell>
          <cell r="G17" t="str">
            <v>CEO</v>
          </cell>
          <cell r="H17">
            <v>800515</v>
          </cell>
          <cell r="I17">
            <v>0</v>
          </cell>
          <cell r="J17" t="str">
            <v>SAL</v>
          </cell>
          <cell r="K17" t="str">
            <v>CEOSAL</v>
          </cell>
          <cell r="O17">
            <v>406</v>
          </cell>
          <cell r="Q17" t="str">
            <v>CEOSAL</v>
          </cell>
          <cell r="S17" t="str">
            <v>CEO</v>
          </cell>
          <cell r="T17">
            <v>800510</v>
          </cell>
          <cell r="U17">
            <v>0</v>
          </cell>
          <cell r="V17" t="str">
            <v>SAL</v>
          </cell>
          <cell r="W17" t="str">
            <v>CEOSAL</v>
          </cell>
          <cell r="AB17" t="str">
            <v>ERR</v>
          </cell>
          <cell r="AC17" t="str">
            <v>ERR</v>
          </cell>
        </row>
        <row r="18">
          <cell r="A18" t="str">
            <v>CEO</v>
          </cell>
          <cell r="B18">
            <v>801210</v>
          </cell>
          <cell r="C18">
            <v>11515.17</v>
          </cell>
          <cell r="D18" t="str">
            <v>SAL</v>
          </cell>
          <cell r="E18" t="str">
            <v>CEOSAL</v>
          </cell>
          <cell r="G18" t="str">
            <v>CEO</v>
          </cell>
          <cell r="H18">
            <v>800626</v>
          </cell>
          <cell r="I18">
            <v>0</v>
          </cell>
          <cell r="J18" t="str">
            <v>SAL</v>
          </cell>
          <cell r="K18" t="str">
            <v>CEOSAL</v>
          </cell>
          <cell r="O18">
            <v>0</v>
          </cell>
          <cell r="Q18" t="str">
            <v>CEOSAL</v>
          </cell>
          <cell r="S18" t="str">
            <v>CEO</v>
          </cell>
          <cell r="T18">
            <v>800515</v>
          </cell>
          <cell r="U18">
            <v>0</v>
          </cell>
          <cell r="V18" t="str">
            <v>SAL</v>
          </cell>
          <cell r="W18" t="str">
            <v>CEOSAL</v>
          </cell>
          <cell r="AB18" t="str">
            <v>ERR</v>
          </cell>
          <cell r="AC18" t="str">
            <v>ERR</v>
          </cell>
        </row>
        <row r="19">
          <cell r="A19" t="str">
            <v>CEO</v>
          </cell>
          <cell r="B19">
            <v>801300</v>
          </cell>
          <cell r="C19">
            <v>1341</v>
          </cell>
          <cell r="D19" t="str">
            <v>SAL</v>
          </cell>
          <cell r="E19" t="str">
            <v>CEOSAL</v>
          </cell>
          <cell r="G19" t="str">
            <v>CEO</v>
          </cell>
          <cell r="H19">
            <v>800627</v>
          </cell>
          <cell r="I19">
            <v>0</v>
          </cell>
          <cell r="J19" t="str">
            <v>SAL</v>
          </cell>
          <cell r="K19" t="str">
            <v>CEOSAL</v>
          </cell>
          <cell r="O19">
            <v>0</v>
          </cell>
          <cell r="Q19" t="str">
            <v>CEOSAL</v>
          </cell>
          <cell r="S19" t="str">
            <v>CEO</v>
          </cell>
          <cell r="T19">
            <v>800626</v>
          </cell>
          <cell r="U19">
            <v>0</v>
          </cell>
          <cell r="V19" t="str">
            <v>SAL</v>
          </cell>
          <cell r="W19" t="str">
            <v>CEOSAL</v>
          </cell>
          <cell r="AB19" t="str">
            <v>ERR</v>
          </cell>
          <cell r="AC19" t="str">
            <v>ERR</v>
          </cell>
        </row>
        <row r="20">
          <cell r="A20" t="str">
            <v>CEO</v>
          </cell>
          <cell r="B20">
            <v>802210</v>
          </cell>
          <cell r="C20">
            <v>0</v>
          </cell>
          <cell r="D20" t="str">
            <v>SON</v>
          </cell>
          <cell r="E20" t="str">
            <v>CEOSON</v>
          </cell>
          <cell r="G20" t="str">
            <v>CEO</v>
          </cell>
          <cell r="H20">
            <v>800640</v>
          </cell>
          <cell r="I20">
            <v>0</v>
          </cell>
          <cell r="J20" t="str">
            <v>SAL</v>
          </cell>
          <cell r="K20" t="str">
            <v>CEOSAL</v>
          </cell>
          <cell r="O20">
            <v>0</v>
          </cell>
          <cell r="Q20" t="str">
            <v>CEOSAL</v>
          </cell>
          <cell r="S20" t="str">
            <v>CEO</v>
          </cell>
          <cell r="T20">
            <v>800627</v>
          </cell>
          <cell r="U20">
            <v>0</v>
          </cell>
          <cell r="V20" t="str">
            <v>SAL</v>
          </cell>
          <cell r="W20" t="str">
            <v>CEOSAL</v>
          </cell>
          <cell r="AB20" t="str">
            <v>ERR</v>
          </cell>
          <cell r="AC20" t="str">
            <v>ERR</v>
          </cell>
        </row>
        <row r="21">
          <cell r="A21" t="str">
            <v>CEO</v>
          </cell>
          <cell r="B21">
            <v>802220</v>
          </cell>
          <cell r="C21">
            <v>0</v>
          </cell>
          <cell r="D21" t="str">
            <v>SON</v>
          </cell>
          <cell r="E21" t="str">
            <v>CEOSON</v>
          </cell>
          <cell r="G21" t="str">
            <v>CEO</v>
          </cell>
          <cell r="H21">
            <v>800642</v>
          </cell>
          <cell r="I21">
            <v>0</v>
          </cell>
          <cell r="J21" t="str">
            <v>SAL</v>
          </cell>
          <cell r="K21" t="str">
            <v>CEOSAL</v>
          </cell>
          <cell r="O21">
            <v>0</v>
          </cell>
          <cell r="Q21" t="str">
            <v>CEOSAL</v>
          </cell>
          <cell r="S21" t="str">
            <v>CEO</v>
          </cell>
          <cell r="T21">
            <v>800640</v>
          </cell>
          <cell r="U21">
            <v>0</v>
          </cell>
          <cell r="V21" t="str">
            <v>SAL</v>
          </cell>
          <cell r="W21" t="str">
            <v>CEOSAL</v>
          </cell>
          <cell r="AB21" t="str">
            <v>ERR</v>
          </cell>
          <cell r="AC21" t="str">
            <v>ERR</v>
          </cell>
        </row>
        <row r="22">
          <cell r="A22" t="str">
            <v>CEO</v>
          </cell>
          <cell r="B22">
            <v>802231</v>
          </cell>
          <cell r="C22">
            <v>39403.440000000002</v>
          </cell>
          <cell r="D22" t="str">
            <v>SON</v>
          </cell>
          <cell r="E22" t="str">
            <v>CEOSON</v>
          </cell>
          <cell r="G22" t="str">
            <v>CEO</v>
          </cell>
          <cell r="H22">
            <v>800660</v>
          </cell>
          <cell r="I22">
            <v>0</v>
          </cell>
          <cell r="J22" t="str">
            <v>SON</v>
          </cell>
          <cell r="K22" t="str">
            <v>CEOSON</v>
          </cell>
          <cell r="O22">
            <v>0</v>
          </cell>
          <cell r="Q22" t="str">
            <v>CEOSAL</v>
          </cell>
          <cell r="S22" t="str">
            <v>CEO</v>
          </cell>
          <cell r="T22">
            <v>800642</v>
          </cell>
          <cell r="U22">
            <v>0</v>
          </cell>
          <cell r="V22" t="str">
            <v>SAL</v>
          </cell>
          <cell r="W22" t="str">
            <v>CEOSAL</v>
          </cell>
          <cell r="AB22" t="str">
            <v>ERR</v>
          </cell>
          <cell r="AC22" t="str">
            <v>ERR</v>
          </cell>
        </row>
        <row r="23">
          <cell r="A23" t="str">
            <v>CEO</v>
          </cell>
          <cell r="B23">
            <v>802240</v>
          </cell>
          <cell r="C23">
            <v>2184.6999999999998</v>
          </cell>
          <cell r="D23" t="str">
            <v>SON</v>
          </cell>
          <cell r="E23" t="str">
            <v>CEOSON</v>
          </cell>
          <cell r="G23" t="str">
            <v>CEO</v>
          </cell>
          <cell r="H23">
            <v>801110</v>
          </cell>
          <cell r="I23">
            <v>0</v>
          </cell>
          <cell r="J23" t="str">
            <v>SAL</v>
          </cell>
          <cell r="K23" t="str">
            <v>CEOSAL</v>
          </cell>
          <cell r="O23">
            <v>0</v>
          </cell>
          <cell r="Q23" t="str">
            <v>CEOSAL</v>
          </cell>
          <cell r="S23" t="str">
            <v>CEO</v>
          </cell>
          <cell r="T23">
            <v>800660</v>
          </cell>
          <cell r="U23">
            <v>0</v>
          </cell>
          <cell r="V23" t="str">
            <v>SON</v>
          </cell>
          <cell r="W23" t="str">
            <v>CEOSON</v>
          </cell>
          <cell r="AB23" t="str">
            <v>ERR</v>
          </cell>
          <cell r="AC23" t="str">
            <v>ERR</v>
          </cell>
        </row>
        <row r="24">
          <cell r="A24" t="str">
            <v>CEO</v>
          </cell>
          <cell r="B24">
            <v>802300</v>
          </cell>
          <cell r="C24">
            <v>1055.29</v>
          </cell>
          <cell r="D24" t="str">
            <v>SON</v>
          </cell>
          <cell r="E24" t="str">
            <v>CEOSON</v>
          </cell>
          <cell r="G24" t="str">
            <v>CEO</v>
          </cell>
          <cell r="H24">
            <v>801191</v>
          </cell>
          <cell r="I24">
            <v>0</v>
          </cell>
          <cell r="J24" t="str">
            <v>SAL</v>
          </cell>
          <cell r="K24" t="str">
            <v>CEOSAL</v>
          </cell>
          <cell r="O24">
            <v>0</v>
          </cell>
          <cell r="Q24" t="str">
            <v>CEOSON</v>
          </cell>
          <cell r="S24" t="str">
            <v>CEO</v>
          </cell>
          <cell r="T24">
            <v>801110</v>
          </cell>
          <cell r="U24">
            <v>0</v>
          </cell>
          <cell r="V24" t="str">
            <v>SAL</v>
          </cell>
          <cell r="W24" t="str">
            <v>CEOSAL</v>
          </cell>
          <cell r="AB24" t="str">
            <v>ERR</v>
          </cell>
          <cell r="AC24" t="str">
            <v>ERR</v>
          </cell>
        </row>
        <row r="25">
          <cell r="A25" t="str">
            <v>CEO</v>
          </cell>
          <cell r="B25">
            <v>802400</v>
          </cell>
          <cell r="C25">
            <v>54.51</v>
          </cell>
          <cell r="D25" t="str">
            <v>SON</v>
          </cell>
          <cell r="E25" t="str">
            <v>CEOSON</v>
          </cell>
          <cell r="G25" t="str">
            <v>CEO</v>
          </cell>
          <cell r="H25">
            <v>801205</v>
          </cell>
          <cell r="I25">
            <v>36217</v>
          </cell>
          <cell r="J25" t="str">
            <v>SAL</v>
          </cell>
          <cell r="K25" t="str">
            <v>CEOSAL</v>
          </cell>
          <cell r="O25">
            <v>0</v>
          </cell>
          <cell r="Q25" t="str">
            <v>CEOSAL</v>
          </cell>
          <cell r="S25" t="str">
            <v>CEO</v>
          </cell>
          <cell r="T25">
            <v>801191</v>
          </cell>
          <cell r="U25">
            <v>0</v>
          </cell>
          <cell r="V25" t="str">
            <v>SAL</v>
          </cell>
          <cell r="W25" t="str">
            <v>CEOSAL</v>
          </cell>
          <cell r="AB25" t="str">
            <v>ERR</v>
          </cell>
          <cell r="AC25" t="str">
            <v>ERR</v>
          </cell>
        </row>
        <row r="26">
          <cell r="A26" t="str">
            <v>CEO</v>
          </cell>
          <cell r="B26">
            <v>803100</v>
          </cell>
          <cell r="C26">
            <v>15563.85</v>
          </cell>
          <cell r="D26" t="str">
            <v>SAL</v>
          </cell>
          <cell r="E26" t="str">
            <v>CEOSAL</v>
          </cell>
          <cell r="G26" t="str">
            <v>CEO</v>
          </cell>
          <cell r="H26">
            <v>801210</v>
          </cell>
          <cell r="I26">
            <v>0</v>
          </cell>
          <cell r="J26" t="str">
            <v>SAL</v>
          </cell>
          <cell r="K26" t="str">
            <v>CEOSAL</v>
          </cell>
          <cell r="O26">
            <v>0</v>
          </cell>
          <cell r="Q26" t="str">
            <v>CEOSAL</v>
          </cell>
          <cell r="S26" t="str">
            <v>CEO</v>
          </cell>
          <cell r="T26">
            <v>801205</v>
          </cell>
          <cell r="U26">
            <v>28014</v>
          </cell>
          <cell r="V26" t="str">
            <v>SAL</v>
          </cell>
          <cell r="W26" t="str">
            <v>CEOSAL</v>
          </cell>
          <cell r="AB26" t="str">
            <v>ERR</v>
          </cell>
          <cell r="AC26" t="str">
            <v>ERR</v>
          </cell>
        </row>
        <row r="27">
          <cell r="A27" t="str">
            <v>CEO</v>
          </cell>
          <cell r="B27">
            <v>803300</v>
          </cell>
          <cell r="C27">
            <v>0</v>
          </cell>
          <cell r="D27" t="str">
            <v>SON</v>
          </cell>
          <cell r="E27" t="str">
            <v>CEOSON</v>
          </cell>
          <cell r="G27" t="str">
            <v>CEO</v>
          </cell>
          <cell r="H27">
            <v>801215</v>
          </cell>
          <cell r="I27">
            <v>0</v>
          </cell>
          <cell r="J27" t="str">
            <v>SAL</v>
          </cell>
          <cell r="K27" t="str">
            <v>CEOSAL</v>
          </cell>
          <cell r="O27">
            <v>28014</v>
          </cell>
          <cell r="Q27" t="str">
            <v>CEOSAL</v>
          </cell>
          <cell r="S27" t="str">
            <v>CEO</v>
          </cell>
          <cell r="T27">
            <v>801210</v>
          </cell>
          <cell r="U27">
            <v>0</v>
          </cell>
          <cell r="V27" t="str">
            <v>SAL</v>
          </cell>
          <cell r="W27" t="str">
            <v>CEOSAL</v>
          </cell>
          <cell r="AB27" t="str">
            <v>ERR</v>
          </cell>
          <cell r="AC27" t="str">
            <v>ERR</v>
          </cell>
        </row>
        <row r="28">
          <cell r="A28" t="str">
            <v>CEO</v>
          </cell>
          <cell r="B28">
            <v>804100</v>
          </cell>
          <cell r="C28">
            <v>-18810</v>
          </cell>
          <cell r="D28" t="str">
            <v>SAL</v>
          </cell>
          <cell r="E28" t="str">
            <v>CEOSAL</v>
          </cell>
          <cell r="G28" t="str">
            <v>CEO</v>
          </cell>
          <cell r="H28">
            <v>801300</v>
          </cell>
          <cell r="I28">
            <v>0</v>
          </cell>
          <cell r="J28" t="str">
            <v>SAL</v>
          </cell>
          <cell r="K28" t="str">
            <v>CEOSAL</v>
          </cell>
          <cell r="O28">
            <v>0</v>
          </cell>
          <cell r="Q28" t="str">
            <v>CEOSAL</v>
          </cell>
          <cell r="S28" t="str">
            <v>CEO</v>
          </cell>
          <cell r="T28">
            <v>801300</v>
          </cell>
          <cell r="U28">
            <v>0</v>
          </cell>
          <cell r="V28" t="str">
            <v>SAL</v>
          </cell>
          <cell r="W28" t="str">
            <v>CEOSAL</v>
          </cell>
          <cell r="AB28" t="str">
            <v>ERR</v>
          </cell>
          <cell r="AC28" t="str">
            <v>ERR</v>
          </cell>
        </row>
        <row r="29">
          <cell r="A29" t="str">
            <v>CEO</v>
          </cell>
          <cell r="B29">
            <v>804120</v>
          </cell>
          <cell r="C29">
            <v>0</v>
          </cell>
          <cell r="D29" t="str">
            <v>SAL</v>
          </cell>
          <cell r="E29" t="str">
            <v>CEOSAL</v>
          </cell>
          <cell r="G29" t="str">
            <v>CEO</v>
          </cell>
          <cell r="H29">
            <v>801391</v>
          </cell>
          <cell r="I29">
            <v>0</v>
          </cell>
          <cell r="J29" t="str">
            <v>SAL</v>
          </cell>
          <cell r="K29" t="str">
            <v>CEOSAL</v>
          </cell>
          <cell r="O29">
            <v>0</v>
          </cell>
          <cell r="Q29" t="str">
            <v>CEOSAL</v>
          </cell>
          <cell r="S29" t="str">
            <v>CEO</v>
          </cell>
          <cell r="T29">
            <v>801391</v>
          </cell>
          <cell r="U29">
            <v>5000</v>
          </cell>
          <cell r="V29" t="str">
            <v>SAL</v>
          </cell>
          <cell r="W29" t="str">
            <v>CEOSAL</v>
          </cell>
          <cell r="AB29" t="str">
            <v>ERR</v>
          </cell>
          <cell r="AC29" t="str">
            <v>ERR</v>
          </cell>
        </row>
        <row r="30">
          <cell r="A30" t="str">
            <v>CEO</v>
          </cell>
          <cell r="B30">
            <v>804130</v>
          </cell>
          <cell r="C30">
            <v>6400</v>
          </cell>
          <cell r="D30" t="str">
            <v>SAL</v>
          </cell>
          <cell r="E30" t="str">
            <v>CEOSAL</v>
          </cell>
          <cell r="G30" t="str">
            <v>CEO</v>
          </cell>
          <cell r="H30">
            <v>802200</v>
          </cell>
          <cell r="I30">
            <v>-101114</v>
          </cell>
          <cell r="J30" t="str">
            <v>SON</v>
          </cell>
          <cell r="K30" t="str">
            <v>CEOSON</v>
          </cell>
          <cell r="O30">
            <v>5000</v>
          </cell>
          <cell r="Q30" t="str">
            <v>CEOSAL</v>
          </cell>
          <cell r="S30" t="str">
            <v>CEO</v>
          </cell>
          <cell r="T30">
            <v>802200</v>
          </cell>
          <cell r="U30">
            <v>19600</v>
          </cell>
          <cell r="V30" t="str">
            <v>SON</v>
          </cell>
          <cell r="W30" t="str">
            <v>CEOSON</v>
          </cell>
          <cell r="AB30" t="str">
            <v>ERR</v>
          </cell>
          <cell r="AC30" t="str">
            <v>ERR</v>
          </cell>
        </row>
        <row r="31">
          <cell r="A31" t="str">
            <v>CEO</v>
          </cell>
          <cell r="B31">
            <v>805100</v>
          </cell>
          <cell r="C31">
            <v>0</v>
          </cell>
          <cell r="D31" t="str">
            <v>TRN</v>
          </cell>
          <cell r="E31" t="str">
            <v>CEOTRN</v>
          </cell>
          <cell r="G31" t="str">
            <v>CEO</v>
          </cell>
          <cell r="H31">
            <v>802220</v>
          </cell>
          <cell r="I31">
            <v>0</v>
          </cell>
          <cell r="J31" t="str">
            <v>SON</v>
          </cell>
          <cell r="K31" t="str">
            <v>CEOSON</v>
          </cell>
          <cell r="O31">
            <v>19600</v>
          </cell>
          <cell r="Q31" t="str">
            <v>CEOSON</v>
          </cell>
          <cell r="S31" t="str">
            <v>CEO</v>
          </cell>
          <cell r="T31">
            <v>802220</v>
          </cell>
          <cell r="U31">
            <v>0</v>
          </cell>
          <cell r="V31" t="str">
            <v>SON</v>
          </cell>
          <cell r="W31" t="str">
            <v>CEOSON</v>
          </cell>
          <cell r="AB31" t="str">
            <v>ERR</v>
          </cell>
          <cell r="AC31" t="str">
            <v>ERR</v>
          </cell>
        </row>
        <row r="32">
          <cell r="A32" t="str">
            <v>CEO</v>
          </cell>
          <cell r="B32">
            <v>805110</v>
          </cell>
          <cell r="C32">
            <v>3452.22</v>
          </cell>
          <cell r="D32" t="str">
            <v>TRN</v>
          </cell>
          <cell r="E32" t="str">
            <v>CEOTRN</v>
          </cell>
          <cell r="G32" t="str">
            <v>CEO</v>
          </cell>
          <cell r="H32">
            <v>802231</v>
          </cell>
          <cell r="I32">
            <v>0</v>
          </cell>
          <cell r="J32" t="str">
            <v>SON</v>
          </cell>
          <cell r="K32" t="str">
            <v>CEOSON</v>
          </cell>
          <cell r="O32">
            <v>0</v>
          </cell>
          <cell r="Q32" t="str">
            <v>CEOSON</v>
          </cell>
          <cell r="S32" t="str">
            <v>CEO</v>
          </cell>
          <cell r="T32">
            <v>802231</v>
          </cell>
          <cell r="U32">
            <v>0</v>
          </cell>
          <cell r="V32" t="str">
            <v>SON</v>
          </cell>
          <cell r="W32" t="str">
            <v>CEOSON</v>
          </cell>
          <cell r="AB32" t="str">
            <v>ERR</v>
          </cell>
          <cell r="AC32" t="str">
            <v>ERR</v>
          </cell>
        </row>
        <row r="33">
          <cell r="A33" t="str">
            <v>CEO</v>
          </cell>
          <cell r="B33">
            <v>805130</v>
          </cell>
          <cell r="C33">
            <v>0</v>
          </cell>
          <cell r="D33" t="str">
            <v>TRN</v>
          </cell>
          <cell r="E33" t="str">
            <v>CEOTRN</v>
          </cell>
          <cell r="G33" t="str">
            <v>CEO</v>
          </cell>
          <cell r="H33">
            <v>802240</v>
          </cell>
          <cell r="I33">
            <v>0</v>
          </cell>
          <cell r="J33" t="str">
            <v>SON</v>
          </cell>
          <cell r="K33" t="str">
            <v>CEOSON</v>
          </cell>
          <cell r="O33">
            <v>0</v>
          </cell>
          <cell r="Q33" t="str">
            <v>CEOSON</v>
          </cell>
          <cell r="S33" t="str">
            <v>CEO</v>
          </cell>
          <cell r="T33">
            <v>802240</v>
          </cell>
          <cell r="U33">
            <v>4000</v>
          </cell>
          <cell r="V33" t="str">
            <v>SON</v>
          </cell>
          <cell r="W33" t="str">
            <v>CEOSON</v>
          </cell>
          <cell r="AB33" t="str">
            <v>ERR</v>
          </cell>
          <cell r="AC33" t="str">
            <v>ERR</v>
          </cell>
        </row>
        <row r="34">
          <cell r="A34" t="str">
            <v>CEO</v>
          </cell>
          <cell r="B34">
            <v>805140</v>
          </cell>
          <cell r="C34">
            <v>0</v>
          </cell>
          <cell r="D34" t="str">
            <v>TRN</v>
          </cell>
          <cell r="E34" t="str">
            <v>CEOTRN</v>
          </cell>
          <cell r="G34" t="str">
            <v>CEO</v>
          </cell>
          <cell r="H34">
            <v>802300</v>
          </cell>
          <cell r="I34">
            <v>3515</v>
          </cell>
          <cell r="J34" t="str">
            <v>SON</v>
          </cell>
          <cell r="K34" t="str">
            <v>CEOSON</v>
          </cell>
          <cell r="O34">
            <v>4000</v>
          </cell>
          <cell r="Q34" t="str">
            <v>CEOSON</v>
          </cell>
          <cell r="S34" t="str">
            <v>CEO</v>
          </cell>
          <cell r="T34">
            <v>802300</v>
          </cell>
          <cell r="U34">
            <v>5295</v>
          </cell>
          <cell r="V34" t="str">
            <v>SON</v>
          </cell>
          <cell r="W34" t="str">
            <v>CEOSON</v>
          </cell>
          <cell r="AB34" t="str">
            <v>ERR</v>
          </cell>
          <cell r="AC34" t="str">
            <v>ERR</v>
          </cell>
        </row>
        <row r="35">
          <cell r="A35" t="str">
            <v>CEO</v>
          </cell>
          <cell r="B35">
            <v>805200</v>
          </cell>
          <cell r="C35">
            <v>0</v>
          </cell>
          <cell r="D35" t="str">
            <v>TRN</v>
          </cell>
          <cell r="E35" t="str">
            <v>CEOTRN</v>
          </cell>
          <cell r="G35" t="str">
            <v>CEO</v>
          </cell>
          <cell r="H35">
            <v>802330</v>
          </cell>
          <cell r="I35">
            <v>0</v>
          </cell>
          <cell r="J35" t="str">
            <v>SON</v>
          </cell>
          <cell r="K35" t="str">
            <v>CEOSON</v>
          </cell>
          <cell r="O35">
            <v>5295</v>
          </cell>
          <cell r="Q35" t="str">
            <v>CEOSON</v>
          </cell>
          <cell r="S35" t="str">
            <v>CEO</v>
          </cell>
          <cell r="T35">
            <v>802330</v>
          </cell>
          <cell r="U35">
            <v>0</v>
          </cell>
          <cell r="V35" t="str">
            <v>SON</v>
          </cell>
          <cell r="W35" t="str">
            <v>CEOSON</v>
          </cell>
          <cell r="AB35" t="str">
            <v>ERR</v>
          </cell>
          <cell r="AC35" t="str">
            <v>ERR</v>
          </cell>
        </row>
        <row r="36">
          <cell r="A36" t="str">
            <v>CEO</v>
          </cell>
          <cell r="B36">
            <v>805210</v>
          </cell>
          <cell r="C36">
            <v>0</v>
          </cell>
          <cell r="D36" t="str">
            <v>TRN</v>
          </cell>
          <cell r="E36" t="str">
            <v>CEOTRN</v>
          </cell>
          <cell r="G36" t="str">
            <v>CEO</v>
          </cell>
          <cell r="H36">
            <v>802400</v>
          </cell>
          <cell r="I36">
            <v>0</v>
          </cell>
          <cell r="J36" t="str">
            <v>SON</v>
          </cell>
          <cell r="K36" t="str">
            <v>CEOSON</v>
          </cell>
          <cell r="O36">
            <v>0</v>
          </cell>
          <cell r="Q36" t="str">
            <v>CEOSON</v>
          </cell>
          <cell r="S36" t="str">
            <v>CEO</v>
          </cell>
          <cell r="T36">
            <v>802400</v>
          </cell>
          <cell r="U36">
            <v>0</v>
          </cell>
          <cell r="V36" t="str">
            <v>SON</v>
          </cell>
          <cell r="W36" t="str">
            <v>CEOSON</v>
          </cell>
          <cell r="AB36" t="str">
            <v>ERR</v>
          </cell>
          <cell r="AC36" t="str">
            <v>ERR</v>
          </cell>
        </row>
        <row r="37">
          <cell r="A37" t="str">
            <v>CEO</v>
          </cell>
          <cell r="B37">
            <v>805325</v>
          </cell>
          <cell r="C37">
            <v>350</v>
          </cell>
          <cell r="D37" t="str">
            <v>SON</v>
          </cell>
          <cell r="E37" t="str">
            <v>CEOSON</v>
          </cell>
          <cell r="G37" t="str">
            <v>CEO</v>
          </cell>
          <cell r="H37">
            <v>803300</v>
          </cell>
          <cell r="I37">
            <v>0</v>
          </cell>
          <cell r="J37" t="str">
            <v>SON</v>
          </cell>
          <cell r="K37" t="str">
            <v>CEOSON</v>
          </cell>
          <cell r="O37">
            <v>0</v>
          </cell>
          <cell r="Q37" t="str">
            <v>CEOSON</v>
          </cell>
          <cell r="S37" t="str">
            <v>CEO</v>
          </cell>
          <cell r="T37">
            <v>803100</v>
          </cell>
          <cell r="U37">
            <v>50000</v>
          </cell>
          <cell r="V37" t="str">
            <v>SAL</v>
          </cell>
          <cell r="W37" t="str">
            <v>CEOSAL</v>
          </cell>
          <cell r="AB37" t="str">
            <v>ERR</v>
          </cell>
          <cell r="AC37" t="str">
            <v>ERR</v>
          </cell>
        </row>
        <row r="38">
          <cell r="A38" t="str">
            <v>CEO</v>
          </cell>
          <cell r="B38">
            <v>815051</v>
          </cell>
          <cell r="C38">
            <v>0</v>
          </cell>
          <cell r="D38" t="str">
            <v>TRA</v>
          </cell>
          <cell r="E38" t="str">
            <v>CEOTRA</v>
          </cell>
          <cell r="G38" t="str">
            <v>CEO</v>
          </cell>
          <cell r="H38">
            <v>804100</v>
          </cell>
          <cell r="I38">
            <v>0</v>
          </cell>
          <cell r="J38" t="str">
            <v>SAL</v>
          </cell>
          <cell r="K38" t="str">
            <v>CEOSAL</v>
          </cell>
          <cell r="O38">
            <v>50000</v>
          </cell>
          <cell r="Q38" t="str">
            <v>CEOSAL</v>
          </cell>
          <cell r="S38" t="str">
            <v>CEO</v>
          </cell>
          <cell r="T38">
            <v>803300</v>
          </cell>
          <cell r="U38">
            <v>0</v>
          </cell>
          <cell r="V38" t="str">
            <v>SON</v>
          </cell>
          <cell r="W38" t="str">
            <v>CEOSON</v>
          </cell>
          <cell r="AB38" t="str">
            <v>ERR</v>
          </cell>
          <cell r="AC38" t="str">
            <v>ERR</v>
          </cell>
        </row>
        <row r="39">
          <cell r="A39" t="str">
            <v>CEO</v>
          </cell>
          <cell r="B39">
            <v>820135</v>
          </cell>
          <cell r="C39">
            <v>0</v>
          </cell>
          <cell r="D39" t="str">
            <v>TRA</v>
          </cell>
          <cell r="E39" t="str">
            <v>CEOTRA</v>
          </cell>
          <cell r="G39" t="str">
            <v>CEO</v>
          </cell>
          <cell r="H39">
            <v>804120</v>
          </cell>
          <cell r="I39">
            <v>0</v>
          </cell>
          <cell r="J39" t="str">
            <v>SAL</v>
          </cell>
          <cell r="K39" t="str">
            <v>CEOSAL</v>
          </cell>
          <cell r="O39">
            <v>0</v>
          </cell>
          <cell r="Q39" t="str">
            <v>CEOSON</v>
          </cell>
          <cell r="S39" t="str">
            <v>CEO</v>
          </cell>
          <cell r="T39">
            <v>804100</v>
          </cell>
          <cell r="U39">
            <v>0</v>
          </cell>
          <cell r="V39" t="str">
            <v>SAL</v>
          </cell>
          <cell r="W39" t="str">
            <v>CEOSAL</v>
          </cell>
          <cell r="AB39" t="str">
            <v>ERR</v>
          </cell>
          <cell r="AC39" t="str">
            <v>ERR</v>
          </cell>
        </row>
        <row r="40">
          <cell r="A40" t="str">
            <v>CEO</v>
          </cell>
          <cell r="B40">
            <v>820160</v>
          </cell>
          <cell r="C40">
            <v>0</v>
          </cell>
          <cell r="D40" t="str">
            <v>OTH</v>
          </cell>
          <cell r="E40" t="str">
            <v>CEOOTH</v>
          </cell>
          <cell r="G40" t="str">
            <v>CEO</v>
          </cell>
          <cell r="H40">
            <v>804130</v>
          </cell>
          <cell r="I40">
            <v>0</v>
          </cell>
          <cell r="J40" t="str">
            <v>SAL</v>
          </cell>
          <cell r="K40" t="str">
            <v>CEOSAL</v>
          </cell>
          <cell r="O40">
            <v>0</v>
          </cell>
          <cell r="Q40" t="str">
            <v>CEOSAL</v>
          </cell>
          <cell r="S40" t="str">
            <v>CEO</v>
          </cell>
          <cell r="T40">
            <v>804120</v>
          </cell>
          <cell r="U40">
            <v>0</v>
          </cell>
          <cell r="V40" t="str">
            <v>SAL</v>
          </cell>
          <cell r="W40" t="str">
            <v>CEOSAL</v>
          </cell>
          <cell r="AB40" t="str">
            <v>ERR</v>
          </cell>
          <cell r="AC40" t="str">
            <v>ERR</v>
          </cell>
        </row>
        <row r="41">
          <cell r="A41" t="str">
            <v>CEO</v>
          </cell>
          <cell r="B41">
            <v>821410</v>
          </cell>
          <cell r="C41">
            <v>0</v>
          </cell>
          <cell r="D41" t="str">
            <v>TRN</v>
          </cell>
          <cell r="E41" t="str">
            <v>CEOTRN</v>
          </cell>
          <cell r="G41" t="str">
            <v>CEO</v>
          </cell>
          <cell r="H41">
            <v>805100</v>
          </cell>
          <cell r="I41">
            <v>0</v>
          </cell>
          <cell r="J41" t="str">
            <v>TRN</v>
          </cell>
          <cell r="K41" t="str">
            <v>CEOTRN</v>
          </cell>
          <cell r="O41">
            <v>0</v>
          </cell>
          <cell r="Q41" t="str">
            <v>CEOSAL</v>
          </cell>
          <cell r="S41" t="str">
            <v>CEO</v>
          </cell>
          <cell r="T41">
            <v>804130</v>
          </cell>
          <cell r="U41">
            <v>10000</v>
          </cell>
          <cell r="V41" t="str">
            <v>SAL</v>
          </cell>
          <cell r="W41" t="str">
            <v>CEOSAL</v>
          </cell>
          <cell r="AB41" t="str">
            <v>ERR</v>
          </cell>
          <cell r="AC41" t="str">
            <v>ERR</v>
          </cell>
        </row>
        <row r="42">
          <cell r="A42" t="str">
            <v>CEO</v>
          </cell>
          <cell r="B42">
            <v>821510</v>
          </cell>
          <cell r="C42">
            <v>0</v>
          </cell>
          <cell r="D42" t="str">
            <v>ADV</v>
          </cell>
          <cell r="E42" t="str">
            <v>CEOADV</v>
          </cell>
          <cell r="G42" t="str">
            <v>CEO</v>
          </cell>
          <cell r="H42">
            <v>805110</v>
          </cell>
          <cell r="I42">
            <v>0</v>
          </cell>
          <cell r="J42" t="str">
            <v>TRN</v>
          </cell>
          <cell r="K42" t="str">
            <v>CEOTRN</v>
          </cell>
          <cell r="O42">
            <v>10000</v>
          </cell>
          <cell r="Q42" t="str">
            <v>CEOSAL</v>
          </cell>
          <cell r="S42" t="str">
            <v>CEO</v>
          </cell>
          <cell r="T42">
            <v>805100</v>
          </cell>
          <cell r="U42">
            <v>20000</v>
          </cell>
          <cell r="V42" t="str">
            <v>TRN</v>
          </cell>
          <cell r="W42" t="str">
            <v>CEOTRN</v>
          </cell>
          <cell r="AB42" t="str">
            <v>ERR</v>
          </cell>
          <cell r="AC42" t="str">
            <v>ERR</v>
          </cell>
        </row>
        <row r="43">
          <cell r="A43" t="str">
            <v>CEO</v>
          </cell>
          <cell r="B43">
            <v>821520</v>
          </cell>
          <cell r="C43">
            <v>0</v>
          </cell>
          <cell r="D43" t="str">
            <v>ADV</v>
          </cell>
          <cell r="E43" t="str">
            <v>CEOADV</v>
          </cell>
          <cell r="G43" t="str">
            <v>CEO</v>
          </cell>
          <cell r="H43">
            <v>805130</v>
          </cell>
          <cell r="I43">
            <v>0</v>
          </cell>
          <cell r="J43" t="str">
            <v>TRN</v>
          </cell>
          <cell r="K43" t="str">
            <v>CEOTRN</v>
          </cell>
          <cell r="O43">
            <v>20000</v>
          </cell>
          <cell r="Q43" t="str">
            <v>CEOTRN</v>
          </cell>
          <cell r="S43" t="str">
            <v>CEO</v>
          </cell>
          <cell r="T43">
            <v>805110</v>
          </cell>
          <cell r="U43">
            <v>0</v>
          </cell>
          <cell r="V43" t="str">
            <v>TRN</v>
          </cell>
          <cell r="W43" t="str">
            <v>CEOTRN</v>
          </cell>
          <cell r="AB43" t="str">
            <v>ERR</v>
          </cell>
          <cell r="AC43" t="str">
            <v>ERR</v>
          </cell>
        </row>
        <row r="44">
          <cell r="A44" t="str">
            <v>CEO</v>
          </cell>
          <cell r="B44">
            <v>821530</v>
          </cell>
          <cell r="C44">
            <v>0</v>
          </cell>
          <cell r="D44" t="str">
            <v>ADV</v>
          </cell>
          <cell r="E44" t="str">
            <v>CEOADV</v>
          </cell>
          <cell r="G44" t="str">
            <v>CEO</v>
          </cell>
          <cell r="H44">
            <v>805135</v>
          </cell>
          <cell r="I44">
            <v>0</v>
          </cell>
          <cell r="J44" t="str">
            <v>TRN</v>
          </cell>
          <cell r="K44" t="str">
            <v>CEOTRN</v>
          </cell>
          <cell r="O44">
            <v>0</v>
          </cell>
          <cell r="Q44" t="str">
            <v>CEOTRN</v>
          </cell>
          <cell r="S44" t="str">
            <v>CEO</v>
          </cell>
          <cell r="T44">
            <v>805130</v>
          </cell>
          <cell r="U44">
            <v>0</v>
          </cell>
          <cell r="V44" t="str">
            <v>TRN</v>
          </cell>
          <cell r="W44" t="str">
            <v>CEOTRN</v>
          </cell>
          <cell r="AB44" t="str">
            <v>ERR</v>
          </cell>
          <cell r="AC44" t="str">
            <v>ERR</v>
          </cell>
        </row>
        <row r="45">
          <cell r="A45" t="str">
            <v>CEO</v>
          </cell>
          <cell r="B45">
            <v>821550</v>
          </cell>
          <cell r="C45">
            <v>0</v>
          </cell>
          <cell r="D45" t="str">
            <v>ADV</v>
          </cell>
          <cell r="E45" t="str">
            <v>CEOADV</v>
          </cell>
          <cell r="G45" t="str">
            <v>CEO</v>
          </cell>
          <cell r="H45">
            <v>805200</v>
          </cell>
          <cell r="I45">
            <v>0</v>
          </cell>
          <cell r="J45" t="str">
            <v>TRN</v>
          </cell>
          <cell r="K45" t="str">
            <v>CEOTRN</v>
          </cell>
          <cell r="O45">
            <v>0</v>
          </cell>
          <cell r="Q45" t="str">
            <v>CEOTRN</v>
          </cell>
          <cell r="S45" t="str">
            <v>CEO</v>
          </cell>
          <cell r="T45">
            <v>805135</v>
          </cell>
          <cell r="U45">
            <v>0</v>
          </cell>
          <cell r="V45" t="str">
            <v>TRN</v>
          </cell>
          <cell r="W45" t="str">
            <v>CEOTRN</v>
          </cell>
          <cell r="AB45" t="str">
            <v>ERR</v>
          </cell>
          <cell r="AC45" t="str">
            <v>ERR</v>
          </cell>
        </row>
        <row r="46">
          <cell r="A46" t="str">
            <v>CEO</v>
          </cell>
          <cell r="B46">
            <v>821665</v>
          </cell>
          <cell r="C46">
            <v>0</v>
          </cell>
          <cell r="D46" t="str">
            <v>BUS</v>
          </cell>
          <cell r="E46" t="str">
            <v>CEOBUS</v>
          </cell>
          <cell r="G46" t="str">
            <v>CEO</v>
          </cell>
          <cell r="H46">
            <v>805210</v>
          </cell>
          <cell r="I46">
            <v>0</v>
          </cell>
          <cell r="J46" t="str">
            <v>TRN</v>
          </cell>
          <cell r="K46" t="str">
            <v>CEOTRN</v>
          </cell>
          <cell r="O46">
            <v>0</v>
          </cell>
          <cell r="Q46" t="str">
            <v>CEOTRN</v>
          </cell>
          <cell r="S46" t="str">
            <v>CEO</v>
          </cell>
          <cell r="T46">
            <v>805200</v>
          </cell>
          <cell r="U46">
            <v>50000</v>
          </cell>
          <cell r="V46" t="str">
            <v>TRN</v>
          </cell>
          <cell r="W46" t="str">
            <v>CEOTRN</v>
          </cell>
          <cell r="AB46" t="str">
            <v>ERR</v>
          </cell>
          <cell r="AC46" t="str">
            <v>ERR</v>
          </cell>
        </row>
        <row r="47">
          <cell r="A47" t="str">
            <v>CEO</v>
          </cell>
          <cell r="B47">
            <v>821670</v>
          </cell>
          <cell r="C47">
            <v>0</v>
          </cell>
          <cell r="D47" t="str">
            <v>BUS</v>
          </cell>
          <cell r="E47" t="str">
            <v>CEOBUS</v>
          </cell>
          <cell r="G47" t="str">
            <v>CEO</v>
          </cell>
          <cell r="H47">
            <v>805215</v>
          </cell>
          <cell r="I47">
            <v>0</v>
          </cell>
          <cell r="J47" t="str">
            <v>TRN</v>
          </cell>
          <cell r="K47" t="str">
            <v>CEOTRN</v>
          </cell>
          <cell r="O47">
            <v>50000</v>
          </cell>
          <cell r="Q47" t="str">
            <v>CEOTRN</v>
          </cell>
          <cell r="S47" t="str">
            <v>CEO</v>
          </cell>
          <cell r="T47">
            <v>805210</v>
          </cell>
          <cell r="U47">
            <v>0</v>
          </cell>
          <cell r="V47" t="str">
            <v>TRN</v>
          </cell>
          <cell r="W47" t="str">
            <v>CEOTRN</v>
          </cell>
          <cell r="AB47" t="str">
            <v>ERR</v>
          </cell>
          <cell r="AC47" t="str">
            <v>ERR</v>
          </cell>
        </row>
        <row r="48">
          <cell r="A48" t="str">
            <v>CEO</v>
          </cell>
          <cell r="B48">
            <v>831000</v>
          </cell>
          <cell r="C48">
            <v>2764.54</v>
          </cell>
          <cell r="D48" t="str">
            <v>ENT</v>
          </cell>
          <cell r="E48" t="str">
            <v>CEOENT</v>
          </cell>
          <cell r="G48" t="str">
            <v>CEO</v>
          </cell>
          <cell r="H48">
            <v>805300</v>
          </cell>
          <cell r="I48">
            <v>0</v>
          </cell>
          <cell r="J48" t="str">
            <v>SON</v>
          </cell>
          <cell r="K48" t="str">
            <v>CEOSON</v>
          </cell>
          <cell r="O48">
            <v>0</v>
          </cell>
          <cell r="Q48" t="str">
            <v>CEOTRN</v>
          </cell>
          <cell r="S48" t="str">
            <v>CEO</v>
          </cell>
          <cell r="T48">
            <v>805215</v>
          </cell>
          <cell r="U48">
            <v>0</v>
          </cell>
          <cell r="V48" t="str">
            <v>TRN</v>
          </cell>
          <cell r="W48" t="str">
            <v>CEOTRN</v>
          </cell>
          <cell r="AB48" t="str">
            <v>ERR</v>
          </cell>
          <cell r="AC48" t="str">
            <v>ERR</v>
          </cell>
        </row>
        <row r="49">
          <cell r="A49" t="str">
            <v>CEO</v>
          </cell>
          <cell r="B49">
            <v>831100</v>
          </cell>
          <cell r="C49">
            <v>14.33</v>
          </cell>
          <cell r="D49" t="str">
            <v>ENT</v>
          </cell>
          <cell r="E49" t="str">
            <v>CEOENT</v>
          </cell>
          <cell r="G49" t="str">
            <v>CEO</v>
          </cell>
          <cell r="H49">
            <v>805390</v>
          </cell>
          <cell r="I49">
            <v>0</v>
          </cell>
          <cell r="J49" t="str">
            <v>SON</v>
          </cell>
          <cell r="K49" t="str">
            <v>CEOSON</v>
          </cell>
          <cell r="O49">
            <v>0</v>
          </cell>
          <cell r="Q49" t="str">
            <v>CEOTRN</v>
          </cell>
          <cell r="S49" t="str">
            <v>CEO</v>
          </cell>
          <cell r="T49">
            <v>805300</v>
          </cell>
          <cell r="U49">
            <v>0</v>
          </cell>
          <cell r="V49" t="str">
            <v>SON</v>
          </cell>
          <cell r="W49" t="str">
            <v>CEOSON</v>
          </cell>
          <cell r="AB49" t="str">
            <v>ERR</v>
          </cell>
          <cell r="AC49" t="str">
            <v>ERR</v>
          </cell>
        </row>
        <row r="50">
          <cell r="A50" t="str">
            <v>CEO</v>
          </cell>
          <cell r="B50">
            <v>831900</v>
          </cell>
          <cell r="C50">
            <v>42280.2</v>
          </cell>
          <cell r="D50" t="str">
            <v>ENT</v>
          </cell>
          <cell r="E50" t="str">
            <v>CEOENT</v>
          </cell>
          <cell r="G50" t="str">
            <v>CEO</v>
          </cell>
          <cell r="H50">
            <v>831000</v>
          </cell>
          <cell r="I50">
            <v>0</v>
          </cell>
          <cell r="J50" t="str">
            <v>ENT</v>
          </cell>
          <cell r="K50" t="str">
            <v>CEOENT</v>
          </cell>
          <cell r="O50">
            <v>0</v>
          </cell>
          <cell r="Q50" t="str">
            <v>CEOSON</v>
          </cell>
          <cell r="S50" t="str">
            <v>CEO</v>
          </cell>
          <cell r="T50">
            <v>805325</v>
          </cell>
          <cell r="U50">
            <v>30000</v>
          </cell>
          <cell r="V50" t="str">
            <v>SON</v>
          </cell>
          <cell r="W50" t="str">
            <v>CEOSON</v>
          </cell>
          <cell r="AB50" t="str">
            <v>ERR</v>
          </cell>
          <cell r="AC50" t="str">
            <v>ERR</v>
          </cell>
        </row>
        <row r="51">
          <cell r="A51" t="str">
            <v>CEO</v>
          </cell>
          <cell r="B51">
            <v>833000</v>
          </cell>
          <cell r="C51">
            <v>27226.11</v>
          </cell>
          <cell r="D51" t="str">
            <v>TRA</v>
          </cell>
          <cell r="E51" t="str">
            <v>CEOTRA</v>
          </cell>
          <cell r="G51" t="str">
            <v>CEO</v>
          </cell>
          <cell r="H51">
            <v>831210</v>
          </cell>
          <cell r="I51">
            <v>0</v>
          </cell>
          <cell r="J51" t="str">
            <v>ENT</v>
          </cell>
          <cell r="K51" t="str">
            <v>CEOENT</v>
          </cell>
          <cell r="O51">
            <v>30000</v>
          </cell>
          <cell r="Q51" t="str">
            <v>CEOSON</v>
          </cell>
          <cell r="S51" t="str">
            <v>CEO</v>
          </cell>
          <cell r="T51">
            <v>805345</v>
          </cell>
          <cell r="U51">
            <v>17500</v>
          </cell>
          <cell r="V51" t="str">
            <v>SON</v>
          </cell>
          <cell r="W51" t="str">
            <v>CEOSON</v>
          </cell>
          <cell r="AB51" t="str">
            <v>ERR</v>
          </cell>
          <cell r="AC51" t="str">
            <v>ERR</v>
          </cell>
        </row>
        <row r="52">
          <cell r="A52" t="str">
            <v>CEO</v>
          </cell>
          <cell r="B52">
            <v>833500</v>
          </cell>
          <cell r="C52">
            <v>10341.540000000001</v>
          </cell>
          <cell r="D52" t="str">
            <v>TRA</v>
          </cell>
          <cell r="E52" t="str">
            <v>CEOTRA</v>
          </cell>
          <cell r="G52" t="str">
            <v>CEO</v>
          </cell>
          <cell r="H52">
            <v>831405</v>
          </cell>
          <cell r="I52">
            <v>0</v>
          </cell>
          <cell r="J52" t="str">
            <v>ENT</v>
          </cell>
          <cell r="K52" t="str">
            <v>CEOENT</v>
          </cell>
          <cell r="O52">
            <v>17500</v>
          </cell>
          <cell r="Q52" t="str">
            <v>CEOSON</v>
          </cell>
          <cell r="S52" t="str">
            <v>CEO</v>
          </cell>
          <cell r="T52">
            <v>805390</v>
          </cell>
          <cell r="U52">
            <v>0</v>
          </cell>
          <cell r="V52" t="str">
            <v>SON</v>
          </cell>
          <cell r="W52" t="str">
            <v>CEOSON</v>
          </cell>
          <cell r="AB52" t="str">
            <v>ERR</v>
          </cell>
          <cell r="AC52" t="str">
            <v>ERR</v>
          </cell>
        </row>
        <row r="53">
          <cell r="A53" t="str">
            <v>CEO</v>
          </cell>
          <cell r="B53">
            <v>837000</v>
          </cell>
          <cell r="C53">
            <v>814.88</v>
          </cell>
          <cell r="D53" t="str">
            <v>SON</v>
          </cell>
          <cell r="E53" t="str">
            <v>CEOSON</v>
          </cell>
          <cell r="G53" t="str">
            <v>CEO</v>
          </cell>
          <cell r="H53">
            <v>831900</v>
          </cell>
          <cell r="I53">
            <v>0</v>
          </cell>
          <cell r="J53" t="str">
            <v>ENT</v>
          </cell>
          <cell r="K53" t="str">
            <v>CEOENT</v>
          </cell>
          <cell r="O53">
            <v>0</v>
          </cell>
          <cell r="Q53" t="str">
            <v>CEOSON</v>
          </cell>
          <cell r="S53" t="str">
            <v>CEO</v>
          </cell>
          <cell r="T53">
            <v>831000</v>
          </cell>
          <cell r="U53">
            <v>0</v>
          </cell>
          <cell r="V53" t="str">
            <v>ENT</v>
          </cell>
          <cell r="W53" t="str">
            <v>CEOENT</v>
          </cell>
          <cell r="AB53" t="str">
            <v>ERR</v>
          </cell>
          <cell r="AC53" t="str">
            <v>ERR</v>
          </cell>
        </row>
        <row r="54">
          <cell r="A54" t="str">
            <v>CEO</v>
          </cell>
          <cell r="B54">
            <v>839010</v>
          </cell>
          <cell r="C54">
            <v>0</v>
          </cell>
          <cell r="D54" t="str">
            <v>SON</v>
          </cell>
          <cell r="E54" t="str">
            <v>CEOSON</v>
          </cell>
          <cell r="G54" t="str">
            <v>CEO</v>
          </cell>
          <cell r="H54">
            <v>833000</v>
          </cell>
          <cell r="I54">
            <v>0</v>
          </cell>
          <cell r="J54" t="str">
            <v>TRA</v>
          </cell>
          <cell r="K54" t="str">
            <v>CEOTRA</v>
          </cell>
          <cell r="O54">
            <v>0</v>
          </cell>
          <cell r="Q54" t="str">
            <v>CEOENT</v>
          </cell>
          <cell r="S54" t="str">
            <v>CEO</v>
          </cell>
          <cell r="T54">
            <v>831210</v>
          </cell>
          <cell r="U54">
            <v>0</v>
          </cell>
          <cell r="V54" t="str">
            <v>ENT</v>
          </cell>
          <cell r="W54" t="str">
            <v>CEOENT</v>
          </cell>
          <cell r="AB54" t="str">
            <v>ERR</v>
          </cell>
          <cell r="AC54" t="str">
            <v>ERR</v>
          </cell>
        </row>
        <row r="55">
          <cell r="A55" t="str">
            <v>CEO</v>
          </cell>
          <cell r="B55">
            <v>839020</v>
          </cell>
          <cell r="C55">
            <v>878.83</v>
          </cell>
          <cell r="D55" t="str">
            <v>SON</v>
          </cell>
          <cell r="E55" t="str">
            <v>CEOSON</v>
          </cell>
          <cell r="G55" t="str">
            <v>CEO</v>
          </cell>
          <cell r="H55">
            <v>833010</v>
          </cell>
          <cell r="I55">
            <v>0</v>
          </cell>
          <cell r="J55" t="str">
            <v>TRA</v>
          </cell>
          <cell r="K55" t="str">
            <v>CEOTRA</v>
          </cell>
          <cell r="O55">
            <v>0</v>
          </cell>
          <cell r="Q55" t="str">
            <v>CEOENT</v>
          </cell>
          <cell r="S55" t="str">
            <v>CEO</v>
          </cell>
          <cell r="T55">
            <v>831310</v>
          </cell>
          <cell r="U55">
            <v>15000</v>
          </cell>
          <cell r="V55" t="str">
            <v>ENT</v>
          </cell>
          <cell r="W55" t="str">
            <v>CEOENT</v>
          </cell>
          <cell r="AB55" t="str">
            <v>ERR</v>
          </cell>
          <cell r="AC55" t="str">
            <v>ERR</v>
          </cell>
        </row>
        <row r="56">
          <cell r="A56" t="str">
            <v>CEO</v>
          </cell>
          <cell r="B56">
            <v>839030</v>
          </cell>
          <cell r="C56">
            <v>423.47</v>
          </cell>
          <cell r="D56" t="str">
            <v>SON</v>
          </cell>
          <cell r="E56" t="str">
            <v>CEOSON</v>
          </cell>
          <cell r="G56" t="str">
            <v>CEO</v>
          </cell>
          <cell r="H56">
            <v>833020</v>
          </cell>
          <cell r="I56">
            <v>0</v>
          </cell>
          <cell r="J56" t="str">
            <v>TRA</v>
          </cell>
          <cell r="K56" t="str">
            <v>CEOTRA</v>
          </cell>
          <cell r="O56">
            <v>15000</v>
          </cell>
          <cell r="Q56" t="str">
            <v>CEOENT</v>
          </cell>
          <cell r="S56" t="str">
            <v>CEO</v>
          </cell>
          <cell r="T56">
            <v>831315</v>
          </cell>
          <cell r="U56">
            <v>5000</v>
          </cell>
          <cell r="V56" t="str">
            <v>ENT</v>
          </cell>
          <cell r="W56" t="str">
            <v>CEOENT</v>
          </cell>
          <cell r="AB56" t="str">
            <v>ERR</v>
          </cell>
          <cell r="AC56" t="str">
            <v>ERR</v>
          </cell>
        </row>
        <row r="57">
          <cell r="A57" t="str">
            <v>CEO</v>
          </cell>
          <cell r="B57">
            <v>839040</v>
          </cell>
          <cell r="C57">
            <v>831.87</v>
          </cell>
          <cell r="D57" t="str">
            <v>SON</v>
          </cell>
          <cell r="E57" t="str">
            <v>CEOSON</v>
          </cell>
          <cell r="G57" t="str">
            <v>CEO</v>
          </cell>
          <cell r="H57">
            <v>833250</v>
          </cell>
          <cell r="I57">
            <v>0</v>
          </cell>
          <cell r="J57" t="str">
            <v>TRA</v>
          </cell>
          <cell r="K57" t="str">
            <v>CEOTRA</v>
          </cell>
          <cell r="O57">
            <v>5000</v>
          </cell>
          <cell r="Q57" t="str">
            <v>CEOENT</v>
          </cell>
          <cell r="S57" t="str">
            <v>CEO</v>
          </cell>
          <cell r="T57">
            <v>831405</v>
          </cell>
          <cell r="U57">
            <v>10000</v>
          </cell>
          <cell r="V57" t="str">
            <v>ENT</v>
          </cell>
          <cell r="W57" t="str">
            <v>CEOENT</v>
          </cell>
          <cell r="AB57" t="str">
            <v>ERR</v>
          </cell>
          <cell r="AC57" t="str">
            <v>ERR</v>
          </cell>
        </row>
        <row r="58">
          <cell r="A58" t="str">
            <v>CEO</v>
          </cell>
          <cell r="B58">
            <v>839050</v>
          </cell>
          <cell r="C58">
            <v>0</v>
          </cell>
          <cell r="D58" t="str">
            <v>SON</v>
          </cell>
          <cell r="E58" t="str">
            <v>CEOSON</v>
          </cell>
          <cell r="G58" t="str">
            <v>CEO</v>
          </cell>
          <cell r="H58">
            <v>833500</v>
          </cell>
          <cell r="I58">
            <v>0</v>
          </cell>
          <cell r="J58" t="str">
            <v>TRA</v>
          </cell>
          <cell r="K58" t="str">
            <v>CEOTRA</v>
          </cell>
          <cell r="O58">
            <v>10000</v>
          </cell>
          <cell r="Q58" t="str">
            <v>CEOENT</v>
          </cell>
          <cell r="S58" t="str">
            <v>CEO</v>
          </cell>
          <cell r="T58">
            <v>831900</v>
          </cell>
          <cell r="U58">
            <v>0</v>
          </cell>
          <cell r="V58" t="str">
            <v>ENT</v>
          </cell>
          <cell r="W58" t="str">
            <v>CEOENT</v>
          </cell>
          <cell r="AB58" t="str">
            <v>ERR</v>
          </cell>
          <cell r="AC58" t="str">
            <v>ERR</v>
          </cell>
        </row>
        <row r="59">
          <cell r="A59" t="str">
            <v>CEO</v>
          </cell>
          <cell r="B59">
            <v>839070</v>
          </cell>
          <cell r="C59">
            <v>151.13</v>
          </cell>
          <cell r="D59" t="str">
            <v>SON</v>
          </cell>
          <cell r="E59" t="str">
            <v>CEOSON</v>
          </cell>
          <cell r="G59" t="str">
            <v>CEO</v>
          </cell>
          <cell r="H59">
            <v>833510</v>
          </cell>
          <cell r="I59">
            <v>0</v>
          </cell>
          <cell r="J59" t="str">
            <v>TRA</v>
          </cell>
          <cell r="K59" t="str">
            <v>CEOTRA</v>
          </cell>
          <cell r="O59">
            <v>0</v>
          </cell>
          <cell r="Q59" t="str">
            <v>CEOENT</v>
          </cell>
          <cell r="S59" t="str">
            <v>CEO</v>
          </cell>
          <cell r="T59">
            <v>833000</v>
          </cell>
          <cell r="U59">
            <v>0</v>
          </cell>
          <cell r="V59" t="str">
            <v>TRA</v>
          </cell>
          <cell r="W59" t="str">
            <v>CEOTRA</v>
          </cell>
          <cell r="AB59" t="str">
            <v>ERR</v>
          </cell>
          <cell r="AC59" t="str">
            <v>ERR</v>
          </cell>
        </row>
        <row r="60">
          <cell r="A60" t="str">
            <v>CEO</v>
          </cell>
          <cell r="B60">
            <v>839090</v>
          </cell>
          <cell r="C60">
            <v>4022.39</v>
          </cell>
          <cell r="D60" t="str">
            <v>SON</v>
          </cell>
          <cell r="E60" t="str">
            <v>CEOSON</v>
          </cell>
          <cell r="G60" t="str">
            <v>CEO</v>
          </cell>
          <cell r="H60">
            <v>834710</v>
          </cell>
          <cell r="I60">
            <v>0</v>
          </cell>
          <cell r="J60" t="str">
            <v>TRA</v>
          </cell>
          <cell r="K60" t="str">
            <v>CEOTRA</v>
          </cell>
          <cell r="O60">
            <v>0</v>
          </cell>
          <cell r="Q60" t="str">
            <v>CEOTRA</v>
          </cell>
          <cell r="S60" t="str">
            <v>CEO</v>
          </cell>
          <cell r="T60">
            <v>833010</v>
          </cell>
          <cell r="U60">
            <v>41100</v>
          </cell>
          <cell r="V60" t="str">
            <v>TRA</v>
          </cell>
          <cell r="W60" t="str">
            <v>CEOTRA</v>
          </cell>
          <cell r="AB60" t="str">
            <v>ERR</v>
          </cell>
          <cell r="AC60" t="str">
            <v>ERR</v>
          </cell>
        </row>
        <row r="61">
          <cell r="A61" t="str">
            <v>CEO</v>
          </cell>
          <cell r="B61">
            <v>841110</v>
          </cell>
          <cell r="C61">
            <v>-19653.310000000001</v>
          </cell>
          <cell r="D61" t="str">
            <v>RNT</v>
          </cell>
          <cell r="E61" t="str">
            <v>CEORNT</v>
          </cell>
          <cell r="G61" t="str">
            <v>CEO</v>
          </cell>
          <cell r="H61">
            <v>837000</v>
          </cell>
          <cell r="I61">
            <v>0</v>
          </cell>
          <cell r="J61" t="str">
            <v>SON</v>
          </cell>
          <cell r="K61" t="str">
            <v>CEOSON</v>
          </cell>
          <cell r="O61">
            <v>41100</v>
          </cell>
          <cell r="Q61" t="str">
            <v>CEOTRA</v>
          </cell>
          <cell r="S61" t="str">
            <v>CEO</v>
          </cell>
          <cell r="T61">
            <v>833020</v>
          </cell>
          <cell r="U61">
            <v>0</v>
          </cell>
          <cell r="V61" t="str">
            <v>TRA</v>
          </cell>
          <cell r="W61" t="str">
            <v>CEOTRA</v>
          </cell>
          <cell r="AB61" t="str">
            <v>ERR</v>
          </cell>
          <cell r="AC61" t="str">
            <v>ERR</v>
          </cell>
        </row>
        <row r="62">
          <cell r="A62" t="str">
            <v>CEO</v>
          </cell>
          <cell r="B62">
            <v>841190</v>
          </cell>
          <cell r="C62">
            <v>0</v>
          </cell>
          <cell r="D62" t="str">
            <v>RNT</v>
          </cell>
          <cell r="E62" t="str">
            <v>CEORNT</v>
          </cell>
          <cell r="G62" t="str">
            <v>CEO</v>
          </cell>
          <cell r="H62">
            <v>839010</v>
          </cell>
          <cell r="I62">
            <v>0</v>
          </cell>
          <cell r="J62" t="str">
            <v>SON</v>
          </cell>
          <cell r="K62" t="str">
            <v>CEOSON</v>
          </cell>
          <cell r="O62">
            <v>0</v>
          </cell>
          <cell r="Q62" t="str">
            <v>CEOTRA</v>
          </cell>
          <cell r="S62" t="str">
            <v>CEO</v>
          </cell>
          <cell r="T62">
            <v>833250</v>
          </cell>
          <cell r="U62">
            <v>0</v>
          </cell>
          <cell r="V62" t="str">
            <v>TRA</v>
          </cell>
          <cell r="W62" t="str">
            <v>CEOTRA</v>
          </cell>
          <cell r="AB62" t="str">
            <v>ERR</v>
          </cell>
          <cell r="AC62" t="str">
            <v>ERR</v>
          </cell>
        </row>
        <row r="63">
          <cell r="A63" t="str">
            <v>CEO</v>
          </cell>
          <cell r="B63">
            <v>841220</v>
          </cell>
          <cell r="C63">
            <v>2429.8000000000002</v>
          </cell>
          <cell r="D63" t="str">
            <v>RNT</v>
          </cell>
          <cell r="E63" t="str">
            <v>CEORNT</v>
          </cell>
          <cell r="G63" t="str">
            <v>CEO</v>
          </cell>
          <cell r="H63">
            <v>839020</v>
          </cell>
          <cell r="I63">
            <v>0</v>
          </cell>
          <cell r="J63" t="str">
            <v>SON</v>
          </cell>
          <cell r="K63" t="str">
            <v>CEOSON</v>
          </cell>
          <cell r="O63">
            <v>0</v>
          </cell>
          <cell r="Q63" t="str">
            <v>CEOTRA</v>
          </cell>
          <cell r="S63" t="str">
            <v>CEO</v>
          </cell>
          <cell r="T63">
            <v>833500</v>
          </cell>
          <cell r="U63">
            <v>0</v>
          </cell>
          <cell r="V63" t="str">
            <v>TRA</v>
          </cell>
          <cell r="W63" t="str">
            <v>CEOTRA</v>
          </cell>
          <cell r="AB63" t="str">
            <v>ERR</v>
          </cell>
          <cell r="AC63" t="str">
            <v>ERR</v>
          </cell>
        </row>
        <row r="64">
          <cell r="A64" t="str">
            <v>CEO</v>
          </cell>
          <cell r="B64">
            <v>841300</v>
          </cell>
          <cell r="C64">
            <v>0</v>
          </cell>
          <cell r="D64" t="str">
            <v>AST</v>
          </cell>
          <cell r="E64" t="str">
            <v>CEOAST</v>
          </cell>
          <cell r="G64" t="str">
            <v>CEO</v>
          </cell>
          <cell r="H64">
            <v>839030</v>
          </cell>
          <cell r="I64">
            <v>0</v>
          </cell>
          <cell r="J64" t="str">
            <v>SON</v>
          </cell>
          <cell r="K64" t="str">
            <v>CEOSON</v>
          </cell>
          <cell r="O64">
            <v>0</v>
          </cell>
          <cell r="Q64" t="str">
            <v>CEOTRA</v>
          </cell>
          <cell r="S64" t="str">
            <v>CEO</v>
          </cell>
          <cell r="T64">
            <v>833510</v>
          </cell>
          <cell r="U64">
            <v>13210</v>
          </cell>
          <cell r="V64" t="str">
            <v>TRA</v>
          </cell>
          <cell r="W64" t="str">
            <v>CEOTRA</v>
          </cell>
          <cell r="AB64" t="str">
            <v>ERR</v>
          </cell>
          <cell r="AC64" t="str">
            <v>ERR</v>
          </cell>
        </row>
        <row r="65">
          <cell r="A65" t="str">
            <v>CEO</v>
          </cell>
          <cell r="B65">
            <v>841310</v>
          </cell>
          <cell r="C65">
            <v>0</v>
          </cell>
          <cell r="D65" t="str">
            <v>AST</v>
          </cell>
          <cell r="E65" t="str">
            <v>CEOAST</v>
          </cell>
          <cell r="G65" t="str">
            <v>CEO</v>
          </cell>
          <cell r="H65">
            <v>839040</v>
          </cell>
          <cell r="I65">
            <v>0</v>
          </cell>
          <cell r="J65" t="str">
            <v>SON</v>
          </cell>
          <cell r="K65" t="str">
            <v>CEOSON</v>
          </cell>
          <cell r="O65">
            <v>13210</v>
          </cell>
          <cell r="Q65" t="str">
            <v>CEOTRA</v>
          </cell>
          <cell r="S65" t="str">
            <v>CEO</v>
          </cell>
          <cell r="T65">
            <v>834710</v>
          </cell>
          <cell r="U65">
            <v>0</v>
          </cell>
          <cell r="V65" t="str">
            <v>TRA</v>
          </cell>
          <cell r="W65" t="str">
            <v>CEOTRA</v>
          </cell>
          <cell r="AB65" t="str">
            <v>ERR</v>
          </cell>
          <cell r="AC65" t="str">
            <v>ERR</v>
          </cell>
        </row>
        <row r="66">
          <cell r="A66" t="str">
            <v>CEO</v>
          </cell>
          <cell r="B66">
            <v>842200</v>
          </cell>
          <cell r="C66">
            <v>71278.22</v>
          </cell>
          <cell r="D66" t="str">
            <v>AST</v>
          </cell>
          <cell r="E66" t="str">
            <v>CEOAST</v>
          </cell>
          <cell r="G66" t="str">
            <v>CEO</v>
          </cell>
          <cell r="H66">
            <v>839050</v>
          </cell>
          <cell r="I66">
            <v>0</v>
          </cell>
          <cell r="J66" t="str">
            <v>SON</v>
          </cell>
          <cell r="K66" t="str">
            <v>CEOSON</v>
          </cell>
          <cell r="O66">
            <v>0</v>
          </cell>
          <cell r="Q66" t="str">
            <v>CEOTRA</v>
          </cell>
          <cell r="S66" t="str">
            <v>CEO</v>
          </cell>
          <cell r="T66">
            <v>837000</v>
          </cell>
          <cell r="U66">
            <v>0</v>
          </cell>
          <cell r="V66" t="str">
            <v>SON</v>
          </cell>
          <cell r="W66" t="str">
            <v>CEOSON</v>
          </cell>
          <cell r="AB66" t="str">
            <v>ERR</v>
          </cell>
          <cell r="AC66" t="str">
            <v>ERR</v>
          </cell>
        </row>
        <row r="67">
          <cell r="A67" t="str">
            <v>CEO</v>
          </cell>
          <cell r="B67">
            <v>842300</v>
          </cell>
          <cell r="C67">
            <v>8265.83</v>
          </cell>
          <cell r="D67" t="str">
            <v>AST</v>
          </cell>
          <cell r="E67" t="str">
            <v>CEOAST</v>
          </cell>
          <cell r="G67" t="str">
            <v>CEO</v>
          </cell>
          <cell r="H67">
            <v>839070</v>
          </cell>
          <cell r="I67">
            <v>0</v>
          </cell>
          <cell r="J67" t="str">
            <v>SON</v>
          </cell>
          <cell r="K67" t="str">
            <v>CEOSON</v>
          </cell>
          <cell r="O67">
            <v>0</v>
          </cell>
          <cell r="Q67" t="str">
            <v>CEOSON</v>
          </cell>
          <cell r="S67" t="str">
            <v>CEO</v>
          </cell>
          <cell r="T67">
            <v>839010</v>
          </cell>
          <cell r="U67">
            <v>420</v>
          </cell>
          <cell r="V67" t="str">
            <v>SON</v>
          </cell>
          <cell r="W67" t="str">
            <v>CEOSON</v>
          </cell>
          <cell r="AB67" t="str">
            <v>ERR</v>
          </cell>
          <cell r="AC67" t="str">
            <v>ERR</v>
          </cell>
        </row>
        <row r="68">
          <cell r="A68" t="str">
            <v>CEO</v>
          </cell>
          <cell r="B68">
            <v>842500</v>
          </cell>
          <cell r="C68">
            <v>0</v>
          </cell>
          <cell r="D68" t="str">
            <v>RNT</v>
          </cell>
          <cell r="E68" t="str">
            <v>CEORNT</v>
          </cell>
          <cell r="G68" t="str">
            <v>CEO</v>
          </cell>
          <cell r="H68">
            <v>839090</v>
          </cell>
          <cell r="I68">
            <v>0</v>
          </cell>
          <cell r="J68" t="str">
            <v>SON</v>
          </cell>
          <cell r="K68" t="str">
            <v>CEOSON</v>
          </cell>
          <cell r="O68">
            <v>420</v>
          </cell>
          <cell r="Q68" t="str">
            <v>CEOSON</v>
          </cell>
          <cell r="S68" t="str">
            <v>CEO</v>
          </cell>
          <cell r="T68">
            <v>839020</v>
          </cell>
          <cell r="U68">
            <v>1380</v>
          </cell>
          <cell r="V68" t="str">
            <v>SON</v>
          </cell>
          <cell r="W68" t="str">
            <v>CEOSON</v>
          </cell>
          <cell r="AB68" t="str">
            <v>ERR</v>
          </cell>
          <cell r="AC68" t="str">
            <v>ERR</v>
          </cell>
        </row>
        <row r="69">
          <cell r="A69" t="str">
            <v>CEO</v>
          </cell>
          <cell r="B69">
            <v>843410</v>
          </cell>
          <cell r="C69">
            <v>129012.6</v>
          </cell>
          <cell r="D69" t="str">
            <v>RNN</v>
          </cell>
          <cell r="E69" t="str">
            <v>CEORNN</v>
          </cell>
          <cell r="G69" t="str">
            <v>CEO</v>
          </cell>
          <cell r="H69">
            <v>841110</v>
          </cell>
          <cell r="I69">
            <v>0</v>
          </cell>
          <cell r="J69" t="str">
            <v>RNT</v>
          </cell>
          <cell r="K69" t="str">
            <v>CEORNT</v>
          </cell>
          <cell r="O69">
            <v>1380</v>
          </cell>
          <cell r="Q69" t="str">
            <v>CEOSON</v>
          </cell>
          <cell r="S69" t="str">
            <v>CEO</v>
          </cell>
          <cell r="T69">
            <v>839030</v>
          </cell>
          <cell r="U69">
            <v>2000</v>
          </cell>
          <cell r="V69" t="str">
            <v>SON</v>
          </cell>
          <cell r="W69" t="str">
            <v>CEOSON</v>
          </cell>
          <cell r="AB69" t="str">
            <v>ERR</v>
          </cell>
          <cell r="AC69" t="str">
            <v>ERR</v>
          </cell>
        </row>
        <row r="70">
          <cell r="A70" t="str">
            <v>CEO</v>
          </cell>
          <cell r="B70">
            <v>843600</v>
          </cell>
          <cell r="C70">
            <v>12586.56</v>
          </cell>
          <cell r="D70" t="str">
            <v>RNT</v>
          </cell>
          <cell r="E70" t="str">
            <v>CEORNT</v>
          </cell>
          <cell r="G70" t="str">
            <v>CEO</v>
          </cell>
          <cell r="H70">
            <v>841300</v>
          </cell>
          <cell r="I70">
            <v>0</v>
          </cell>
          <cell r="J70" t="str">
            <v>AST</v>
          </cell>
          <cell r="K70" t="str">
            <v>CEOAST</v>
          </cell>
          <cell r="O70">
            <v>2000</v>
          </cell>
          <cell r="Q70" t="str">
            <v>CEOSON</v>
          </cell>
          <cell r="S70" t="str">
            <v>CEO</v>
          </cell>
          <cell r="T70">
            <v>839040</v>
          </cell>
          <cell r="U70">
            <v>6000</v>
          </cell>
          <cell r="V70" t="str">
            <v>SON</v>
          </cell>
          <cell r="W70" t="str">
            <v>CEOSON</v>
          </cell>
          <cell r="AB70" t="str">
            <v>ERR</v>
          </cell>
          <cell r="AC70" t="str">
            <v>ERR</v>
          </cell>
        </row>
        <row r="71">
          <cell r="A71" t="str">
            <v>CEO</v>
          </cell>
          <cell r="B71">
            <v>843640</v>
          </cell>
          <cell r="C71">
            <v>0</v>
          </cell>
          <cell r="D71" t="str">
            <v>AST</v>
          </cell>
          <cell r="E71" t="str">
            <v>CEOAST</v>
          </cell>
          <cell r="G71" t="str">
            <v>CEO</v>
          </cell>
          <cell r="H71">
            <v>842200</v>
          </cell>
          <cell r="I71">
            <v>0</v>
          </cell>
          <cell r="J71" t="str">
            <v>AST</v>
          </cell>
          <cell r="K71" t="str">
            <v>CEOAST</v>
          </cell>
          <cell r="O71">
            <v>6000</v>
          </cell>
          <cell r="Q71" t="str">
            <v>CEOSON</v>
          </cell>
          <cell r="S71" t="str">
            <v>CEO</v>
          </cell>
          <cell r="T71">
            <v>839050</v>
          </cell>
          <cell r="U71">
            <v>23100</v>
          </cell>
          <cell r="V71" t="str">
            <v>SON</v>
          </cell>
          <cell r="W71" t="str">
            <v>CEOSON</v>
          </cell>
          <cell r="AB71" t="str">
            <v>ERR</v>
          </cell>
          <cell r="AC71" t="str">
            <v>ERR</v>
          </cell>
        </row>
        <row r="72">
          <cell r="A72" t="str">
            <v>CEO</v>
          </cell>
          <cell r="B72">
            <v>843810</v>
          </cell>
          <cell r="C72">
            <v>50.67</v>
          </cell>
          <cell r="D72" t="str">
            <v>RNT</v>
          </cell>
          <cell r="E72" t="str">
            <v>CEORNT</v>
          </cell>
          <cell r="G72" t="str">
            <v>CEO</v>
          </cell>
          <cell r="H72">
            <v>842300</v>
          </cell>
          <cell r="I72">
            <v>0</v>
          </cell>
          <cell r="J72" t="str">
            <v>AST</v>
          </cell>
          <cell r="K72" t="str">
            <v>CEOAST</v>
          </cell>
          <cell r="O72">
            <v>23100</v>
          </cell>
          <cell r="Q72" t="str">
            <v>CEOSON</v>
          </cell>
          <cell r="S72" t="str">
            <v>CEO</v>
          </cell>
          <cell r="T72">
            <v>839070</v>
          </cell>
          <cell r="U72">
            <v>3000</v>
          </cell>
          <cell r="V72" t="str">
            <v>SON</v>
          </cell>
          <cell r="W72" t="str">
            <v>CEOSON</v>
          </cell>
          <cell r="AB72" t="str">
            <v>ERR</v>
          </cell>
          <cell r="AC72" t="str">
            <v>ERR</v>
          </cell>
        </row>
        <row r="73">
          <cell r="A73" t="str">
            <v>CEO</v>
          </cell>
          <cell r="B73">
            <v>844000</v>
          </cell>
          <cell r="C73">
            <v>-6135.51</v>
          </cell>
          <cell r="D73" t="str">
            <v>RNT</v>
          </cell>
          <cell r="E73" t="str">
            <v>CEORNT</v>
          </cell>
          <cell r="G73" t="str">
            <v>CEO</v>
          </cell>
          <cell r="H73">
            <v>842500</v>
          </cell>
          <cell r="I73">
            <v>0</v>
          </cell>
          <cell r="J73" t="str">
            <v>RNT</v>
          </cell>
          <cell r="K73" t="str">
            <v>CEORNT</v>
          </cell>
          <cell r="O73">
            <v>3000</v>
          </cell>
          <cell r="Q73" t="str">
            <v>CEOSON</v>
          </cell>
          <cell r="S73" t="str">
            <v>CEO</v>
          </cell>
          <cell r="T73">
            <v>839090</v>
          </cell>
          <cell r="U73">
            <v>14707</v>
          </cell>
          <cell r="V73" t="str">
            <v>SON</v>
          </cell>
          <cell r="W73" t="str">
            <v>CEOSON</v>
          </cell>
          <cell r="AB73" t="str">
            <v>ERR</v>
          </cell>
          <cell r="AC73" t="str">
            <v>ERR</v>
          </cell>
        </row>
        <row r="74">
          <cell r="A74" t="str">
            <v>CEO</v>
          </cell>
          <cell r="B74">
            <v>847200</v>
          </cell>
          <cell r="C74">
            <v>33847.56</v>
          </cell>
          <cell r="D74" t="str">
            <v>AST</v>
          </cell>
          <cell r="E74" t="str">
            <v>CEOAST</v>
          </cell>
          <cell r="G74" t="str">
            <v>CEO</v>
          </cell>
          <cell r="H74">
            <v>843410</v>
          </cell>
          <cell r="I74">
            <v>0</v>
          </cell>
          <cell r="J74" t="str">
            <v>RNN</v>
          </cell>
          <cell r="K74" t="str">
            <v>CEORNN</v>
          </cell>
          <cell r="O74">
            <v>14707</v>
          </cell>
          <cell r="Q74" t="str">
            <v>CEOSON</v>
          </cell>
          <cell r="S74" t="str">
            <v>CEO</v>
          </cell>
          <cell r="T74">
            <v>841100</v>
          </cell>
          <cell r="U74">
            <v>22000</v>
          </cell>
          <cell r="V74" t="str">
            <v>RNT</v>
          </cell>
          <cell r="W74" t="str">
            <v>CEORNT</v>
          </cell>
          <cell r="AB74" t="str">
            <v>ERR</v>
          </cell>
          <cell r="AC74" t="str">
            <v>ERR</v>
          </cell>
        </row>
        <row r="75">
          <cell r="A75" t="str">
            <v>CEO</v>
          </cell>
          <cell r="B75">
            <v>847300</v>
          </cell>
          <cell r="C75">
            <v>1591.04</v>
          </cell>
          <cell r="D75" t="str">
            <v>AST</v>
          </cell>
          <cell r="E75" t="str">
            <v>CEOAST</v>
          </cell>
          <cell r="G75" t="str">
            <v>CEO</v>
          </cell>
          <cell r="H75">
            <v>843600</v>
          </cell>
          <cell r="I75">
            <v>0</v>
          </cell>
          <cell r="J75" t="str">
            <v>RNT</v>
          </cell>
          <cell r="K75" t="str">
            <v>CEORNT</v>
          </cell>
          <cell r="O75">
            <v>22000</v>
          </cell>
          <cell r="Q75" t="str">
            <v>CEORNT</v>
          </cell>
          <cell r="S75" t="str">
            <v>CEO</v>
          </cell>
          <cell r="T75">
            <v>841110</v>
          </cell>
          <cell r="U75">
            <v>0</v>
          </cell>
          <cell r="V75" t="str">
            <v>RNT</v>
          </cell>
          <cell r="W75" t="str">
            <v>CEORNT</v>
          </cell>
          <cell r="AB75" t="str">
            <v>ERR</v>
          </cell>
          <cell r="AC75" t="str">
            <v>ERR</v>
          </cell>
        </row>
        <row r="76">
          <cell r="A76" t="str">
            <v>CEO</v>
          </cell>
          <cell r="B76">
            <v>847500</v>
          </cell>
          <cell r="C76">
            <v>0</v>
          </cell>
          <cell r="D76" t="str">
            <v>AST</v>
          </cell>
          <cell r="E76" t="str">
            <v>CEOAST</v>
          </cell>
          <cell r="G76" t="str">
            <v>CEO</v>
          </cell>
          <cell r="H76">
            <v>843640</v>
          </cell>
          <cell r="I76">
            <v>0</v>
          </cell>
          <cell r="J76" t="str">
            <v>AST</v>
          </cell>
          <cell r="K76" t="str">
            <v>CEOAST</v>
          </cell>
          <cell r="O76">
            <v>0</v>
          </cell>
          <cell r="Q76" t="str">
            <v>CEORNT</v>
          </cell>
          <cell r="S76" t="str">
            <v>CEO</v>
          </cell>
          <cell r="T76">
            <v>841300</v>
          </cell>
          <cell r="U76">
            <v>0</v>
          </cell>
          <cell r="V76" t="str">
            <v>AST</v>
          </cell>
          <cell r="W76" t="str">
            <v>CEOAST</v>
          </cell>
          <cell r="AB76" t="str">
            <v>ERR</v>
          </cell>
          <cell r="AC76" t="str">
            <v>ERR</v>
          </cell>
        </row>
        <row r="77">
          <cell r="A77" t="str">
            <v>CEO</v>
          </cell>
          <cell r="B77">
            <v>849000</v>
          </cell>
          <cell r="C77">
            <v>306</v>
          </cell>
          <cell r="D77" t="str">
            <v>AST</v>
          </cell>
          <cell r="E77" t="str">
            <v>CEOAST</v>
          </cell>
          <cell r="G77" t="str">
            <v>CEO</v>
          </cell>
          <cell r="H77">
            <v>843810</v>
          </cell>
          <cell r="I77">
            <v>0</v>
          </cell>
          <cell r="J77" t="str">
            <v>RNT</v>
          </cell>
          <cell r="K77" t="str">
            <v>CEORNT</v>
          </cell>
          <cell r="O77">
            <v>0</v>
          </cell>
          <cell r="Q77" t="str">
            <v>CEOAST</v>
          </cell>
          <cell r="S77" t="str">
            <v>CEO</v>
          </cell>
          <cell r="T77">
            <v>842200</v>
          </cell>
          <cell r="U77">
            <v>218615</v>
          </cell>
          <cell r="V77" t="str">
            <v>AST</v>
          </cell>
          <cell r="W77" t="str">
            <v>CEOAST</v>
          </cell>
          <cell r="AB77" t="str">
            <v>ERR</v>
          </cell>
          <cell r="AC77" t="str">
            <v>ERR</v>
          </cell>
        </row>
        <row r="78">
          <cell r="A78" t="str">
            <v>CEO</v>
          </cell>
          <cell r="B78">
            <v>851000</v>
          </cell>
          <cell r="C78">
            <v>0</v>
          </cell>
          <cell r="D78" t="str">
            <v>ADV</v>
          </cell>
          <cell r="E78" t="str">
            <v>CEOADV</v>
          </cell>
          <cell r="G78" t="str">
            <v>CEO</v>
          </cell>
          <cell r="H78">
            <v>844000</v>
          </cell>
          <cell r="I78">
            <v>0</v>
          </cell>
          <cell r="J78" t="str">
            <v>RNT</v>
          </cell>
          <cell r="K78" t="str">
            <v>CEORNT</v>
          </cell>
          <cell r="O78">
            <v>218615</v>
          </cell>
          <cell r="Q78" t="str">
            <v>CEOAST</v>
          </cell>
          <cell r="S78" t="str">
            <v>CEO</v>
          </cell>
          <cell r="T78">
            <v>842300</v>
          </cell>
          <cell r="U78">
            <v>52933</v>
          </cell>
          <cell r="V78" t="str">
            <v>AST</v>
          </cell>
          <cell r="W78" t="str">
            <v>CEOAST</v>
          </cell>
          <cell r="AB78" t="str">
            <v>ERR</v>
          </cell>
          <cell r="AC78" t="str">
            <v>ERR</v>
          </cell>
        </row>
        <row r="79">
          <cell r="A79" t="str">
            <v>CEO</v>
          </cell>
          <cell r="B79">
            <v>851500</v>
          </cell>
          <cell r="C79">
            <v>0</v>
          </cell>
          <cell r="D79" t="str">
            <v>ADV</v>
          </cell>
          <cell r="E79" t="str">
            <v>CEOADV</v>
          </cell>
          <cell r="G79" t="str">
            <v>CEO</v>
          </cell>
          <cell r="H79">
            <v>847200</v>
          </cell>
          <cell r="I79">
            <v>0</v>
          </cell>
          <cell r="J79" t="str">
            <v>AST</v>
          </cell>
          <cell r="K79" t="str">
            <v>CEOAST</v>
          </cell>
          <cell r="O79">
            <v>52933</v>
          </cell>
          <cell r="Q79" t="str">
            <v>CEOAST</v>
          </cell>
          <cell r="S79" t="str">
            <v>CEO</v>
          </cell>
          <cell r="T79">
            <v>842500</v>
          </cell>
          <cell r="U79">
            <v>0</v>
          </cell>
          <cell r="V79" t="str">
            <v>RNT</v>
          </cell>
          <cell r="W79" t="str">
            <v>CEORNT</v>
          </cell>
          <cell r="AB79" t="str">
            <v>ERR</v>
          </cell>
          <cell r="AC79" t="str">
            <v>ERR</v>
          </cell>
        </row>
        <row r="80">
          <cell r="A80" t="str">
            <v>CEO</v>
          </cell>
          <cell r="B80">
            <v>852000</v>
          </cell>
          <cell r="C80">
            <v>0</v>
          </cell>
          <cell r="D80" t="str">
            <v>ADV</v>
          </cell>
          <cell r="E80" t="str">
            <v>CEOADV</v>
          </cell>
          <cell r="G80" t="str">
            <v>CEO</v>
          </cell>
          <cell r="H80">
            <v>847300</v>
          </cell>
          <cell r="I80">
            <v>0</v>
          </cell>
          <cell r="J80" t="str">
            <v>AST</v>
          </cell>
          <cell r="K80" t="str">
            <v>CEOAST</v>
          </cell>
          <cell r="O80">
            <v>0</v>
          </cell>
          <cell r="Q80" t="str">
            <v>CEORNT</v>
          </cell>
          <cell r="S80" t="str">
            <v>CEO</v>
          </cell>
          <cell r="T80">
            <v>843410</v>
          </cell>
          <cell r="U80">
            <v>22000</v>
          </cell>
          <cell r="V80" t="str">
            <v>RNN</v>
          </cell>
          <cell r="W80" t="str">
            <v>CEORNN</v>
          </cell>
          <cell r="AB80" t="str">
            <v>ERR</v>
          </cell>
          <cell r="AC80" t="str">
            <v>ERR</v>
          </cell>
        </row>
        <row r="81">
          <cell r="A81" t="str">
            <v>CEO</v>
          </cell>
          <cell r="B81">
            <v>852400</v>
          </cell>
          <cell r="C81">
            <v>0</v>
          </cell>
          <cell r="D81" t="str">
            <v>ADV</v>
          </cell>
          <cell r="E81" t="str">
            <v>CEOADV</v>
          </cell>
          <cell r="G81" t="str">
            <v>CEO</v>
          </cell>
          <cell r="H81">
            <v>847500</v>
          </cell>
          <cell r="I81">
            <v>0</v>
          </cell>
          <cell r="J81" t="str">
            <v>AST</v>
          </cell>
          <cell r="K81" t="str">
            <v>CEOAST</v>
          </cell>
          <cell r="O81">
            <v>22000</v>
          </cell>
          <cell r="Q81" t="str">
            <v>CEORNN</v>
          </cell>
          <cell r="S81" t="str">
            <v>CEO</v>
          </cell>
          <cell r="T81">
            <v>843600</v>
          </cell>
          <cell r="U81">
            <v>0</v>
          </cell>
          <cell r="V81" t="str">
            <v>RNT</v>
          </cell>
          <cell r="W81" t="str">
            <v>CEORNT</v>
          </cell>
          <cell r="AB81" t="str">
            <v>ERR</v>
          </cell>
          <cell r="AC81" t="str">
            <v>ERR</v>
          </cell>
        </row>
        <row r="82">
          <cell r="A82" t="str">
            <v>CEO</v>
          </cell>
          <cell r="B82">
            <v>852420</v>
          </cell>
          <cell r="C82">
            <v>0</v>
          </cell>
          <cell r="D82" t="str">
            <v>ADV</v>
          </cell>
          <cell r="E82" t="str">
            <v>CEOADV</v>
          </cell>
          <cell r="G82" t="str">
            <v>CEO</v>
          </cell>
          <cell r="H82">
            <v>849000</v>
          </cell>
          <cell r="I82">
            <v>0</v>
          </cell>
          <cell r="J82" t="str">
            <v>AST</v>
          </cell>
          <cell r="K82" t="str">
            <v>CEOAST</v>
          </cell>
          <cell r="O82">
            <v>0</v>
          </cell>
          <cell r="Q82" t="str">
            <v>CEORNT</v>
          </cell>
          <cell r="S82" t="str">
            <v>CEO</v>
          </cell>
          <cell r="T82">
            <v>843640</v>
          </cell>
          <cell r="U82">
            <v>0</v>
          </cell>
          <cell r="V82" t="str">
            <v>AST</v>
          </cell>
          <cell r="W82" t="str">
            <v>CEOAST</v>
          </cell>
          <cell r="AB82" t="str">
            <v>ERR</v>
          </cell>
          <cell r="AC82" t="str">
            <v>ERR</v>
          </cell>
        </row>
        <row r="83">
          <cell r="A83" t="str">
            <v>CEO</v>
          </cell>
          <cell r="B83">
            <v>853010</v>
          </cell>
          <cell r="C83">
            <v>0</v>
          </cell>
          <cell r="D83" t="str">
            <v>ADV</v>
          </cell>
          <cell r="E83" t="str">
            <v>CEOADV</v>
          </cell>
          <cell r="G83" t="str">
            <v>CEO</v>
          </cell>
          <cell r="H83">
            <v>851500</v>
          </cell>
          <cell r="I83">
            <v>0</v>
          </cell>
          <cell r="J83" t="str">
            <v>ADV</v>
          </cell>
          <cell r="K83" t="str">
            <v>CEOADV</v>
          </cell>
          <cell r="O83">
            <v>0</v>
          </cell>
          <cell r="Q83" t="str">
            <v>CEOAST</v>
          </cell>
          <cell r="S83" t="str">
            <v>CEO</v>
          </cell>
          <cell r="T83">
            <v>843810</v>
          </cell>
          <cell r="U83">
            <v>0</v>
          </cell>
          <cell r="V83" t="str">
            <v>RNT</v>
          </cell>
          <cell r="W83" t="str">
            <v>CEORNT</v>
          </cell>
          <cell r="AB83" t="str">
            <v>ERR</v>
          </cell>
          <cell r="AC83" t="str">
            <v>ERR</v>
          </cell>
        </row>
        <row r="84">
          <cell r="A84" t="str">
            <v>CEO</v>
          </cell>
          <cell r="B84">
            <v>854000</v>
          </cell>
          <cell r="C84">
            <v>1420</v>
          </cell>
          <cell r="D84" t="str">
            <v>ADV</v>
          </cell>
          <cell r="E84" t="str">
            <v>CEOADV</v>
          </cell>
          <cell r="G84" t="str">
            <v>CEO</v>
          </cell>
          <cell r="H84">
            <v>852000</v>
          </cell>
          <cell r="I84">
            <v>0</v>
          </cell>
          <cell r="J84" t="str">
            <v>ADV</v>
          </cell>
          <cell r="K84" t="str">
            <v>CEOADV</v>
          </cell>
          <cell r="O84">
            <v>0</v>
          </cell>
          <cell r="Q84" t="str">
            <v>CEORNT</v>
          </cell>
          <cell r="S84" t="str">
            <v>CEO</v>
          </cell>
          <cell r="T84">
            <v>844000</v>
          </cell>
          <cell r="U84">
            <v>0</v>
          </cell>
          <cell r="V84" t="str">
            <v>RNT</v>
          </cell>
          <cell r="W84" t="str">
            <v>CEORNT</v>
          </cell>
          <cell r="AB84" t="str">
            <v>ERR</v>
          </cell>
          <cell r="AC84" t="str">
            <v>ERR</v>
          </cell>
        </row>
        <row r="85">
          <cell r="A85" t="str">
            <v>CEO</v>
          </cell>
          <cell r="B85">
            <v>862060</v>
          </cell>
          <cell r="C85">
            <v>6022.72</v>
          </cell>
          <cell r="D85" t="str">
            <v>IT</v>
          </cell>
          <cell r="E85" t="str">
            <v>CEOIT</v>
          </cell>
          <cell r="G85" t="str">
            <v>CEO</v>
          </cell>
          <cell r="H85">
            <v>852500</v>
          </cell>
          <cell r="I85">
            <v>0</v>
          </cell>
          <cell r="J85" t="str">
            <v>ADV</v>
          </cell>
          <cell r="K85" t="str">
            <v>CEOADV</v>
          </cell>
          <cell r="O85">
            <v>0</v>
          </cell>
          <cell r="Q85" t="str">
            <v>CEORNT</v>
          </cell>
          <cell r="S85" t="str">
            <v>CEO</v>
          </cell>
          <cell r="T85">
            <v>847200</v>
          </cell>
          <cell r="U85">
            <v>107000</v>
          </cell>
          <cell r="V85" t="str">
            <v>AST</v>
          </cell>
          <cell r="W85" t="str">
            <v>CEOAST</v>
          </cell>
          <cell r="AB85" t="str">
            <v>ERR</v>
          </cell>
          <cell r="AC85" t="str">
            <v>ERR</v>
          </cell>
        </row>
        <row r="86">
          <cell r="A86" t="str">
            <v>CEO</v>
          </cell>
          <cell r="B86">
            <v>862070</v>
          </cell>
          <cell r="C86">
            <v>0</v>
          </cell>
          <cell r="D86" t="str">
            <v>IT</v>
          </cell>
          <cell r="E86" t="str">
            <v>CEOIT</v>
          </cell>
          <cell r="G86" t="str">
            <v>CEO</v>
          </cell>
          <cell r="H86">
            <v>861090</v>
          </cell>
          <cell r="I86">
            <v>0</v>
          </cell>
          <cell r="J86" t="str">
            <v>IT</v>
          </cell>
          <cell r="K86" t="str">
            <v>CEOIT</v>
          </cell>
          <cell r="O86">
            <v>107000</v>
          </cell>
          <cell r="Q86" t="str">
            <v>CEOAST</v>
          </cell>
          <cell r="S86" t="str">
            <v>CEO</v>
          </cell>
          <cell r="T86">
            <v>847300</v>
          </cell>
          <cell r="U86">
            <v>0</v>
          </cell>
          <cell r="V86" t="str">
            <v>AST</v>
          </cell>
          <cell r="W86" t="str">
            <v>CEOAST</v>
          </cell>
          <cell r="AB86" t="str">
            <v>ERR</v>
          </cell>
          <cell r="AC86" t="str">
            <v>ERR</v>
          </cell>
        </row>
        <row r="87">
          <cell r="A87" t="str">
            <v>CEO</v>
          </cell>
          <cell r="B87">
            <v>863450</v>
          </cell>
          <cell r="C87">
            <v>0</v>
          </cell>
          <cell r="D87" t="str">
            <v>IT</v>
          </cell>
          <cell r="E87" t="str">
            <v>CEOIT</v>
          </cell>
          <cell r="G87" t="str">
            <v>CEO</v>
          </cell>
          <cell r="H87">
            <v>862060</v>
          </cell>
          <cell r="I87">
            <v>0</v>
          </cell>
          <cell r="J87" t="str">
            <v>IT</v>
          </cell>
          <cell r="K87" t="str">
            <v>CEOIT</v>
          </cell>
          <cell r="O87">
            <v>0</v>
          </cell>
          <cell r="Q87" t="str">
            <v>CEOAST</v>
          </cell>
          <cell r="S87" t="str">
            <v>CEO</v>
          </cell>
          <cell r="T87">
            <v>847500</v>
          </cell>
          <cell r="U87">
            <v>0</v>
          </cell>
          <cell r="V87" t="str">
            <v>AST</v>
          </cell>
          <cell r="W87" t="str">
            <v>CEOAST</v>
          </cell>
          <cell r="AB87" t="str">
            <v>ERR</v>
          </cell>
          <cell r="AC87" t="str">
            <v>ERR</v>
          </cell>
        </row>
        <row r="88">
          <cell r="A88" t="str">
            <v>CEO</v>
          </cell>
          <cell r="B88">
            <v>863500</v>
          </cell>
          <cell r="C88">
            <v>0</v>
          </cell>
          <cell r="D88" t="str">
            <v>IT</v>
          </cell>
          <cell r="E88" t="str">
            <v>CEOIT</v>
          </cell>
          <cell r="G88" t="str">
            <v>CEO</v>
          </cell>
          <cell r="H88">
            <v>862070</v>
          </cell>
          <cell r="I88">
            <v>0</v>
          </cell>
          <cell r="J88" t="str">
            <v>IT</v>
          </cell>
          <cell r="K88" t="str">
            <v>CEOIT</v>
          </cell>
          <cell r="O88">
            <v>0</v>
          </cell>
          <cell r="Q88" t="str">
            <v>CEOAST</v>
          </cell>
          <cell r="S88" t="str">
            <v>CEO</v>
          </cell>
          <cell r="T88">
            <v>849000</v>
          </cell>
          <cell r="U88">
            <v>0</v>
          </cell>
          <cell r="V88" t="str">
            <v>AST</v>
          </cell>
          <cell r="W88" t="str">
            <v>CEOAST</v>
          </cell>
          <cell r="AB88" t="str">
            <v>ERR</v>
          </cell>
          <cell r="AC88" t="str">
            <v>ERR</v>
          </cell>
        </row>
        <row r="89">
          <cell r="A89" t="str">
            <v>CEO</v>
          </cell>
          <cell r="B89">
            <v>863700</v>
          </cell>
          <cell r="C89">
            <v>0</v>
          </cell>
          <cell r="D89" t="str">
            <v>IT</v>
          </cell>
          <cell r="E89" t="str">
            <v>CEOIT</v>
          </cell>
          <cell r="G89" t="str">
            <v>CEO</v>
          </cell>
          <cell r="H89">
            <v>863450</v>
          </cell>
          <cell r="I89">
            <v>0</v>
          </cell>
          <cell r="J89" t="str">
            <v>IT</v>
          </cell>
          <cell r="K89" t="str">
            <v>CEOIT</v>
          </cell>
          <cell r="O89">
            <v>0</v>
          </cell>
          <cell r="Q89" t="str">
            <v>CEOAST</v>
          </cell>
          <cell r="S89" t="str">
            <v>CEO</v>
          </cell>
          <cell r="T89">
            <v>851100</v>
          </cell>
          <cell r="U89">
            <v>0</v>
          </cell>
          <cell r="V89" t="str">
            <v>ADV</v>
          </cell>
          <cell r="W89" t="str">
            <v>CEOADV</v>
          </cell>
          <cell r="AB89" t="str">
            <v>ERR</v>
          </cell>
          <cell r="AC89" t="str">
            <v>ERR</v>
          </cell>
        </row>
        <row r="90">
          <cell r="A90" t="str">
            <v>CEO</v>
          </cell>
          <cell r="B90">
            <v>863710</v>
          </cell>
          <cell r="C90">
            <v>0</v>
          </cell>
          <cell r="D90" t="str">
            <v>IT</v>
          </cell>
          <cell r="E90" t="str">
            <v>CEOIT</v>
          </cell>
          <cell r="G90" t="str">
            <v>CEO</v>
          </cell>
          <cell r="H90">
            <v>863500</v>
          </cell>
          <cell r="I90">
            <v>0</v>
          </cell>
          <cell r="J90" t="str">
            <v>IT</v>
          </cell>
          <cell r="K90" t="str">
            <v>CEOIT</v>
          </cell>
          <cell r="O90">
            <v>0</v>
          </cell>
          <cell r="Q90" t="str">
            <v>CEOADV</v>
          </cell>
          <cell r="S90" t="str">
            <v>CEO</v>
          </cell>
          <cell r="T90">
            <v>851400</v>
          </cell>
          <cell r="U90">
            <v>0</v>
          </cell>
          <cell r="V90" t="str">
            <v>ADV</v>
          </cell>
          <cell r="W90" t="str">
            <v>CEOADV</v>
          </cell>
          <cell r="AB90" t="str">
            <v>ERR</v>
          </cell>
          <cell r="AC90" t="str">
            <v>ERR</v>
          </cell>
        </row>
        <row r="91">
          <cell r="A91" t="str">
            <v>CEO</v>
          </cell>
          <cell r="B91">
            <v>866110</v>
          </cell>
          <cell r="C91">
            <v>0</v>
          </cell>
          <cell r="D91" t="str">
            <v>COM</v>
          </cell>
          <cell r="E91" t="str">
            <v>CEOCOM</v>
          </cell>
          <cell r="G91" t="str">
            <v>CEO</v>
          </cell>
          <cell r="H91">
            <v>863700</v>
          </cell>
          <cell r="I91">
            <v>0</v>
          </cell>
          <cell r="J91" t="str">
            <v>IT</v>
          </cell>
          <cell r="K91" t="str">
            <v>CEOIT</v>
          </cell>
          <cell r="O91">
            <v>0</v>
          </cell>
          <cell r="Q91" t="str">
            <v>CEOADV</v>
          </cell>
          <cell r="S91" t="str">
            <v>CEO</v>
          </cell>
          <cell r="T91">
            <v>851500</v>
          </cell>
          <cell r="U91">
            <v>0</v>
          </cell>
          <cell r="V91" t="str">
            <v>ADV</v>
          </cell>
          <cell r="W91" t="str">
            <v>CEOADV</v>
          </cell>
          <cell r="AB91" t="str">
            <v>ERR</v>
          </cell>
          <cell r="AC91" t="str">
            <v>ERR</v>
          </cell>
        </row>
        <row r="92">
          <cell r="A92" t="str">
            <v>CEO</v>
          </cell>
          <cell r="B92">
            <v>866115</v>
          </cell>
          <cell r="C92">
            <v>1846.81</v>
          </cell>
          <cell r="D92" t="str">
            <v>COM</v>
          </cell>
          <cell r="E92" t="str">
            <v>CEOCOM</v>
          </cell>
          <cell r="G92" t="str">
            <v>CEO</v>
          </cell>
          <cell r="H92">
            <v>863710</v>
          </cell>
          <cell r="I92">
            <v>0</v>
          </cell>
          <cell r="J92" t="str">
            <v>IT</v>
          </cell>
          <cell r="K92" t="str">
            <v>CEOIT</v>
          </cell>
          <cell r="O92">
            <v>0</v>
          </cell>
          <cell r="Q92" t="str">
            <v>CEOADV</v>
          </cell>
          <cell r="S92" t="str">
            <v>CEO</v>
          </cell>
          <cell r="T92">
            <v>852000</v>
          </cell>
          <cell r="U92">
            <v>0</v>
          </cell>
          <cell r="V92" t="str">
            <v>ADV</v>
          </cell>
          <cell r="W92" t="str">
            <v>CEOADV</v>
          </cell>
          <cell r="AB92" t="str">
            <v>ERR</v>
          </cell>
          <cell r="AC92" t="str">
            <v>ERR</v>
          </cell>
        </row>
        <row r="93">
          <cell r="A93" t="str">
            <v>CEO</v>
          </cell>
          <cell r="B93">
            <v>866120</v>
          </cell>
          <cell r="C93">
            <v>1759.78</v>
          </cell>
          <cell r="D93" t="str">
            <v>COM</v>
          </cell>
          <cell r="E93" t="str">
            <v>CEOCOM</v>
          </cell>
          <cell r="G93" t="str">
            <v>CEO</v>
          </cell>
          <cell r="H93">
            <v>863900</v>
          </cell>
          <cell r="I93">
            <v>0</v>
          </cell>
          <cell r="J93" t="str">
            <v>IT</v>
          </cell>
          <cell r="K93" t="str">
            <v>CEOIT</v>
          </cell>
          <cell r="O93">
            <v>0</v>
          </cell>
          <cell r="Q93" t="str">
            <v>CEOADV</v>
          </cell>
          <cell r="S93" t="str">
            <v>CEO</v>
          </cell>
          <cell r="T93">
            <v>852400</v>
          </cell>
          <cell r="U93">
            <v>0</v>
          </cell>
          <cell r="V93" t="str">
            <v>ADV</v>
          </cell>
          <cell r="W93" t="str">
            <v>CEOADV</v>
          </cell>
          <cell r="AB93" t="str">
            <v>ERR</v>
          </cell>
          <cell r="AC93" t="str">
            <v>ERR</v>
          </cell>
        </row>
        <row r="94">
          <cell r="A94" t="str">
            <v>CEO</v>
          </cell>
          <cell r="B94">
            <v>866420</v>
          </cell>
          <cell r="C94">
            <v>0</v>
          </cell>
          <cell r="D94" t="str">
            <v>NMC</v>
          </cell>
          <cell r="E94" t="str">
            <v>CEONMC</v>
          </cell>
          <cell r="G94" t="str">
            <v>CEO</v>
          </cell>
          <cell r="H94">
            <v>866110</v>
          </cell>
          <cell r="I94">
            <v>0</v>
          </cell>
          <cell r="J94" t="str">
            <v>COM</v>
          </cell>
          <cell r="K94" t="str">
            <v>CEOCOM</v>
          </cell>
          <cell r="O94">
            <v>0</v>
          </cell>
          <cell r="Q94" t="str">
            <v>CEOADV</v>
          </cell>
          <cell r="S94" t="str">
            <v>CEO</v>
          </cell>
          <cell r="T94">
            <v>852500</v>
          </cell>
          <cell r="U94">
            <v>0</v>
          </cell>
          <cell r="V94" t="str">
            <v>ADV</v>
          </cell>
          <cell r="W94" t="str">
            <v>CEOADV</v>
          </cell>
          <cell r="AB94" t="str">
            <v>ERR</v>
          </cell>
          <cell r="AC94" t="str">
            <v>ERR</v>
          </cell>
        </row>
        <row r="95">
          <cell r="A95" t="str">
            <v>CEO</v>
          </cell>
          <cell r="B95">
            <v>866600</v>
          </cell>
          <cell r="C95">
            <v>0</v>
          </cell>
          <cell r="D95" t="str">
            <v>ICH</v>
          </cell>
          <cell r="E95" t="str">
            <v>CEOICH</v>
          </cell>
          <cell r="G95" t="str">
            <v>CEO</v>
          </cell>
          <cell r="H95">
            <v>866120</v>
          </cell>
          <cell r="I95">
            <v>0</v>
          </cell>
          <cell r="J95" t="str">
            <v>COM</v>
          </cell>
          <cell r="K95" t="str">
            <v>CEOCOM</v>
          </cell>
          <cell r="O95">
            <v>5000</v>
          </cell>
          <cell r="Q95" t="str">
            <v>CEOADV</v>
          </cell>
          <cell r="S95" t="str">
            <v>CEO</v>
          </cell>
          <cell r="T95">
            <v>856010</v>
          </cell>
          <cell r="U95">
            <v>5000</v>
          </cell>
          <cell r="V95" t="str">
            <v>ADV</v>
          </cell>
          <cell r="W95" t="str">
            <v>CEOADV</v>
          </cell>
          <cell r="AB95" t="str">
            <v>ERR</v>
          </cell>
          <cell r="AC95" t="str">
            <v>ERR</v>
          </cell>
        </row>
        <row r="96">
          <cell r="A96" t="str">
            <v>CEO</v>
          </cell>
          <cell r="B96">
            <v>867060</v>
          </cell>
          <cell r="C96">
            <v>1028.8399999999999</v>
          </cell>
          <cell r="D96" t="str">
            <v>IT</v>
          </cell>
          <cell r="E96" t="str">
            <v>CEOIT</v>
          </cell>
          <cell r="G96" t="str">
            <v>CEO</v>
          </cell>
          <cell r="H96">
            <v>866420</v>
          </cell>
          <cell r="I96">
            <v>0</v>
          </cell>
          <cell r="J96" t="str">
            <v>NMC</v>
          </cell>
          <cell r="K96" t="str">
            <v>CEONMC</v>
          </cell>
          <cell r="O96">
            <v>0</v>
          </cell>
          <cell r="Q96" t="str">
            <v>CEOIT</v>
          </cell>
          <cell r="S96" t="str">
            <v>CEO</v>
          </cell>
          <cell r="T96">
            <v>861090</v>
          </cell>
          <cell r="U96">
            <v>0</v>
          </cell>
          <cell r="V96" t="str">
            <v>IT</v>
          </cell>
          <cell r="W96" t="str">
            <v>CEOIT</v>
          </cell>
          <cell r="AB96" t="str">
            <v>ERR</v>
          </cell>
          <cell r="AC96" t="str">
            <v>ERR</v>
          </cell>
        </row>
        <row r="97">
          <cell r="A97" t="str">
            <v>CEO</v>
          </cell>
          <cell r="B97">
            <v>867870</v>
          </cell>
          <cell r="C97">
            <v>87.84</v>
          </cell>
          <cell r="D97" t="str">
            <v>IT</v>
          </cell>
          <cell r="E97" t="str">
            <v>CEOIT</v>
          </cell>
          <cell r="G97" t="str">
            <v>CEO</v>
          </cell>
          <cell r="H97">
            <v>866600</v>
          </cell>
          <cell r="I97">
            <v>0</v>
          </cell>
          <cell r="J97" t="str">
            <v>ICH</v>
          </cell>
          <cell r="K97" t="str">
            <v>CEOICH</v>
          </cell>
          <cell r="O97">
            <v>0</v>
          </cell>
          <cell r="Q97" t="str">
            <v>CEOIT</v>
          </cell>
          <cell r="S97" t="str">
            <v>CEO</v>
          </cell>
          <cell r="T97">
            <v>862060</v>
          </cell>
          <cell r="U97">
            <v>0</v>
          </cell>
          <cell r="V97" t="str">
            <v>IT</v>
          </cell>
          <cell r="W97" t="str">
            <v>CEOIT</v>
          </cell>
          <cell r="AB97" t="str">
            <v>ERR</v>
          </cell>
          <cell r="AC97" t="str">
            <v>ERR</v>
          </cell>
        </row>
        <row r="98">
          <cell r="A98" t="str">
            <v>CEO</v>
          </cell>
          <cell r="B98">
            <v>871000</v>
          </cell>
          <cell r="C98">
            <v>-23727.69</v>
          </cell>
          <cell r="D98" t="str">
            <v>CON</v>
          </cell>
          <cell r="E98" t="str">
            <v>CEOCON</v>
          </cell>
          <cell r="G98" t="str">
            <v>CEO</v>
          </cell>
          <cell r="H98">
            <v>867060</v>
          </cell>
          <cell r="I98">
            <v>0</v>
          </cell>
          <cell r="J98" t="str">
            <v>IT</v>
          </cell>
          <cell r="K98" t="str">
            <v>CEOIT</v>
          </cell>
          <cell r="O98">
            <v>0</v>
          </cell>
          <cell r="Q98" t="str">
            <v>CEOIT</v>
          </cell>
          <cell r="S98" t="str">
            <v>CEO</v>
          </cell>
          <cell r="T98">
            <v>862070</v>
          </cell>
          <cell r="U98">
            <v>0</v>
          </cell>
          <cell r="V98" t="str">
            <v>IT</v>
          </cell>
          <cell r="W98" t="str">
            <v>CEOIT</v>
          </cell>
          <cell r="AB98" t="str">
            <v>ERR</v>
          </cell>
          <cell r="AC98" t="str">
            <v>ERR</v>
          </cell>
        </row>
        <row r="99">
          <cell r="A99" t="str">
            <v>CEO</v>
          </cell>
          <cell r="B99">
            <v>871800</v>
          </cell>
          <cell r="C99">
            <v>96</v>
          </cell>
          <cell r="D99" t="str">
            <v>LEG</v>
          </cell>
          <cell r="E99" t="str">
            <v>CEOLEG</v>
          </cell>
          <cell r="G99" t="str">
            <v>CEO</v>
          </cell>
          <cell r="H99">
            <v>867870</v>
          </cell>
          <cell r="I99">
            <v>0</v>
          </cell>
          <cell r="J99" t="str">
            <v>IT</v>
          </cell>
          <cell r="K99" t="str">
            <v>CEOIT</v>
          </cell>
          <cell r="O99">
            <v>0</v>
          </cell>
          <cell r="Q99" t="str">
            <v>CEOIT</v>
          </cell>
          <cell r="S99" t="str">
            <v>CEO</v>
          </cell>
          <cell r="T99">
            <v>863450</v>
          </cell>
          <cell r="U99">
            <v>0</v>
          </cell>
          <cell r="V99" t="str">
            <v>IT</v>
          </cell>
          <cell r="W99" t="str">
            <v>CEOIT</v>
          </cell>
          <cell r="AB99" t="str">
            <v>ERR</v>
          </cell>
          <cell r="AC99" t="str">
            <v>ERR</v>
          </cell>
        </row>
        <row r="100">
          <cell r="A100" t="str">
            <v>CEO</v>
          </cell>
          <cell r="B100">
            <v>871820</v>
          </cell>
          <cell r="C100">
            <v>0</v>
          </cell>
          <cell r="D100" t="str">
            <v>LEG</v>
          </cell>
          <cell r="E100" t="str">
            <v>CEOLEG</v>
          </cell>
          <cell r="G100" t="str">
            <v>CEO</v>
          </cell>
          <cell r="H100">
            <v>871000</v>
          </cell>
          <cell r="I100">
            <v>0</v>
          </cell>
          <cell r="J100" t="str">
            <v>CON</v>
          </cell>
          <cell r="K100" t="str">
            <v>CEOCON</v>
          </cell>
          <cell r="O100">
            <v>0</v>
          </cell>
          <cell r="Q100" t="str">
            <v>CEOIT</v>
          </cell>
          <cell r="S100" t="str">
            <v>CEO</v>
          </cell>
          <cell r="T100">
            <v>863500</v>
          </cell>
          <cell r="U100">
            <v>0</v>
          </cell>
          <cell r="V100" t="str">
            <v>IT</v>
          </cell>
          <cell r="W100" t="str">
            <v>CEOIT</v>
          </cell>
          <cell r="AB100" t="str">
            <v>ERR</v>
          </cell>
          <cell r="AC100" t="str">
            <v>ERR</v>
          </cell>
        </row>
        <row r="101">
          <cell r="A101" t="str">
            <v>CEO</v>
          </cell>
          <cell r="B101">
            <v>871900</v>
          </cell>
          <cell r="C101">
            <v>0</v>
          </cell>
          <cell r="D101" t="str">
            <v>AUD</v>
          </cell>
          <cell r="E101" t="str">
            <v>CEOAUD</v>
          </cell>
          <cell r="G101" t="str">
            <v>CEO</v>
          </cell>
          <cell r="H101">
            <v>871800</v>
          </cell>
          <cell r="I101">
            <v>0</v>
          </cell>
          <cell r="J101" t="str">
            <v>LEG</v>
          </cell>
          <cell r="K101" t="str">
            <v>CEOLEG</v>
          </cell>
          <cell r="O101">
            <v>0</v>
          </cell>
          <cell r="Q101" t="str">
            <v>CEOIT</v>
          </cell>
          <cell r="S101" t="str">
            <v>CEO</v>
          </cell>
          <cell r="T101">
            <v>863700</v>
          </cell>
          <cell r="U101">
            <v>0</v>
          </cell>
          <cell r="V101" t="str">
            <v>IT</v>
          </cell>
          <cell r="W101" t="str">
            <v>CEOIT</v>
          </cell>
          <cell r="AB101" t="str">
            <v>ERR</v>
          </cell>
          <cell r="AC101" t="str">
            <v>ERR</v>
          </cell>
        </row>
        <row r="102">
          <cell r="A102" t="str">
            <v>CEO</v>
          </cell>
          <cell r="B102">
            <v>872381</v>
          </cell>
          <cell r="C102">
            <v>0</v>
          </cell>
          <cell r="D102" t="str">
            <v>BUS</v>
          </cell>
          <cell r="E102" t="str">
            <v>CEOBUS</v>
          </cell>
          <cell r="G102" t="str">
            <v>CEO</v>
          </cell>
          <cell r="H102">
            <v>871820</v>
          </cell>
          <cell r="I102">
            <v>0</v>
          </cell>
          <cell r="J102" t="str">
            <v>LEG</v>
          </cell>
          <cell r="K102" t="str">
            <v>CEOLEG</v>
          </cell>
          <cell r="O102">
            <v>0</v>
          </cell>
          <cell r="Q102" t="str">
            <v>CEOIT</v>
          </cell>
          <cell r="S102" t="str">
            <v>CEO</v>
          </cell>
          <cell r="T102">
            <v>863710</v>
          </cell>
          <cell r="U102">
            <v>0</v>
          </cell>
          <cell r="V102" t="str">
            <v>IT</v>
          </cell>
          <cell r="W102" t="str">
            <v>CEOIT</v>
          </cell>
          <cell r="AB102" t="str">
            <v>ERR</v>
          </cell>
          <cell r="AC102" t="str">
            <v>ERR</v>
          </cell>
        </row>
        <row r="103">
          <cell r="A103" t="str">
            <v>CEO</v>
          </cell>
          <cell r="B103">
            <v>872582</v>
          </cell>
          <cell r="C103">
            <v>0</v>
          </cell>
          <cell r="D103" t="str">
            <v>BUS</v>
          </cell>
          <cell r="E103" t="str">
            <v>CEOBUS</v>
          </cell>
          <cell r="G103" t="str">
            <v>CEO</v>
          </cell>
          <cell r="H103">
            <v>871840</v>
          </cell>
          <cell r="I103">
            <v>0</v>
          </cell>
          <cell r="J103" t="str">
            <v>LEG</v>
          </cell>
          <cell r="K103" t="str">
            <v>CEOLEG</v>
          </cell>
          <cell r="O103">
            <v>0</v>
          </cell>
          <cell r="Q103" t="str">
            <v>CEOIT</v>
          </cell>
          <cell r="S103" t="str">
            <v>CEO</v>
          </cell>
          <cell r="T103">
            <v>863900</v>
          </cell>
          <cell r="U103">
            <v>0</v>
          </cell>
          <cell r="V103" t="str">
            <v>IT</v>
          </cell>
          <cell r="W103" t="str">
            <v>CEOIT</v>
          </cell>
          <cell r="AB103" t="str">
            <v>ERR</v>
          </cell>
          <cell r="AC103" t="str">
            <v>ERR</v>
          </cell>
        </row>
        <row r="104">
          <cell r="A104" t="str">
            <v>CEO</v>
          </cell>
          <cell r="B104">
            <v>872785</v>
          </cell>
          <cell r="C104">
            <v>0</v>
          </cell>
          <cell r="D104" t="str">
            <v>BUS</v>
          </cell>
          <cell r="E104" t="str">
            <v>CEOBUS</v>
          </cell>
          <cell r="G104" t="str">
            <v>CEO</v>
          </cell>
          <cell r="H104">
            <v>871900</v>
          </cell>
          <cell r="I104">
            <v>0</v>
          </cell>
          <cell r="J104" t="str">
            <v>AUD</v>
          </cell>
          <cell r="K104" t="str">
            <v>CEOAUD</v>
          </cell>
          <cell r="O104">
            <v>12200</v>
          </cell>
          <cell r="Q104" t="str">
            <v>CEOCOM</v>
          </cell>
          <cell r="S104" t="str">
            <v>CEO</v>
          </cell>
          <cell r="T104">
            <v>866110</v>
          </cell>
          <cell r="U104">
            <v>12200</v>
          </cell>
          <cell r="V104" t="str">
            <v>COM</v>
          </cell>
          <cell r="W104" t="str">
            <v>CEOCOM</v>
          </cell>
          <cell r="AB104" t="str">
            <v>ERR</v>
          </cell>
          <cell r="AC104" t="str">
            <v>ERR</v>
          </cell>
        </row>
        <row r="105">
          <cell r="A105" t="str">
            <v>CEO</v>
          </cell>
          <cell r="B105">
            <v>873105</v>
          </cell>
          <cell r="C105">
            <v>0</v>
          </cell>
          <cell r="D105" t="str">
            <v>OTH</v>
          </cell>
          <cell r="E105" t="str">
            <v>CEOOTH</v>
          </cell>
          <cell r="G105" t="str">
            <v>CEO</v>
          </cell>
          <cell r="H105">
            <v>872785</v>
          </cell>
          <cell r="I105">
            <v>0</v>
          </cell>
          <cell r="J105" t="str">
            <v>BUS</v>
          </cell>
          <cell r="K105" t="str">
            <v>CEOBUS</v>
          </cell>
          <cell r="O105">
            <v>0</v>
          </cell>
          <cell r="Q105" t="str">
            <v>CEOCOM</v>
          </cell>
          <cell r="S105" t="str">
            <v>CEO</v>
          </cell>
          <cell r="T105">
            <v>866120</v>
          </cell>
          <cell r="U105">
            <v>0</v>
          </cell>
          <cell r="V105" t="str">
            <v>COM</v>
          </cell>
          <cell r="W105" t="str">
            <v>CEOCOM</v>
          </cell>
          <cell r="AB105" t="str">
            <v>ERR</v>
          </cell>
          <cell r="AC105" t="str">
            <v>ERR</v>
          </cell>
        </row>
        <row r="106">
          <cell r="A106" t="str">
            <v>CEO</v>
          </cell>
          <cell r="B106">
            <v>873310</v>
          </cell>
          <cell r="C106">
            <v>416.51</v>
          </cell>
          <cell r="D106" t="str">
            <v>OTH</v>
          </cell>
          <cell r="E106" t="str">
            <v>CEOOTH</v>
          </cell>
          <cell r="G106" t="str">
            <v>CEO</v>
          </cell>
          <cell r="H106">
            <v>873105</v>
          </cell>
          <cell r="I106">
            <v>0</v>
          </cell>
          <cell r="J106" t="str">
            <v>OTH</v>
          </cell>
          <cell r="K106" t="str">
            <v>CEOOTH</v>
          </cell>
          <cell r="O106">
            <v>0</v>
          </cell>
          <cell r="Q106" t="str">
            <v>CEONMC</v>
          </cell>
          <cell r="S106" t="str">
            <v>CEO</v>
          </cell>
          <cell r="T106">
            <v>866420</v>
          </cell>
          <cell r="U106">
            <v>0</v>
          </cell>
          <cell r="V106" t="str">
            <v>NMC</v>
          </cell>
          <cell r="W106" t="str">
            <v>CEONMC</v>
          </cell>
          <cell r="AB106" t="str">
            <v>ERR</v>
          </cell>
          <cell r="AC106" t="str">
            <v>ERR</v>
          </cell>
        </row>
        <row r="107">
          <cell r="A107" t="str">
            <v>CEO</v>
          </cell>
          <cell r="B107">
            <v>873320</v>
          </cell>
          <cell r="C107">
            <v>39192</v>
          </cell>
          <cell r="D107" t="str">
            <v>OTH</v>
          </cell>
          <cell r="E107" t="str">
            <v>CEOOTH</v>
          </cell>
          <cell r="G107" t="str">
            <v>CEO</v>
          </cell>
          <cell r="H107">
            <v>873110</v>
          </cell>
          <cell r="I107">
            <v>0</v>
          </cell>
          <cell r="J107" t="str">
            <v>OTH</v>
          </cell>
          <cell r="K107" t="str">
            <v>CEOOTH</v>
          </cell>
          <cell r="O107">
            <v>6000</v>
          </cell>
          <cell r="Q107" t="str">
            <v>CEOICH</v>
          </cell>
          <cell r="S107" t="str">
            <v>CEO</v>
          </cell>
          <cell r="T107">
            <v>866600</v>
          </cell>
          <cell r="U107">
            <v>6000</v>
          </cell>
          <cell r="V107" t="str">
            <v>ICH</v>
          </cell>
          <cell r="W107" t="str">
            <v>CEOICH</v>
          </cell>
          <cell r="AB107" t="str">
            <v>ERR</v>
          </cell>
          <cell r="AC107" t="str">
            <v>ERR</v>
          </cell>
        </row>
        <row r="108">
          <cell r="A108" t="str">
            <v>CEO</v>
          </cell>
          <cell r="B108">
            <v>873380</v>
          </cell>
          <cell r="C108">
            <v>2222.2199999999998</v>
          </cell>
          <cell r="D108" t="str">
            <v>OTH</v>
          </cell>
          <cell r="E108" t="str">
            <v>CEOOTH</v>
          </cell>
          <cell r="G108" t="str">
            <v>CEO</v>
          </cell>
          <cell r="H108">
            <v>873310</v>
          </cell>
          <cell r="I108">
            <v>0</v>
          </cell>
          <cell r="J108" t="str">
            <v>OTH</v>
          </cell>
          <cell r="K108" t="str">
            <v>CEOOTH</v>
          </cell>
          <cell r="O108">
            <v>8000</v>
          </cell>
          <cell r="Q108" t="str">
            <v>CEOIT</v>
          </cell>
          <cell r="S108" t="str">
            <v>CEO</v>
          </cell>
          <cell r="T108">
            <v>867060</v>
          </cell>
          <cell r="U108">
            <v>8000</v>
          </cell>
          <cell r="V108" t="str">
            <v>IT</v>
          </cell>
          <cell r="W108" t="str">
            <v>CEOIT</v>
          </cell>
          <cell r="AB108" t="str">
            <v>ERR</v>
          </cell>
          <cell r="AC108" t="str">
            <v>ERR</v>
          </cell>
        </row>
        <row r="109">
          <cell r="A109" t="str">
            <v>CEO</v>
          </cell>
          <cell r="B109">
            <v>873500</v>
          </cell>
          <cell r="C109">
            <v>0</v>
          </cell>
          <cell r="D109" t="str">
            <v>OTH</v>
          </cell>
          <cell r="E109" t="str">
            <v>CEOOTH</v>
          </cell>
          <cell r="G109" t="str">
            <v>CEO</v>
          </cell>
          <cell r="H109">
            <v>873320</v>
          </cell>
          <cell r="I109">
            <v>0</v>
          </cell>
          <cell r="J109" t="str">
            <v>OTH</v>
          </cell>
          <cell r="K109" t="str">
            <v>CEOOTH</v>
          </cell>
          <cell r="O109">
            <v>0</v>
          </cell>
          <cell r="Q109" t="str">
            <v>CEOIT</v>
          </cell>
          <cell r="S109" t="str">
            <v>CEO</v>
          </cell>
          <cell r="T109">
            <v>867870</v>
          </cell>
          <cell r="U109">
            <v>0</v>
          </cell>
          <cell r="V109" t="str">
            <v>IT</v>
          </cell>
          <cell r="W109" t="str">
            <v>CEOIT</v>
          </cell>
          <cell r="AB109" t="str">
            <v>ERR</v>
          </cell>
          <cell r="AC109" t="str">
            <v>ERR</v>
          </cell>
        </row>
        <row r="110">
          <cell r="A110" t="str">
            <v>CEO</v>
          </cell>
          <cell r="B110">
            <v>873550</v>
          </cell>
          <cell r="C110">
            <v>-146705.32</v>
          </cell>
          <cell r="D110" t="str">
            <v>OTH</v>
          </cell>
          <cell r="E110" t="str">
            <v>CEOOTH</v>
          </cell>
          <cell r="G110" t="str">
            <v>CEO</v>
          </cell>
          <cell r="H110">
            <v>873380</v>
          </cell>
          <cell r="I110">
            <v>0</v>
          </cell>
          <cell r="J110" t="str">
            <v>OTH</v>
          </cell>
          <cell r="K110" t="str">
            <v>CEOOTH</v>
          </cell>
          <cell r="O110">
            <v>22000</v>
          </cell>
          <cell r="Q110" t="str">
            <v>CEOIT</v>
          </cell>
          <cell r="S110" t="str">
            <v>CEO</v>
          </cell>
          <cell r="T110">
            <v>868068</v>
          </cell>
          <cell r="U110">
            <v>22000</v>
          </cell>
          <cell r="V110" t="str">
            <v>IT</v>
          </cell>
          <cell r="W110" t="str">
            <v>CEOIT</v>
          </cell>
          <cell r="AB110" t="str">
            <v>ERR</v>
          </cell>
          <cell r="AC110" t="str">
            <v>ERR</v>
          </cell>
        </row>
        <row r="111">
          <cell r="A111" t="str">
            <v>CEO</v>
          </cell>
          <cell r="B111">
            <v>873600</v>
          </cell>
          <cell r="C111">
            <v>0</v>
          </cell>
          <cell r="D111" t="str">
            <v>ENT</v>
          </cell>
          <cell r="E111" t="str">
            <v>CEOENT</v>
          </cell>
          <cell r="G111" t="str">
            <v>CEO</v>
          </cell>
          <cell r="H111">
            <v>873500</v>
          </cell>
          <cell r="I111">
            <v>0</v>
          </cell>
          <cell r="J111" t="str">
            <v>OTH</v>
          </cell>
          <cell r="K111" t="str">
            <v>CEOOTH</v>
          </cell>
          <cell r="O111">
            <v>250000</v>
          </cell>
          <cell r="Q111" t="str">
            <v>CEOCON</v>
          </cell>
          <cell r="S111" t="str">
            <v>CEO</v>
          </cell>
          <cell r="T111">
            <v>871000</v>
          </cell>
          <cell r="U111">
            <v>250000</v>
          </cell>
          <cell r="V111" t="str">
            <v>CON</v>
          </cell>
          <cell r="W111" t="str">
            <v>CEOCON</v>
          </cell>
          <cell r="AB111" t="str">
            <v>ERR</v>
          </cell>
          <cell r="AC111" t="str">
            <v>ERR</v>
          </cell>
        </row>
        <row r="112">
          <cell r="A112" t="str">
            <v>CEO</v>
          </cell>
          <cell r="B112">
            <v>873730</v>
          </cell>
          <cell r="C112">
            <v>0</v>
          </cell>
          <cell r="D112" t="str">
            <v>OTH</v>
          </cell>
          <cell r="E112" t="str">
            <v>CEOOTH</v>
          </cell>
          <cell r="G112" t="str">
            <v>CEO</v>
          </cell>
          <cell r="H112">
            <v>873550</v>
          </cell>
          <cell r="I112">
            <v>0</v>
          </cell>
          <cell r="J112" t="str">
            <v>OTH</v>
          </cell>
          <cell r="K112" t="str">
            <v>CEOOTH</v>
          </cell>
          <cell r="O112">
            <v>0</v>
          </cell>
          <cell r="Q112" t="str">
            <v>CEOLEG</v>
          </cell>
          <cell r="S112" t="str">
            <v>CEO</v>
          </cell>
          <cell r="T112">
            <v>871800</v>
          </cell>
          <cell r="U112">
            <v>0</v>
          </cell>
          <cell r="V112" t="str">
            <v>LEG</v>
          </cell>
          <cell r="W112" t="str">
            <v>CEOLEG</v>
          </cell>
          <cell r="AB112" t="str">
            <v>ERR</v>
          </cell>
          <cell r="AC112" t="str">
            <v>ERR</v>
          </cell>
        </row>
        <row r="113">
          <cell r="A113" t="str">
            <v>CEO</v>
          </cell>
          <cell r="B113">
            <v>874100</v>
          </cell>
          <cell r="C113">
            <v>0</v>
          </cell>
          <cell r="D113" t="str">
            <v>GST</v>
          </cell>
          <cell r="E113" t="str">
            <v>CEOGST</v>
          </cell>
          <cell r="G113" t="str">
            <v>CEO</v>
          </cell>
          <cell r="H113">
            <v>873600</v>
          </cell>
          <cell r="I113">
            <v>0</v>
          </cell>
          <cell r="J113" t="str">
            <v>ENT</v>
          </cell>
          <cell r="K113" t="str">
            <v>CEOENT</v>
          </cell>
          <cell r="O113">
            <v>0</v>
          </cell>
          <cell r="Q113" t="str">
            <v>CEOLEG</v>
          </cell>
          <cell r="S113" t="str">
            <v>CEO</v>
          </cell>
          <cell r="T113">
            <v>871820</v>
          </cell>
          <cell r="U113">
            <v>0</v>
          </cell>
          <cell r="V113" t="str">
            <v>LEG</v>
          </cell>
          <cell r="W113" t="str">
            <v>CEOLEG</v>
          </cell>
          <cell r="AB113" t="str">
            <v>ERR</v>
          </cell>
          <cell r="AC113" t="str">
            <v>ERR</v>
          </cell>
        </row>
        <row r="114">
          <cell r="A114" t="str">
            <v>CEO</v>
          </cell>
          <cell r="B114">
            <v>874130</v>
          </cell>
          <cell r="C114">
            <v>25137.02</v>
          </cell>
          <cell r="D114" t="str">
            <v>GST</v>
          </cell>
          <cell r="E114" t="str">
            <v>CEOGST</v>
          </cell>
          <cell r="G114" t="str">
            <v>CEO</v>
          </cell>
          <cell r="H114">
            <v>874100</v>
          </cell>
          <cell r="I114">
            <v>0</v>
          </cell>
          <cell r="J114" t="str">
            <v>GST</v>
          </cell>
          <cell r="K114" t="str">
            <v>CEOGST</v>
          </cell>
          <cell r="O114">
            <v>0</v>
          </cell>
          <cell r="Q114" t="str">
            <v>CEOLEG</v>
          </cell>
          <cell r="S114" t="str">
            <v>CEO</v>
          </cell>
          <cell r="T114">
            <v>871840</v>
          </cell>
          <cell r="U114">
            <v>0</v>
          </cell>
          <cell r="V114" t="str">
            <v>LEG</v>
          </cell>
          <cell r="W114" t="str">
            <v>CEOLEG</v>
          </cell>
          <cell r="AB114" t="str">
            <v>ERR</v>
          </cell>
          <cell r="AC114" t="str">
            <v>ERR</v>
          </cell>
        </row>
        <row r="115">
          <cell r="A115" t="str">
            <v>CEO</v>
          </cell>
          <cell r="B115">
            <v>874220</v>
          </cell>
          <cell r="C115">
            <v>0</v>
          </cell>
          <cell r="D115" t="str">
            <v>OTH</v>
          </cell>
          <cell r="E115" t="str">
            <v>CEOOTH</v>
          </cell>
          <cell r="G115" t="str">
            <v>CEO</v>
          </cell>
          <cell r="H115">
            <v>874130</v>
          </cell>
          <cell r="I115">
            <v>0</v>
          </cell>
          <cell r="J115" t="str">
            <v>GST</v>
          </cell>
          <cell r="K115" t="str">
            <v>CEOGST</v>
          </cell>
          <cell r="O115">
            <v>0</v>
          </cell>
          <cell r="Q115" t="str">
            <v>CEOAUD</v>
          </cell>
          <cell r="S115" t="str">
            <v>CEO</v>
          </cell>
          <cell r="T115">
            <v>871900</v>
          </cell>
          <cell r="U115">
            <v>0</v>
          </cell>
          <cell r="V115" t="str">
            <v>AUD</v>
          </cell>
          <cell r="W115" t="str">
            <v>CEOAUD</v>
          </cell>
          <cell r="AB115" t="str">
            <v>ERR</v>
          </cell>
          <cell r="AC115" t="str">
            <v>ERR</v>
          </cell>
        </row>
        <row r="116">
          <cell r="A116" t="str">
            <v>CEO</v>
          </cell>
          <cell r="B116">
            <v>876000</v>
          </cell>
          <cell r="C116">
            <v>0</v>
          </cell>
          <cell r="D116" t="str">
            <v>PRI</v>
          </cell>
          <cell r="E116" t="str">
            <v>CEOPRI</v>
          </cell>
          <cell r="G116" t="str">
            <v>CEO</v>
          </cell>
          <cell r="H116">
            <v>875000</v>
          </cell>
          <cell r="I116">
            <v>0</v>
          </cell>
          <cell r="J116" t="str">
            <v>RNT</v>
          </cell>
          <cell r="K116" t="str">
            <v>CEORNT</v>
          </cell>
          <cell r="O116">
            <v>0</v>
          </cell>
          <cell r="Q116" t="str">
            <v>CEOBUS</v>
          </cell>
          <cell r="S116" t="str">
            <v>CEO</v>
          </cell>
          <cell r="T116">
            <v>872785</v>
          </cell>
          <cell r="U116">
            <v>0</v>
          </cell>
          <cell r="V116" t="str">
            <v>BUS</v>
          </cell>
          <cell r="W116" t="str">
            <v>CEOBUS</v>
          </cell>
          <cell r="AB116" t="str">
            <v>ERR</v>
          </cell>
          <cell r="AC116" t="str">
            <v>ERR</v>
          </cell>
        </row>
        <row r="117">
          <cell r="A117" t="str">
            <v>CEO</v>
          </cell>
          <cell r="B117">
            <v>876080</v>
          </cell>
          <cell r="C117">
            <v>493.32</v>
          </cell>
          <cell r="D117" t="str">
            <v>PRI</v>
          </cell>
          <cell r="E117" t="str">
            <v>CEOPRI</v>
          </cell>
          <cell r="G117" t="str">
            <v>CEO</v>
          </cell>
          <cell r="H117">
            <v>876000</v>
          </cell>
          <cell r="I117">
            <v>0</v>
          </cell>
          <cell r="J117" t="str">
            <v>PRI</v>
          </cell>
          <cell r="K117" t="str">
            <v>CEOPRI</v>
          </cell>
          <cell r="O117">
            <v>0</v>
          </cell>
          <cell r="Q117" t="str">
            <v>CEOOTH</v>
          </cell>
          <cell r="S117" t="str">
            <v>CEO</v>
          </cell>
          <cell r="T117">
            <v>873105</v>
          </cell>
          <cell r="U117">
            <v>0</v>
          </cell>
          <cell r="V117" t="str">
            <v>OTH</v>
          </cell>
          <cell r="W117" t="str">
            <v>CEOOTH</v>
          </cell>
          <cell r="AB117" t="str">
            <v>ERR</v>
          </cell>
          <cell r="AC117" t="str">
            <v>ERR</v>
          </cell>
        </row>
        <row r="118">
          <cell r="A118" t="str">
            <v>CEO</v>
          </cell>
          <cell r="B118">
            <v>876500</v>
          </cell>
          <cell r="C118">
            <v>174.93</v>
          </cell>
          <cell r="D118" t="str">
            <v>PRI</v>
          </cell>
          <cell r="E118" t="str">
            <v>CEOPRI</v>
          </cell>
          <cell r="G118" t="str">
            <v>CEO</v>
          </cell>
          <cell r="H118">
            <v>876080</v>
          </cell>
          <cell r="I118">
            <v>0</v>
          </cell>
          <cell r="J118" t="str">
            <v>PRI</v>
          </cell>
          <cell r="K118" t="str">
            <v>CEOPRI</v>
          </cell>
          <cell r="O118">
            <v>0</v>
          </cell>
          <cell r="Q118" t="str">
            <v>CEOOTH</v>
          </cell>
          <cell r="S118" t="str">
            <v>CEO</v>
          </cell>
          <cell r="T118">
            <v>873110</v>
          </cell>
          <cell r="U118">
            <v>0</v>
          </cell>
          <cell r="V118" t="str">
            <v>OTH</v>
          </cell>
          <cell r="W118" t="str">
            <v>CEOOTH</v>
          </cell>
          <cell r="AB118" t="str">
            <v>ERR</v>
          </cell>
          <cell r="AC118" t="str">
            <v>ERR</v>
          </cell>
        </row>
        <row r="119">
          <cell r="A119" t="str">
            <v>CEO</v>
          </cell>
          <cell r="B119">
            <v>877010</v>
          </cell>
          <cell r="C119">
            <v>841.64</v>
          </cell>
          <cell r="D119" t="str">
            <v>OTH</v>
          </cell>
          <cell r="E119" t="str">
            <v>CEOOTH</v>
          </cell>
          <cell r="G119" t="str">
            <v>CEO</v>
          </cell>
          <cell r="H119">
            <v>876500</v>
          </cell>
          <cell r="I119">
            <v>0</v>
          </cell>
          <cell r="J119" t="str">
            <v>PRI</v>
          </cell>
          <cell r="K119" t="str">
            <v>CEOPRI</v>
          </cell>
          <cell r="O119">
            <v>5000</v>
          </cell>
          <cell r="Q119" t="str">
            <v>CEOOTH</v>
          </cell>
          <cell r="S119" t="str">
            <v>CEO</v>
          </cell>
          <cell r="T119">
            <v>873310</v>
          </cell>
          <cell r="U119">
            <v>5000</v>
          </cell>
          <cell r="V119" t="str">
            <v>OTH</v>
          </cell>
          <cell r="W119" t="str">
            <v>CEOOTH</v>
          </cell>
          <cell r="AB119" t="str">
            <v>ERR</v>
          </cell>
          <cell r="AC119" t="str">
            <v>ERR</v>
          </cell>
        </row>
        <row r="120">
          <cell r="A120" t="str">
            <v>CEO</v>
          </cell>
          <cell r="B120">
            <v>877020</v>
          </cell>
          <cell r="C120">
            <v>0</v>
          </cell>
          <cell r="D120" t="str">
            <v>OTH</v>
          </cell>
          <cell r="E120" t="str">
            <v>CEOOTH</v>
          </cell>
          <cell r="G120" t="str">
            <v>CEO</v>
          </cell>
          <cell r="H120">
            <v>877010</v>
          </cell>
          <cell r="I120">
            <v>0</v>
          </cell>
          <cell r="J120" t="str">
            <v>OTH</v>
          </cell>
          <cell r="K120" t="str">
            <v>CEOOTH</v>
          </cell>
          <cell r="O120">
            <v>50000</v>
          </cell>
          <cell r="Q120" t="str">
            <v>CEOOTH</v>
          </cell>
          <cell r="S120" t="str">
            <v>CEO</v>
          </cell>
          <cell r="T120">
            <v>873320</v>
          </cell>
          <cell r="U120">
            <v>50000</v>
          </cell>
          <cell r="V120" t="str">
            <v>OTH</v>
          </cell>
          <cell r="W120" t="str">
            <v>CEOOTH</v>
          </cell>
          <cell r="AB120" t="str">
            <v>ERR</v>
          </cell>
          <cell r="AC120" t="str">
            <v>ERR</v>
          </cell>
        </row>
        <row r="121">
          <cell r="A121" t="str">
            <v>CEO</v>
          </cell>
          <cell r="B121">
            <v>877200</v>
          </cell>
          <cell r="C121">
            <v>5.46</v>
          </cell>
          <cell r="D121" t="str">
            <v>OTH</v>
          </cell>
          <cell r="E121" t="str">
            <v>CEOOTH</v>
          </cell>
          <cell r="G121" t="str">
            <v>CEO</v>
          </cell>
          <cell r="H121">
            <v>877020</v>
          </cell>
          <cell r="I121">
            <v>0</v>
          </cell>
          <cell r="J121" t="str">
            <v>OTH</v>
          </cell>
          <cell r="K121" t="str">
            <v>CEOOTH</v>
          </cell>
          <cell r="O121">
            <v>0</v>
          </cell>
          <cell r="Q121" t="str">
            <v>CEOOTH</v>
          </cell>
          <cell r="S121" t="str">
            <v>CEO</v>
          </cell>
          <cell r="T121">
            <v>873380</v>
          </cell>
          <cell r="U121">
            <v>0</v>
          </cell>
          <cell r="V121" t="str">
            <v>OTH</v>
          </cell>
          <cell r="W121" t="str">
            <v>CEOOTH</v>
          </cell>
          <cell r="AB121" t="str">
            <v>ERR</v>
          </cell>
          <cell r="AC121" t="str">
            <v>ERR</v>
          </cell>
        </row>
        <row r="122">
          <cell r="A122" t="str">
            <v>CEO</v>
          </cell>
          <cell r="B122">
            <v>877230</v>
          </cell>
          <cell r="C122">
            <v>0</v>
          </cell>
          <cell r="D122" t="str">
            <v>OTH</v>
          </cell>
          <cell r="E122" t="str">
            <v>CEOOTH</v>
          </cell>
          <cell r="G122" t="str">
            <v>CEO</v>
          </cell>
          <cell r="H122">
            <v>877200</v>
          </cell>
          <cell r="I122">
            <v>0</v>
          </cell>
          <cell r="J122" t="str">
            <v>OTH</v>
          </cell>
          <cell r="K122" t="str">
            <v>CEOOTH</v>
          </cell>
          <cell r="O122">
            <v>0</v>
          </cell>
          <cell r="Q122" t="str">
            <v>CEOOTH</v>
          </cell>
          <cell r="S122" t="str">
            <v>CEO</v>
          </cell>
          <cell r="T122">
            <v>873500</v>
          </cell>
          <cell r="U122">
            <v>0</v>
          </cell>
          <cell r="V122" t="str">
            <v>OTH</v>
          </cell>
          <cell r="W122" t="str">
            <v>CEOOTH</v>
          </cell>
          <cell r="AB122" t="str">
            <v>ERR</v>
          </cell>
          <cell r="AC122" t="str">
            <v>ERR</v>
          </cell>
        </row>
        <row r="123">
          <cell r="A123" t="str">
            <v>CEO</v>
          </cell>
          <cell r="B123">
            <v>877240</v>
          </cell>
          <cell r="C123">
            <v>0</v>
          </cell>
          <cell r="D123" t="str">
            <v>OTH</v>
          </cell>
          <cell r="E123" t="str">
            <v>CEOOTH</v>
          </cell>
          <cell r="G123" t="str">
            <v>CEO</v>
          </cell>
          <cell r="H123">
            <v>877230</v>
          </cell>
          <cell r="I123">
            <v>0</v>
          </cell>
          <cell r="J123" t="str">
            <v>OTH</v>
          </cell>
          <cell r="K123" t="str">
            <v>CEOOTH</v>
          </cell>
          <cell r="O123">
            <v>0</v>
          </cell>
          <cell r="Q123" t="str">
            <v>CEOOTH</v>
          </cell>
          <cell r="S123" t="str">
            <v>CEO</v>
          </cell>
          <cell r="T123">
            <v>873550</v>
          </cell>
          <cell r="U123">
            <v>0</v>
          </cell>
          <cell r="V123" t="str">
            <v>OTH</v>
          </cell>
          <cell r="W123" t="str">
            <v>CEOOTH</v>
          </cell>
          <cell r="AB123" t="str">
            <v>ERR</v>
          </cell>
          <cell r="AC123" t="str">
            <v>ERR</v>
          </cell>
        </row>
        <row r="124">
          <cell r="A124" t="str">
            <v>CEO</v>
          </cell>
          <cell r="B124">
            <v>877260</v>
          </cell>
          <cell r="C124">
            <v>0</v>
          </cell>
          <cell r="D124" t="str">
            <v>OTH</v>
          </cell>
          <cell r="E124" t="str">
            <v>CEOOTH</v>
          </cell>
          <cell r="G124" t="str">
            <v>CEO</v>
          </cell>
          <cell r="H124">
            <v>877270</v>
          </cell>
          <cell r="I124">
            <v>0</v>
          </cell>
          <cell r="J124" t="str">
            <v>OTH</v>
          </cell>
          <cell r="K124" t="str">
            <v>CEOOTH</v>
          </cell>
          <cell r="O124">
            <v>0</v>
          </cell>
          <cell r="Q124" t="str">
            <v>CEOENT</v>
          </cell>
          <cell r="S124" t="str">
            <v>CEO</v>
          </cell>
          <cell r="T124">
            <v>873600</v>
          </cell>
          <cell r="U124">
            <v>0</v>
          </cell>
          <cell r="V124" t="str">
            <v>ENT</v>
          </cell>
          <cell r="W124" t="str">
            <v>CEOENT</v>
          </cell>
          <cell r="AB124" t="str">
            <v>ERR</v>
          </cell>
          <cell r="AC124" t="str">
            <v>ERR</v>
          </cell>
        </row>
        <row r="125">
          <cell r="A125" t="str">
            <v>CEO</v>
          </cell>
          <cell r="B125">
            <v>877270</v>
          </cell>
          <cell r="C125">
            <v>0</v>
          </cell>
          <cell r="D125" t="str">
            <v>OTH</v>
          </cell>
          <cell r="E125" t="str">
            <v>CEOOTH</v>
          </cell>
          <cell r="G125" t="str">
            <v>CEO</v>
          </cell>
          <cell r="H125">
            <v>879120</v>
          </cell>
          <cell r="I125">
            <v>0</v>
          </cell>
          <cell r="J125" t="str">
            <v>OTH</v>
          </cell>
          <cell r="K125" t="str">
            <v>CEOOTH</v>
          </cell>
          <cell r="O125">
            <v>850000</v>
          </cell>
          <cell r="Q125" t="str">
            <v>CEOINS</v>
          </cell>
          <cell r="S125" t="str">
            <v>CEO</v>
          </cell>
          <cell r="T125">
            <v>874000</v>
          </cell>
          <cell r="U125">
            <v>850000</v>
          </cell>
          <cell r="V125" t="str">
            <v>INS</v>
          </cell>
          <cell r="W125" t="str">
            <v>CEOINS</v>
          </cell>
          <cell r="AB125" t="str">
            <v>ERR</v>
          </cell>
          <cell r="AC125" t="str">
            <v>ERR</v>
          </cell>
        </row>
        <row r="126">
          <cell r="A126" t="str">
            <v>CEO</v>
          </cell>
          <cell r="B126">
            <v>878012</v>
          </cell>
          <cell r="C126">
            <v>-4073.32</v>
          </cell>
          <cell r="D126" t="str">
            <v>ICH</v>
          </cell>
          <cell r="E126" t="str">
            <v>CEOICH</v>
          </cell>
          <cell r="G126" t="str">
            <v>CEO</v>
          </cell>
          <cell r="H126">
            <v>881048</v>
          </cell>
          <cell r="I126">
            <v>0</v>
          </cell>
          <cell r="J126" t="str">
            <v>ICH</v>
          </cell>
          <cell r="K126" t="str">
            <v>CEOICH</v>
          </cell>
          <cell r="O126">
            <v>118758</v>
          </cell>
          <cell r="Q126" t="str">
            <v>CEOGST</v>
          </cell>
          <cell r="S126" t="str">
            <v>CEO</v>
          </cell>
          <cell r="T126">
            <v>874100</v>
          </cell>
          <cell r="U126">
            <v>118758</v>
          </cell>
          <cell r="V126" t="str">
            <v>GST</v>
          </cell>
          <cell r="W126" t="str">
            <v>CEOGST</v>
          </cell>
          <cell r="AB126" t="str">
            <v>ERR</v>
          </cell>
          <cell r="AC126" t="str">
            <v>ERR</v>
          </cell>
        </row>
        <row r="127">
          <cell r="A127" t="str">
            <v>CEO</v>
          </cell>
          <cell r="B127">
            <v>879120</v>
          </cell>
          <cell r="C127">
            <v>9370.3700000000008</v>
          </cell>
          <cell r="D127" t="str">
            <v>OTH</v>
          </cell>
          <cell r="E127" t="str">
            <v>CEOOTH</v>
          </cell>
          <cell r="G127" t="str">
            <v>CEO</v>
          </cell>
          <cell r="H127">
            <v>881091</v>
          </cell>
          <cell r="I127">
            <v>0</v>
          </cell>
          <cell r="J127" t="str">
            <v>BUS</v>
          </cell>
          <cell r="K127" t="str">
            <v>CEOBUS</v>
          </cell>
          <cell r="O127">
            <v>0</v>
          </cell>
          <cell r="Q127" t="str">
            <v>CEOGST</v>
          </cell>
          <cell r="S127" t="str">
            <v>CEO</v>
          </cell>
          <cell r="T127">
            <v>874130</v>
          </cell>
          <cell r="U127">
            <v>0</v>
          </cell>
          <cell r="V127" t="str">
            <v>GST</v>
          </cell>
          <cell r="W127" t="str">
            <v>CEOGST</v>
          </cell>
          <cell r="AB127" t="str">
            <v>ERR</v>
          </cell>
          <cell r="AC127" t="str">
            <v>ERR</v>
          </cell>
        </row>
        <row r="128">
          <cell r="A128" t="str">
            <v>CEO</v>
          </cell>
          <cell r="B128">
            <v>881016</v>
          </cell>
          <cell r="C128">
            <v>36335.29</v>
          </cell>
          <cell r="D128" t="str">
            <v>BUS</v>
          </cell>
          <cell r="E128" t="str">
            <v>CEOBUS</v>
          </cell>
          <cell r="G128" t="str">
            <v>CEO</v>
          </cell>
          <cell r="H128">
            <v>881092</v>
          </cell>
          <cell r="I128">
            <v>0</v>
          </cell>
          <cell r="J128" t="str">
            <v>BUS</v>
          </cell>
          <cell r="K128" t="str">
            <v>CEOBUS</v>
          </cell>
          <cell r="O128">
            <v>0</v>
          </cell>
          <cell r="Q128" t="str">
            <v>CEORNT</v>
          </cell>
          <cell r="S128" t="str">
            <v>CEO</v>
          </cell>
          <cell r="T128">
            <v>875000</v>
          </cell>
          <cell r="U128">
            <v>0</v>
          </cell>
          <cell r="V128" t="str">
            <v>RNT</v>
          </cell>
          <cell r="W128" t="str">
            <v>CEORNT</v>
          </cell>
          <cell r="AB128" t="str">
            <v>ERR</v>
          </cell>
          <cell r="AC128" t="str">
            <v>ERR</v>
          </cell>
        </row>
        <row r="129">
          <cell r="A129" t="str">
            <v>CEO</v>
          </cell>
          <cell r="B129">
            <v>881048</v>
          </cell>
          <cell r="C129">
            <v>0</v>
          </cell>
          <cell r="D129" t="str">
            <v>ICH</v>
          </cell>
          <cell r="E129" t="str">
            <v>CEOICH</v>
          </cell>
          <cell r="G129" t="str">
            <v>CEO</v>
          </cell>
          <cell r="H129">
            <v>883020</v>
          </cell>
          <cell r="I129">
            <v>0</v>
          </cell>
          <cell r="J129" t="str">
            <v>BUS</v>
          </cell>
          <cell r="K129" t="str">
            <v>CEOBUS</v>
          </cell>
          <cell r="O129">
            <v>0</v>
          </cell>
          <cell r="Q129" t="str">
            <v>CEOPRI</v>
          </cell>
          <cell r="S129" t="str">
            <v>CEO</v>
          </cell>
          <cell r="T129">
            <v>876000</v>
          </cell>
          <cell r="U129">
            <v>0</v>
          </cell>
          <cell r="V129" t="str">
            <v>PRI</v>
          </cell>
          <cell r="W129" t="str">
            <v>CEOPRI</v>
          </cell>
          <cell r="AB129" t="str">
            <v>ERR</v>
          </cell>
          <cell r="AC129" t="str">
            <v>ERR</v>
          </cell>
        </row>
        <row r="130">
          <cell r="A130" t="str">
            <v>CEO</v>
          </cell>
          <cell r="B130">
            <v>881091</v>
          </cell>
          <cell r="C130">
            <v>0</v>
          </cell>
          <cell r="D130" t="str">
            <v>BUS</v>
          </cell>
          <cell r="E130" t="str">
            <v>CEOBUS</v>
          </cell>
          <cell r="G130" t="str">
            <v>CEO</v>
          </cell>
          <cell r="H130">
            <v>887000</v>
          </cell>
          <cell r="I130">
            <v>0</v>
          </cell>
          <cell r="J130" t="str">
            <v>BUS</v>
          </cell>
          <cell r="K130" t="str">
            <v>CEOBUS</v>
          </cell>
          <cell r="O130">
            <v>0</v>
          </cell>
          <cell r="Q130" t="str">
            <v>CEOPRI</v>
          </cell>
          <cell r="S130" t="str">
            <v>CEO</v>
          </cell>
          <cell r="T130">
            <v>876080</v>
          </cell>
          <cell r="U130">
            <v>0</v>
          </cell>
          <cell r="V130" t="str">
            <v>PRI</v>
          </cell>
          <cell r="W130" t="str">
            <v>CEOPRI</v>
          </cell>
          <cell r="AB130" t="str">
            <v>ERR</v>
          </cell>
          <cell r="AC130" t="str">
            <v>ERR</v>
          </cell>
        </row>
        <row r="131">
          <cell r="A131" t="str">
            <v>CEO</v>
          </cell>
          <cell r="B131">
            <v>881092</v>
          </cell>
          <cell r="C131">
            <v>0</v>
          </cell>
          <cell r="D131" t="str">
            <v>BUS</v>
          </cell>
          <cell r="E131" t="str">
            <v>CEOBUS</v>
          </cell>
          <cell r="G131" t="str">
            <v>CEO</v>
          </cell>
          <cell r="H131">
            <v>893100</v>
          </cell>
          <cell r="I131">
            <v>0</v>
          </cell>
          <cell r="J131" t="str">
            <v>RNN</v>
          </cell>
          <cell r="K131" t="str">
            <v>CEORNN</v>
          </cell>
          <cell r="O131">
            <v>25000</v>
          </cell>
          <cell r="Q131" t="str">
            <v>CEOPRI</v>
          </cell>
          <cell r="S131" t="str">
            <v>CEO</v>
          </cell>
          <cell r="T131">
            <v>876500</v>
          </cell>
          <cell r="U131">
            <v>25000</v>
          </cell>
          <cell r="V131" t="str">
            <v>PRI</v>
          </cell>
          <cell r="W131" t="str">
            <v>CEOPRI</v>
          </cell>
          <cell r="AB131" t="str">
            <v>ERR</v>
          </cell>
          <cell r="AC131" t="str">
            <v>ERR</v>
          </cell>
        </row>
        <row r="132">
          <cell r="A132" t="str">
            <v>CEO</v>
          </cell>
          <cell r="B132">
            <v>881096</v>
          </cell>
          <cell r="C132">
            <v>-21226.1</v>
          </cell>
          <cell r="D132" t="str">
            <v>ICH</v>
          </cell>
          <cell r="E132" t="str">
            <v>CEOICH</v>
          </cell>
          <cell r="G132" t="str">
            <v>CEO</v>
          </cell>
          <cell r="H132">
            <v>896025</v>
          </cell>
          <cell r="I132">
            <v>0</v>
          </cell>
          <cell r="J132" t="str">
            <v>ICH</v>
          </cell>
          <cell r="K132" t="str">
            <v>CEOICH</v>
          </cell>
          <cell r="O132">
            <v>0</v>
          </cell>
          <cell r="Q132" t="str">
            <v>CEOOTH</v>
          </cell>
          <cell r="S132" t="str">
            <v>CEO</v>
          </cell>
          <cell r="T132">
            <v>877010</v>
          </cell>
          <cell r="U132">
            <v>0</v>
          </cell>
          <cell r="V132" t="str">
            <v>OTH</v>
          </cell>
          <cell r="W132" t="str">
            <v>CEOOTH</v>
          </cell>
          <cell r="AB132" t="str">
            <v>ERR</v>
          </cell>
          <cell r="AC132" t="str">
            <v>ERR</v>
          </cell>
        </row>
        <row r="133">
          <cell r="A133" t="str">
            <v>CEO</v>
          </cell>
          <cell r="B133">
            <v>882030</v>
          </cell>
          <cell r="C133">
            <v>0</v>
          </cell>
          <cell r="D133" t="str">
            <v>BUS</v>
          </cell>
          <cell r="E133" t="str">
            <v>CEOBUS</v>
          </cell>
          <cell r="G133" t="str">
            <v>CEO</v>
          </cell>
          <cell r="H133">
            <v>896026</v>
          </cell>
          <cell r="I133">
            <v>0</v>
          </cell>
          <cell r="J133" t="str">
            <v>ICH</v>
          </cell>
          <cell r="K133" t="str">
            <v>CEOICH</v>
          </cell>
          <cell r="O133">
            <v>0</v>
          </cell>
          <cell r="Q133" t="str">
            <v>CEOOTH</v>
          </cell>
          <cell r="S133" t="str">
            <v>CEO</v>
          </cell>
          <cell r="T133">
            <v>877020</v>
          </cell>
          <cell r="U133">
            <v>0</v>
          </cell>
          <cell r="V133" t="str">
            <v>OTH</v>
          </cell>
          <cell r="W133" t="str">
            <v>CEOOTH</v>
          </cell>
          <cell r="AB133" t="str">
            <v>ERR</v>
          </cell>
          <cell r="AC133" t="str">
            <v>ERR</v>
          </cell>
        </row>
        <row r="134">
          <cell r="A134" t="str">
            <v>CEO</v>
          </cell>
          <cell r="B134">
            <v>883020</v>
          </cell>
          <cell r="C134">
            <v>0</v>
          </cell>
          <cell r="D134" t="str">
            <v>BUS</v>
          </cell>
          <cell r="E134" t="str">
            <v>CEOBUS</v>
          </cell>
          <cell r="G134" t="str">
            <v>CEO</v>
          </cell>
          <cell r="H134">
            <v>896400</v>
          </cell>
          <cell r="I134">
            <v>0</v>
          </cell>
          <cell r="J134" t="str">
            <v>NMC</v>
          </cell>
          <cell r="K134" t="str">
            <v>CEONMC</v>
          </cell>
          <cell r="O134">
            <v>0</v>
          </cell>
          <cell r="Q134" t="str">
            <v>CEOOTH</v>
          </cell>
          <cell r="S134" t="str">
            <v>CEO</v>
          </cell>
          <cell r="T134">
            <v>877200</v>
          </cell>
          <cell r="U134">
            <v>0</v>
          </cell>
          <cell r="V134" t="str">
            <v>OTH</v>
          </cell>
          <cell r="W134" t="str">
            <v>CEOOTH</v>
          </cell>
          <cell r="AB134" t="str">
            <v>ERR</v>
          </cell>
          <cell r="AC134" t="str">
            <v>ERR</v>
          </cell>
        </row>
        <row r="135">
          <cell r="A135" t="str">
            <v>CEO</v>
          </cell>
          <cell r="B135">
            <v>889065</v>
          </cell>
          <cell r="C135">
            <v>0</v>
          </cell>
          <cell r="D135" t="str">
            <v>BUS</v>
          </cell>
          <cell r="E135" t="str">
            <v>CEOBUS</v>
          </cell>
          <cell r="G135" t="str">
            <v>CEO</v>
          </cell>
          <cell r="H135">
            <v>896600</v>
          </cell>
          <cell r="I135">
            <v>0</v>
          </cell>
          <cell r="J135" t="str">
            <v>NMC</v>
          </cell>
          <cell r="K135" t="str">
            <v>CEONMC</v>
          </cell>
          <cell r="O135">
            <v>0</v>
          </cell>
          <cell r="Q135" t="str">
            <v>CEOOTH</v>
          </cell>
          <cell r="S135" t="str">
            <v>CEO</v>
          </cell>
          <cell r="T135">
            <v>877230</v>
          </cell>
          <cell r="U135">
            <v>0</v>
          </cell>
          <cell r="V135" t="str">
            <v>OTH</v>
          </cell>
          <cell r="W135" t="str">
            <v>CEOOTH</v>
          </cell>
          <cell r="AB135" t="str">
            <v>ERR</v>
          </cell>
          <cell r="AC135" t="str">
            <v>ERR</v>
          </cell>
        </row>
        <row r="136">
          <cell r="A136" t="str">
            <v>CEO</v>
          </cell>
          <cell r="B136">
            <v>889090</v>
          </cell>
          <cell r="C136">
            <v>0</v>
          </cell>
          <cell r="D136" t="str">
            <v>ICH</v>
          </cell>
          <cell r="E136" t="str">
            <v>CEOICH</v>
          </cell>
          <cell r="G136" t="str">
            <v>CEO</v>
          </cell>
          <cell r="H136">
            <v>896710</v>
          </cell>
          <cell r="I136">
            <v>0</v>
          </cell>
          <cell r="J136" t="str">
            <v>NMC</v>
          </cell>
          <cell r="K136" t="str">
            <v>CEONMC</v>
          </cell>
          <cell r="O136">
            <v>0</v>
          </cell>
          <cell r="Q136" t="str">
            <v>CEOOTH</v>
          </cell>
          <cell r="S136" t="str">
            <v>CEO</v>
          </cell>
          <cell r="T136">
            <v>877270</v>
          </cell>
          <cell r="U136">
            <v>0</v>
          </cell>
          <cell r="V136" t="str">
            <v>OTH</v>
          </cell>
          <cell r="W136" t="str">
            <v>CEOOTH</v>
          </cell>
          <cell r="AB136" t="str">
            <v>ERR</v>
          </cell>
          <cell r="AC136" t="str">
            <v>ERR</v>
          </cell>
        </row>
        <row r="137">
          <cell r="A137" t="str">
            <v>CEO</v>
          </cell>
          <cell r="B137">
            <v>891500</v>
          </cell>
          <cell r="C137">
            <v>133334</v>
          </cell>
          <cell r="D137" t="str">
            <v>ICH</v>
          </cell>
          <cell r="E137" t="str">
            <v>CEOICH</v>
          </cell>
          <cell r="G137" t="str">
            <v>CEO</v>
          </cell>
          <cell r="H137">
            <v>896850</v>
          </cell>
          <cell r="I137">
            <v>0</v>
          </cell>
          <cell r="J137" t="str">
            <v>ICH</v>
          </cell>
          <cell r="K137" t="str">
            <v>CEOICH</v>
          </cell>
          <cell r="O137">
            <v>0</v>
          </cell>
          <cell r="Q137" t="str">
            <v>CEOOTH</v>
          </cell>
          <cell r="S137" t="str">
            <v>CEO</v>
          </cell>
          <cell r="T137">
            <v>879120</v>
          </cell>
          <cell r="U137">
            <v>0</v>
          </cell>
          <cell r="V137" t="str">
            <v>OTH</v>
          </cell>
          <cell r="W137" t="str">
            <v>CEOOTH</v>
          </cell>
          <cell r="AB137" t="str">
            <v>ERR</v>
          </cell>
          <cell r="AC137" t="str">
            <v>ERR</v>
          </cell>
        </row>
        <row r="138">
          <cell r="A138" t="str">
            <v>CEO</v>
          </cell>
          <cell r="B138">
            <v>894210</v>
          </cell>
          <cell r="C138">
            <v>0</v>
          </cell>
          <cell r="D138" t="str">
            <v>ICH</v>
          </cell>
          <cell r="E138" t="str">
            <v>CEOICH</v>
          </cell>
          <cell r="G138" t="str">
            <v>CEO</v>
          </cell>
          <cell r="H138">
            <v>897130</v>
          </cell>
          <cell r="I138">
            <v>0</v>
          </cell>
          <cell r="J138" t="str">
            <v>ICH</v>
          </cell>
          <cell r="K138" t="str">
            <v>CEOICH</v>
          </cell>
          <cell r="O138">
            <v>0</v>
          </cell>
          <cell r="Q138" t="str">
            <v>CEOICH</v>
          </cell>
          <cell r="S138" t="str">
            <v>CEO</v>
          </cell>
          <cell r="T138">
            <v>881048</v>
          </cell>
          <cell r="U138">
            <v>0</v>
          </cell>
          <cell r="V138" t="str">
            <v>ICH</v>
          </cell>
          <cell r="W138" t="str">
            <v>CEOICH</v>
          </cell>
          <cell r="AB138" t="str">
            <v>ERR</v>
          </cell>
          <cell r="AC138" t="str">
            <v>ERR</v>
          </cell>
        </row>
        <row r="139">
          <cell r="A139" t="str">
            <v>CEO</v>
          </cell>
          <cell r="B139">
            <v>896003</v>
          </cell>
          <cell r="C139">
            <v>0</v>
          </cell>
          <cell r="D139" t="str">
            <v>ICH</v>
          </cell>
          <cell r="E139" t="str">
            <v>CEOICH</v>
          </cell>
          <cell r="G139" t="str">
            <v>CEO</v>
          </cell>
          <cell r="H139">
            <v>897140</v>
          </cell>
          <cell r="I139">
            <v>0</v>
          </cell>
          <cell r="J139" t="str">
            <v>ICH</v>
          </cell>
          <cell r="K139" t="str">
            <v>CEOICH</v>
          </cell>
          <cell r="O139">
            <v>0</v>
          </cell>
          <cell r="Q139" t="str">
            <v>CEOBUS</v>
          </cell>
          <cell r="S139" t="str">
            <v>CEO</v>
          </cell>
          <cell r="T139">
            <v>881091</v>
          </cell>
          <cell r="U139">
            <v>0</v>
          </cell>
          <cell r="V139" t="str">
            <v>BUS</v>
          </cell>
          <cell r="W139" t="str">
            <v>CEOBUS</v>
          </cell>
          <cell r="AB139" t="str">
            <v>ERR</v>
          </cell>
          <cell r="AC139" t="str">
            <v>ERR</v>
          </cell>
        </row>
        <row r="140">
          <cell r="A140" t="str">
            <v>CEO</v>
          </cell>
          <cell r="B140">
            <v>896200</v>
          </cell>
          <cell r="C140">
            <v>0</v>
          </cell>
          <cell r="D140" t="str">
            <v>NMC</v>
          </cell>
          <cell r="E140" t="str">
            <v>CEONMC</v>
          </cell>
          <cell r="G140" t="str">
            <v>CEO</v>
          </cell>
          <cell r="H140">
            <v>897230</v>
          </cell>
          <cell r="I140">
            <v>0</v>
          </cell>
          <cell r="J140" t="str">
            <v>ICH</v>
          </cell>
          <cell r="K140" t="str">
            <v>CEOICH</v>
          </cell>
          <cell r="O140">
            <v>0</v>
          </cell>
          <cell r="Q140" t="str">
            <v>CEOBUS</v>
          </cell>
          <cell r="S140" t="str">
            <v>CEO</v>
          </cell>
          <cell r="T140">
            <v>881092</v>
          </cell>
          <cell r="U140">
            <v>0</v>
          </cell>
          <cell r="V140" t="str">
            <v>BUS</v>
          </cell>
          <cell r="W140" t="str">
            <v>CEOBUS</v>
          </cell>
          <cell r="AB140" t="str">
            <v>ERR</v>
          </cell>
          <cell r="AC140" t="str">
            <v>ERR</v>
          </cell>
        </row>
        <row r="141">
          <cell r="A141" t="str">
            <v>CEO</v>
          </cell>
          <cell r="B141">
            <v>896300</v>
          </cell>
          <cell r="C141">
            <v>0</v>
          </cell>
          <cell r="D141" t="str">
            <v>NMC</v>
          </cell>
          <cell r="E141" t="str">
            <v>CEONMC</v>
          </cell>
          <cell r="G141" t="str">
            <v>CEO</v>
          </cell>
          <cell r="H141">
            <v>897240</v>
          </cell>
          <cell r="I141">
            <v>0</v>
          </cell>
          <cell r="J141" t="str">
            <v>ICH</v>
          </cell>
          <cell r="K141" t="str">
            <v>CEOICH</v>
          </cell>
          <cell r="O141">
            <v>0</v>
          </cell>
          <cell r="Q141" t="str">
            <v>CEOBUS</v>
          </cell>
          <cell r="S141" t="str">
            <v>CEO</v>
          </cell>
          <cell r="T141">
            <v>883020</v>
          </cell>
          <cell r="U141">
            <v>0</v>
          </cell>
          <cell r="V141" t="str">
            <v>BUS</v>
          </cell>
          <cell r="W141" t="str">
            <v>CEOBUS</v>
          </cell>
          <cell r="AB141" t="str">
            <v>ERR</v>
          </cell>
          <cell r="AC141" t="str">
            <v>ERR</v>
          </cell>
        </row>
        <row r="142">
          <cell r="A142" t="str">
            <v>CEO</v>
          </cell>
          <cell r="B142">
            <v>896400</v>
          </cell>
          <cell r="C142">
            <v>0</v>
          </cell>
          <cell r="D142" t="str">
            <v>NMC</v>
          </cell>
          <cell r="E142" t="str">
            <v>CEONMC</v>
          </cell>
          <cell r="G142" t="str">
            <v>CEO</v>
          </cell>
          <cell r="H142">
            <v>897245</v>
          </cell>
          <cell r="I142">
            <v>0</v>
          </cell>
          <cell r="J142" t="str">
            <v>ICH</v>
          </cell>
          <cell r="K142" t="str">
            <v>CEOICH</v>
          </cell>
          <cell r="O142">
            <v>0</v>
          </cell>
          <cell r="Q142" t="str">
            <v>CEOBUS</v>
          </cell>
          <cell r="S142" t="str">
            <v>CEO</v>
          </cell>
          <cell r="T142">
            <v>887000</v>
          </cell>
          <cell r="U142">
            <v>0</v>
          </cell>
          <cell r="V142" t="str">
            <v>BUS</v>
          </cell>
          <cell r="W142" t="str">
            <v>CEOBUS</v>
          </cell>
          <cell r="AB142" t="str">
            <v>ERR</v>
          </cell>
          <cell r="AC142" t="str">
            <v>ERR</v>
          </cell>
        </row>
        <row r="143">
          <cell r="A143" t="str">
            <v>CEO</v>
          </cell>
          <cell r="B143">
            <v>896710</v>
          </cell>
          <cell r="C143">
            <v>0</v>
          </cell>
          <cell r="D143" t="str">
            <v>NMC</v>
          </cell>
          <cell r="E143" t="str">
            <v>CEONMC</v>
          </cell>
          <cell r="G143" t="str">
            <v>CEO</v>
          </cell>
          <cell r="H143">
            <v>897250</v>
          </cell>
          <cell r="I143">
            <v>0</v>
          </cell>
          <cell r="J143" t="str">
            <v>ICH</v>
          </cell>
          <cell r="K143" t="str">
            <v>CEOICH</v>
          </cell>
          <cell r="O143">
            <v>0</v>
          </cell>
          <cell r="Q143" t="str">
            <v>CEORNN</v>
          </cell>
          <cell r="S143" t="str">
            <v>CEO</v>
          </cell>
          <cell r="T143">
            <v>893100</v>
          </cell>
          <cell r="U143">
            <v>0</v>
          </cell>
          <cell r="V143" t="str">
            <v>RNN</v>
          </cell>
          <cell r="W143" t="str">
            <v>CEORNN</v>
          </cell>
          <cell r="AB143" t="str">
            <v>ERR</v>
          </cell>
          <cell r="AC143" t="str">
            <v>ERR</v>
          </cell>
        </row>
        <row r="144">
          <cell r="A144" t="str">
            <v>CEO</v>
          </cell>
          <cell r="B144">
            <v>896850</v>
          </cell>
          <cell r="C144">
            <v>0</v>
          </cell>
          <cell r="D144" t="str">
            <v>ICH</v>
          </cell>
          <cell r="E144" t="str">
            <v>CEOICH</v>
          </cell>
          <cell r="G144" t="str">
            <v>CEO</v>
          </cell>
          <cell r="H144">
            <v>897265</v>
          </cell>
          <cell r="I144">
            <v>0</v>
          </cell>
          <cell r="J144" t="str">
            <v>ICH</v>
          </cell>
          <cell r="K144" t="str">
            <v>CEOICH</v>
          </cell>
          <cell r="O144">
            <v>0</v>
          </cell>
          <cell r="Q144" t="str">
            <v>CEOICH</v>
          </cell>
          <cell r="S144" t="str">
            <v>CEO</v>
          </cell>
          <cell r="T144">
            <v>894210</v>
          </cell>
          <cell r="U144">
            <v>0</v>
          </cell>
          <cell r="V144" t="str">
            <v>ICH</v>
          </cell>
          <cell r="W144" t="str">
            <v>CEOICH</v>
          </cell>
          <cell r="AB144" t="str">
            <v>ERR</v>
          </cell>
          <cell r="AC144" t="str">
            <v>ERR</v>
          </cell>
        </row>
        <row r="145">
          <cell r="A145" t="str">
            <v>CEO</v>
          </cell>
          <cell r="B145">
            <v>896950</v>
          </cell>
          <cell r="C145">
            <v>0</v>
          </cell>
          <cell r="D145" t="str">
            <v>ICH</v>
          </cell>
          <cell r="E145" t="str">
            <v>CEOICH</v>
          </cell>
          <cell r="G145" t="str">
            <v>CEO</v>
          </cell>
          <cell r="H145">
            <v>897320</v>
          </cell>
          <cell r="I145">
            <v>0</v>
          </cell>
          <cell r="J145" t="str">
            <v>ICH</v>
          </cell>
          <cell r="K145" t="str">
            <v>CEOICH</v>
          </cell>
          <cell r="O145">
            <v>0</v>
          </cell>
          <cell r="Q145" t="str">
            <v>CEOICH</v>
          </cell>
          <cell r="S145" t="str">
            <v>CEO</v>
          </cell>
          <cell r="T145">
            <v>896025</v>
          </cell>
          <cell r="U145">
            <v>0</v>
          </cell>
          <cell r="V145" t="str">
            <v>ICH</v>
          </cell>
          <cell r="W145" t="str">
            <v>CEOICH</v>
          </cell>
          <cell r="AB145" t="str">
            <v>ERR</v>
          </cell>
          <cell r="AC145" t="str">
            <v>ERR</v>
          </cell>
        </row>
        <row r="146">
          <cell r="A146" t="str">
            <v>CEO</v>
          </cell>
          <cell r="B146">
            <v>897210</v>
          </cell>
          <cell r="C146">
            <v>0</v>
          </cell>
          <cell r="D146" t="str">
            <v>ICH</v>
          </cell>
          <cell r="E146" t="str">
            <v>CEOICH</v>
          </cell>
          <cell r="G146" t="str">
            <v>CEO</v>
          </cell>
          <cell r="H146">
            <v>897420</v>
          </cell>
          <cell r="I146">
            <v>0</v>
          </cell>
          <cell r="J146" t="str">
            <v>ICH</v>
          </cell>
          <cell r="K146" t="str">
            <v>CEOICH</v>
          </cell>
          <cell r="O146">
            <v>0</v>
          </cell>
          <cell r="Q146" t="str">
            <v>CEOICH</v>
          </cell>
          <cell r="S146" t="str">
            <v>CEO</v>
          </cell>
          <cell r="T146">
            <v>896026</v>
          </cell>
          <cell r="U146">
            <v>0</v>
          </cell>
          <cell r="V146" t="str">
            <v>ICH</v>
          </cell>
          <cell r="W146" t="str">
            <v>CEOICH</v>
          </cell>
          <cell r="AB146" t="str">
            <v>ERR</v>
          </cell>
          <cell r="AC146" t="str">
            <v>ERR</v>
          </cell>
        </row>
        <row r="147">
          <cell r="A147" t="str">
            <v>CEO</v>
          </cell>
          <cell r="B147">
            <v>897240</v>
          </cell>
          <cell r="C147">
            <v>0</v>
          </cell>
          <cell r="D147" t="str">
            <v>ICH</v>
          </cell>
          <cell r="E147" t="str">
            <v>CEOICH</v>
          </cell>
          <cell r="G147" t="str">
            <v>CEO</v>
          </cell>
          <cell r="H147">
            <v>897424</v>
          </cell>
          <cell r="I147">
            <v>0</v>
          </cell>
          <cell r="J147" t="str">
            <v>ICH</v>
          </cell>
          <cell r="K147" t="str">
            <v>CEOICH</v>
          </cell>
          <cell r="O147">
            <v>0</v>
          </cell>
          <cell r="Q147" t="str">
            <v>CEONMC</v>
          </cell>
          <cell r="S147" t="str">
            <v>CEO</v>
          </cell>
          <cell r="T147">
            <v>896400</v>
          </cell>
          <cell r="U147">
            <v>0</v>
          </cell>
          <cell r="V147" t="str">
            <v>NMC</v>
          </cell>
          <cell r="W147" t="str">
            <v>CEONMC</v>
          </cell>
          <cell r="AB147" t="str">
            <v>ERR</v>
          </cell>
          <cell r="AC147" t="str">
            <v>ERR</v>
          </cell>
        </row>
        <row r="148">
          <cell r="A148" t="str">
            <v>CEO</v>
          </cell>
          <cell r="B148">
            <v>897245</v>
          </cell>
          <cell r="C148">
            <v>0</v>
          </cell>
          <cell r="D148" t="str">
            <v>ICH</v>
          </cell>
          <cell r="E148" t="str">
            <v>CEOICH</v>
          </cell>
          <cell r="G148" t="str">
            <v>CEO</v>
          </cell>
          <cell r="H148">
            <v>897460</v>
          </cell>
          <cell r="I148">
            <v>0</v>
          </cell>
          <cell r="J148" t="str">
            <v>ICH</v>
          </cell>
          <cell r="K148" t="str">
            <v>CEOICH</v>
          </cell>
          <cell r="O148">
            <v>0</v>
          </cell>
          <cell r="Q148" t="str">
            <v>CEONMC</v>
          </cell>
          <cell r="S148" t="str">
            <v>CEO</v>
          </cell>
          <cell r="T148">
            <v>896600</v>
          </cell>
          <cell r="U148">
            <v>0</v>
          </cell>
          <cell r="V148" t="str">
            <v>NMC</v>
          </cell>
          <cell r="W148" t="str">
            <v>CEONMC</v>
          </cell>
          <cell r="AB148" t="str">
            <v>ERR</v>
          </cell>
          <cell r="AC148" t="str">
            <v>ERR</v>
          </cell>
        </row>
        <row r="149">
          <cell r="A149" t="str">
            <v>CEO</v>
          </cell>
          <cell r="B149">
            <v>897250</v>
          </cell>
          <cell r="C149">
            <v>-384517.08</v>
          </cell>
          <cell r="D149" t="str">
            <v>ICH</v>
          </cell>
          <cell r="E149" t="str">
            <v>CEOICH</v>
          </cell>
          <cell r="G149" t="str">
            <v>CEO</v>
          </cell>
          <cell r="H149">
            <v>897470</v>
          </cell>
          <cell r="I149">
            <v>0</v>
          </cell>
          <cell r="J149" t="str">
            <v>ICH</v>
          </cell>
          <cell r="K149" t="str">
            <v>CEOICH</v>
          </cell>
          <cell r="O149">
            <v>0</v>
          </cell>
          <cell r="Q149" t="str">
            <v>CEONMC</v>
          </cell>
          <cell r="S149" t="str">
            <v>CEO</v>
          </cell>
          <cell r="T149">
            <v>896710</v>
          </cell>
          <cell r="U149">
            <v>0</v>
          </cell>
          <cell r="V149" t="str">
            <v>NMC</v>
          </cell>
          <cell r="W149" t="str">
            <v>CEONMC</v>
          </cell>
          <cell r="AB149" t="str">
            <v>ERR</v>
          </cell>
          <cell r="AC149" t="str">
            <v>ERR</v>
          </cell>
        </row>
        <row r="150">
          <cell r="A150" t="str">
            <v>CEO</v>
          </cell>
          <cell r="B150">
            <v>897265</v>
          </cell>
          <cell r="C150">
            <v>5.78</v>
          </cell>
          <cell r="D150" t="str">
            <v>ICH</v>
          </cell>
          <cell r="E150" t="str">
            <v>CEOICH</v>
          </cell>
          <cell r="G150" t="str">
            <v>CEO</v>
          </cell>
          <cell r="H150">
            <v>897500</v>
          </cell>
          <cell r="I150">
            <v>0</v>
          </cell>
          <cell r="J150" t="str">
            <v>BUS</v>
          </cell>
          <cell r="K150" t="str">
            <v>CEOBUS</v>
          </cell>
          <cell r="O150">
            <v>0</v>
          </cell>
          <cell r="Q150" t="str">
            <v>CEOICH</v>
          </cell>
          <cell r="S150" t="str">
            <v>CEO</v>
          </cell>
          <cell r="T150">
            <v>896850</v>
          </cell>
          <cell r="U150">
            <v>0</v>
          </cell>
          <cell r="V150" t="str">
            <v>ICH</v>
          </cell>
          <cell r="W150" t="str">
            <v>CEOICH</v>
          </cell>
          <cell r="AB150" t="str">
            <v>ERR</v>
          </cell>
          <cell r="AC150" t="str">
            <v>ERR</v>
          </cell>
        </row>
        <row r="151">
          <cell r="A151" t="str">
            <v>CEO</v>
          </cell>
          <cell r="B151">
            <v>897300</v>
          </cell>
          <cell r="C151">
            <v>614661.62</v>
          </cell>
          <cell r="D151" t="str">
            <v>RNN</v>
          </cell>
          <cell r="E151" t="str">
            <v>CEORNN</v>
          </cell>
          <cell r="G151" t="str">
            <v>CEO</v>
          </cell>
          <cell r="H151">
            <v>897630</v>
          </cell>
          <cell r="I151">
            <v>0</v>
          </cell>
          <cell r="J151" t="str">
            <v>ICH</v>
          </cell>
          <cell r="K151" t="str">
            <v>CEOICH</v>
          </cell>
          <cell r="O151">
            <v>0</v>
          </cell>
          <cell r="Q151" t="str">
            <v>CEOICH</v>
          </cell>
          <cell r="S151" t="str">
            <v>CEO</v>
          </cell>
          <cell r="T151">
            <v>897130</v>
          </cell>
          <cell r="U151">
            <v>0</v>
          </cell>
          <cell r="V151" t="str">
            <v>ICH</v>
          </cell>
          <cell r="W151" t="str">
            <v>CEOICH</v>
          </cell>
          <cell r="AB151" t="str">
            <v>ERR</v>
          </cell>
          <cell r="AC151" t="str">
            <v>ERR</v>
          </cell>
        </row>
        <row r="152">
          <cell r="A152" t="str">
            <v>CEO</v>
          </cell>
          <cell r="B152">
            <v>897320</v>
          </cell>
          <cell r="C152">
            <v>11920.15</v>
          </cell>
          <cell r="D152" t="str">
            <v>ICH</v>
          </cell>
          <cell r="E152" t="str">
            <v>CEOICH</v>
          </cell>
          <cell r="G152" t="str">
            <v>CEO</v>
          </cell>
          <cell r="H152">
            <v>897650</v>
          </cell>
          <cell r="I152">
            <v>0</v>
          </cell>
          <cell r="J152" t="str">
            <v>ICH</v>
          </cell>
          <cell r="K152" t="str">
            <v>CEOICH</v>
          </cell>
          <cell r="O152">
            <v>0</v>
          </cell>
          <cell r="Q152" t="str">
            <v>CEOICH</v>
          </cell>
          <cell r="S152" t="str">
            <v>CEO</v>
          </cell>
          <cell r="T152">
            <v>897140</v>
          </cell>
          <cell r="U152">
            <v>0</v>
          </cell>
          <cell r="V152" t="str">
            <v>ICH</v>
          </cell>
          <cell r="W152" t="str">
            <v>CEOICH</v>
          </cell>
          <cell r="AB152" t="str">
            <v>ERR</v>
          </cell>
          <cell r="AC152" t="str">
            <v>ERR</v>
          </cell>
        </row>
        <row r="153">
          <cell r="A153" t="str">
            <v>CEO</v>
          </cell>
          <cell r="B153">
            <v>897460</v>
          </cell>
          <cell r="C153">
            <v>0</v>
          </cell>
          <cell r="D153" t="str">
            <v>ICH</v>
          </cell>
          <cell r="E153" t="str">
            <v>CEOICH</v>
          </cell>
          <cell r="G153" t="str">
            <v>CEO</v>
          </cell>
          <cell r="H153">
            <v>897655</v>
          </cell>
          <cell r="I153">
            <v>0</v>
          </cell>
          <cell r="J153" t="str">
            <v>ICH</v>
          </cell>
          <cell r="K153" t="str">
            <v>CEOICH</v>
          </cell>
          <cell r="O153">
            <v>0</v>
          </cell>
          <cell r="Q153" t="str">
            <v>CEOICH</v>
          </cell>
          <cell r="S153" t="str">
            <v>CEO</v>
          </cell>
          <cell r="T153">
            <v>897230</v>
          </cell>
          <cell r="U153">
            <v>0</v>
          </cell>
          <cell r="V153" t="str">
            <v>ICH</v>
          </cell>
          <cell r="W153" t="str">
            <v>CEOICH</v>
          </cell>
          <cell r="AB153" t="str">
            <v>ERR</v>
          </cell>
          <cell r="AC153" t="str">
            <v>ERR</v>
          </cell>
        </row>
        <row r="154">
          <cell r="A154" t="str">
            <v>CEO</v>
          </cell>
          <cell r="B154">
            <v>897470</v>
          </cell>
          <cell r="C154">
            <v>0</v>
          </cell>
          <cell r="D154" t="str">
            <v>ICH</v>
          </cell>
          <cell r="E154" t="str">
            <v>CEOICH</v>
          </cell>
          <cell r="G154" t="str">
            <v>CEO</v>
          </cell>
          <cell r="H154">
            <v>897661</v>
          </cell>
          <cell r="I154">
            <v>0</v>
          </cell>
          <cell r="J154" t="str">
            <v>ICH</v>
          </cell>
          <cell r="K154" t="str">
            <v>CEOICH</v>
          </cell>
          <cell r="O154">
            <v>0</v>
          </cell>
          <cell r="Q154" t="str">
            <v>CEOICH</v>
          </cell>
          <cell r="S154" t="str">
            <v>CEO</v>
          </cell>
          <cell r="T154">
            <v>897240</v>
          </cell>
          <cell r="U154">
            <v>0</v>
          </cell>
          <cell r="V154" t="str">
            <v>ICH</v>
          </cell>
          <cell r="W154" t="str">
            <v>CEOICH</v>
          </cell>
          <cell r="AB154" t="str">
            <v>ERR</v>
          </cell>
          <cell r="AC154" t="str">
            <v>ERR</v>
          </cell>
        </row>
        <row r="155">
          <cell r="A155" t="str">
            <v>CEO</v>
          </cell>
          <cell r="B155">
            <v>897500</v>
          </cell>
          <cell r="C155">
            <v>0</v>
          </cell>
          <cell r="D155" t="str">
            <v>BUS</v>
          </cell>
          <cell r="E155" t="str">
            <v>CEOBUS</v>
          </cell>
          <cell r="G155" t="str">
            <v>CEO</v>
          </cell>
          <cell r="H155">
            <v>897662</v>
          </cell>
          <cell r="I155">
            <v>0</v>
          </cell>
          <cell r="J155" t="str">
            <v>ICH</v>
          </cell>
          <cell r="K155" t="str">
            <v>CEOICH</v>
          </cell>
          <cell r="O155">
            <v>0</v>
          </cell>
          <cell r="Q155" t="str">
            <v>CEOICH</v>
          </cell>
          <cell r="S155" t="str">
            <v>CEO</v>
          </cell>
          <cell r="T155">
            <v>897245</v>
          </cell>
          <cell r="U155">
            <v>0</v>
          </cell>
          <cell r="V155" t="str">
            <v>ICH</v>
          </cell>
          <cell r="W155" t="str">
            <v>CEOICH</v>
          </cell>
          <cell r="AB155" t="str">
            <v>ERR</v>
          </cell>
          <cell r="AC155" t="str">
            <v>ERR</v>
          </cell>
        </row>
        <row r="156">
          <cell r="A156" t="str">
            <v>CEO</v>
          </cell>
          <cell r="B156">
            <v>897630</v>
          </cell>
          <cell r="C156">
            <v>1320.28</v>
          </cell>
          <cell r="D156" t="str">
            <v>ICH</v>
          </cell>
          <cell r="E156" t="str">
            <v>CEOICH</v>
          </cell>
          <cell r="G156" t="str">
            <v>CEO</v>
          </cell>
          <cell r="H156">
            <v>897663</v>
          </cell>
          <cell r="I156">
            <v>0</v>
          </cell>
          <cell r="J156" t="str">
            <v>ICH</v>
          </cell>
          <cell r="K156" t="str">
            <v>CEOICH</v>
          </cell>
          <cell r="O156">
            <v>0</v>
          </cell>
          <cell r="Q156" t="str">
            <v>CEOICH</v>
          </cell>
          <cell r="S156" t="str">
            <v>CEO</v>
          </cell>
          <cell r="T156">
            <v>897265</v>
          </cell>
          <cell r="U156">
            <v>0</v>
          </cell>
          <cell r="V156" t="str">
            <v>ICH</v>
          </cell>
          <cell r="W156" t="str">
            <v>CEOICH</v>
          </cell>
          <cell r="AB156" t="str">
            <v>ERR</v>
          </cell>
          <cell r="AC156" t="str">
            <v>ERR</v>
          </cell>
        </row>
        <row r="157">
          <cell r="A157" t="str">
            <v>CEO</v>
          </cell>
          <cell r="B157">
            <v>897650</v>
          </cell>
          <cell r="C157">
            <v>0</v>
          </cell>
          <cell r="D157" t="str">
            <v>ICH</v>
          </cell>
          <cell r="E157" t="str">
            <v>CEOICH</v>
          </cell>
          <cell r="G157" t="str">
            <v>CEO</v>
          </cell>
          <cell r="H157">
            <v>897664</v>
          </cell>
          <cell r="I157">
            <v>0</v>
          </cell>
          <cell r="J157" t="str">
            <v>ICH</v>
          </cell>
          <cell r="K157" t="str">
            <v>CEOICH</v>
          </cell>
          <cell r="O157">
            <v>0</v>
          </cell>
          <cell r="Q157" t="str">
            <v>CEOICH</v>
          </cell>
          <cell r="S157" t="str">
            <v>CEO</v>
          </cell>
          <cell r="T157">
            <v>897320</v>
          </cell>
          <cell r="U157">
            <v>0</v>
          </cell>
          <cell r="V157" t="str">
            <v>ICH</v>
          </cell>
          <cell r="W157" t="str">
            <v>CEOICH</v>
          </cell>
          <cell r="AB157" t="str">
            <v>ERR</v>
          </cell>
          <cell r="AC157" t="str">
            <v>ERR</v>
          </cell>
        </row>
        <row r="158">
          <cell r="A158" t="str">
            <v>CEO</v>
          </cell>
          <cell r="B158">
            <v>897655</v>
          </cell>
          <cell r="C158">
            <v>0</v>
          </cell>
          <cell r="D158" t="str">
            <v>ICH</v>
          </cell>
          <cell r="E158" t="str">
            <v>CEOICH</v>
          </cell>
          <cell r="G158" t="str">
            <v>CEO</v>
          </cell>
          <cell r="H158">
            <v>897900</v>
          </cell>
          <cell r="I158">
            <v>0</v>
          </cell>
          <cell r="J158" t="str">
            <v>ICH</v>
          </cell>
          <cell r="K158" t="str">
            <v>CEOICH</v>
          </cell>
          <cell r="O158">
            <v>0</v>
          </cell>
          <cell r="Q158" t="str">
            <v>CEOICH</v>
          </cell>
          <cell r="S158" t="str">
            <v>CEO</v>
          </cell>
          <cell r="T158">
            <v>897420</v>
          </cell>
          <cell r="U158">
            <v>0</v>
          </cell>
          <cell r="V158" t="str">
            <v>ICH</v>
          </cell>
          <cell r="W158" t="str">
            <v>CEOICH</v>
          </cell>
          <cell r="AB158" t="str">
            <v>ERR</v>
          </cell>
          <cell r="AC158" t="str">
            <v>ERR</v>
          </cell>
        </row>
        <row r="159">
          <cell r="A159" t="str">
            <v>CEO</v>
          </cell>
          <cell r="B159">
            <v>897663</v>
          </cell>
          <cell r="C159">
            <v>0</v>
          </cell>
          <cell r="D159" t="str">
            <v>ICH</v>
          </cell>
          <cell r="E159" t="str">
            <v>CEOICH</v>
          </cell>
          <cell r="G159" t="str">
            <v>COMPANY SECRETARY</v>
          </cell>
          <cell r="H159">
            <v>800100</v>
          </cell>
          <cell r="I159">
            <v>50539</v>
          </cell>
          <cell r="J159" t="str">
            <v>SAL</v>
          </cell>
          <cell r="K159" t="str">
            <v>COMPANY SECRETARYSAL</v>
          </cell>
          <cell r="O159">
            <v>0</v>
          </cell>
          <cell r="Q159" t="str">
            <v>CEOICH</v>
          </cell>
          <cell r="S159" t="str">
            <v>CEO</v>
          </cell>
          <cell r="T159">
            <v>897424</v>
          </cell>
          <cell r="U159">
            <v>0</v>
          </cell>
          <cell r="V159" t="str">
            <v>ICH</v>
          </cell>
          <cell r="W159" t="str">
            <v>CEOICH</v>
          </cell>
          <cell r="AB159" t="str">
            <v>ERR</v>
          </cell>
          <cell r="AC159" t="str">
            <v>ERR</v>
          </cell>
        </row>
        <row r="160">
          <cell r="A160" t="str">
            <v>CEO</v>
          </cell>
          <cell r="B160">
            <v>897720</v>
          </cell>
          <cell r="C160">
            <v>0</v>
          </cell>
          <cell r="D160" t="str">
            <v>ICH</v>
          </cell>
          <cell r="E160" t="str">
            <v>CEOICH</v>
          </cell>
          <cell r="G160" t="str">
            <v>COMPANY SECRETARY</v>
          </cell>
          <cell r="H160">
            <v>800110</v>
          </cell>
          <cell r="I160">
            <v>0</v>
          </cell>
          <cell r="J160" t="str">
            <v>SAL</v>
          </cell>
          <cell r="K160" t="str">
            <v>COMPANY SECRETARYSAL</v>
          </cell>
          <cell r="O160">
            <v>0</v>
          </cell>
          <cell r="Q160" t="str">
            <v>CEOICH</v>
          </cell>
          <cell r="S160" t="str">
            <v>CEO</v>
          </cell>
          <cell r="T160">
            <v>897460</v>
          </cell>
          <cell r="U160">
            <v>0</v>
          </cell>
          <cell r="V160" t="str">
            <v>ICH</v>
          </cell>
          <cell r="W160" t="str">
            <v>CEOICH</v>
          </cell>
          <cell r="AB160" t="str">
            <v>ERR</v>
          </cell>
          <cell r="AC160" t="str">
            <v>ERR</v>
          </cell>
        </row>
        <row r="161">
          <cell r="A161" t="str">
            <v>CEO</v>
          </cell>
          <cell r="B161">
            <v>897900</v>
          </cell>
          <cell r="C161">
            <v>0</v>
          </cell>
          <cell r="D161" t="str">
            <v>ICH</v>
          </cell>
          <cell r="E161" t="str">
            <v>CEOICH</v>
          </cell>
          <cell r="G161" t="str">
            <v>COMPANY SECRETARY</v>
          </cell>
          <cell r="H161">
            <v>800112</v>
          </cell>
          <cell r="I161">
            <v>0</v>
          </cell>
          <cell r="J161" t="str">
            <v>SAL</v>
          </cell>
          <cell r="K161" t="str">
            <v>COMPANY SECRETARYSAL</v>
          </cell>
          <cell r="O161">
            <v>0</v>
          </cell>
          <cell r="Q161" t="str">
            <v>CEOICH</v>
          </cell>
          <cell r="S161" t="str">
            <v>CEO</v>
          </cell>
          <cell r="T161">
            <v>897470</v>
          </cell>
          <cell r="U161">
            <v>0</v>
          </cell>
          <cell r="V161" t="str">
            <v>ICH</v>
          </cell>
          <cell r="W161" t="str">
            <v>CEOICH</v>
          </cell>
          <cell r="AB161" t="str">
            <v>ERR</v>
          </cell>
          <cell r="AC161" t="str">
            <v>ERR</v>
          </cell>
        </row>
        <row r="162">
          <cell r="A162" t="str">
            <v>COMPANY SECRETARY</v>
          </cell>
          <cell r="B162">
            <v>800100</v>
          </cell>
          <cell r="C162">
            <v>64102.22</v>
          </cell>
          <cell r="D162" t="str">
            <v>SAL</v>
          </cell>
          <cell r="E162" t="str">
            <v>COMPANY SECRETARYSAL</v>
          </cell>
          <cell r="G162" t="str">
            <v>COMPANY SECRETARY</v>
          </cell>
          <cell r="H162">
            <v>800120</v>
          </cell>
          <cell r="I162">
            <v>100364</v>
          </cell>
          <cell r="J162" t="str">
            <v>SAL</v>
          </cell>
          <cell r="K162" t="str">
            <v>COMPANY SECRETARYSAL</v>
          </cell>
          <cell r="O162">
            <v>0</v>
          </cell>
          <cell r="Q162" t="str">
            <v>CEOICH</v>
          </cell>
          <cell r="S162" t="str">
            <v>CEO</v>
          </cell>
          <cell r="T162">
            <v>897500</v>
          </cell>
          <cell r="U162">
            <v>0</v>
          </cell>
          <cell r="V162" t="str">
            <v>BUS</v>
          </cell>
          <cell r="W162" t="str">
            <v>CEOBUS</v>
          </cell>
          <cell r="AB162" t="str">
            <v>ERR</v>
          </cell>
          <cell r="AC162" t="str">
            <v>ERR</v>
          </cell>
        </row>
        <row r="163">
          <cell r="A163" t="str">
            <v>COMPANY SECRETARY</v>
          </cell>
          <cell r="B163">
            <v>800110</v>
          </cell>
          <cell r="C163">
            <v>0</v>
          </cell>
          <cell r="D163" t="str">
            <v>SAL</v>
          </cell>
          <cell r="E163" t="str">
            <v>COMPANY SECRETARYSAL</v>
          </cell>
          <cell r="G163" t="str">
            <v>COMPANY SECRETARY</v>
          </cell>
          <cell r="H163">
            <v>800122</v>
          </cell>
          <cell r="I163">
            <v>1107</v>
          </cell>
          <cell r="J163" t="str">
            <v>SON</v>
          </cell>
          <cell r="K163" t="str">
            <v>COMPANY SECRETARYSON</v>
          </cell>
          <cell r="O163">
            <v>0</v>
          </cell>
          <cell r="Q163" t="str">
            <v>CEOBUS</v>
          </cell>
          <cell r="S163" t="str">
            <v>CEO</v>
          </cell>
          <cell r="T163">
            <v>897630</v>
          </cell>
          <cell r="U163">
            <v>0</v>
          </cell>
          <cell r="V163" t="str">
            <v>ICH</v>
          </cell>
          <cell r="W163" t="str">
            <v>CEOICH</v>
          </cell>
          <cell r="AB163" t="str">
            <v>ERR</v>
          </cell>
          <cell r="AC163" t="str">
            <v>ERR</v>
          </cell>
        </row>
        <row r="164">
          <cell r="A164" t="str">
            <v>COMPANY SECRETARY</v>
          </cell>
          <cell r="B164">
            <v>800120</v>
          </cell>
          <cell r="C164">
            <v>73402.33</v>
          </cell>
          <cell r="D164" t="str">
            <v>SAL</v>
          </cell>
          <cell r="E164" t="str">
            <v>COMPANY SECRETARYSAL</v>
          </cell>
          <cell r="G164" t="str">
            <v>COMPANY SECRETARY</v>
          </cell>
          <cell r="H164">
            <v>800126</v>
          </cell>
          <cell r="I164">
            <v>86</v>
          </cell>
          <cell r="J164" t="str">
            <v>SAL</v>
          </cell>
          <cell r="K164" t="str">
            <v>COMPANY SECRETARYSAL</v>
          </cell>
          <cell r="O164">
            <v>0</v>
          </cell>
          <cell r="Q164" t="str">
            <v>CEOICH</v>
          </cell>
          <cell r="S164" t="str">
            <v>CEO</v>
          </cell>
          <cell r="T164">
            <v>897650</v>
          </cell>
          <cell r="U164">
            <v>0</v>
          </cell>
          <cell r="V164" t="str">
            <v>ICH</v>
          </cell>
          <cell r="W164" t="str">
            <v>CEOICH</v>
          </cell>
          <cell r="AB164" t="str">
            <v>ERR</v>
          </cell>
          <cell r="AC164" t="str">
            <v>ERR</v>
          </cell>
        </row>
        <row r="165">
          <cell r="A165" t="str">
            <v>COMPANY SECRETARY</v>
          </cell>
          <cell r="B165">
            <v>800122</v>
          </cell>
          <cell r="C165">
            <v>3160</v>
          </cell>
          <cell r="D165" t="str">
            <v>SON</v>
          </cell>
          <cell r="E165" t="str">
            <v>COMPANY SECRETARYSON</v>
          </cell>
          <cell r="G165" t="str">
            <v>COMPANY SECRETARY</v>
          </cell>
          <cell r="H165">
            <v>800150</v>
          </cell>
          <cell r="I165">
            <v>0</v>
          </cell>
          <cell r="J165" t="str">
            <v>SAL</v>
          </cell>
          <cell r="K165" t="str">
            <v>COMPANY SECRETARYSAL</v>
          </cell>
          <cell r="O165">
            <v>0</v>
          </cell>
          <cell r="Q165" t="str">
            <v>CEOICH</v>
          </cell>
          <cell r="S165" t="str">
            <v>CEO</v>
          </cell>
          <cell r="T165">
            <v>897655</v>
          </cell>
          <cell r="U165">
            <v>0</v>
          </cell>
          <cell r="V165" t="str">
            <v>ICH</v>
          </cell>
          <cell r="W165" t="str">
            <v>CEOICH</v>
          </cell>
          <cell r="AB165" t="str">
            <v>ERR</v>
          </cell>
          <cell r="AC165" t="str">
            <v>ERR</v>
          </cell>
        </row>
        <row r="166">
          <cell r="A166" t="str">
            <v>COMPANY SECRETARY</v>
          </cell>
          <cell r="B166">
            <v>800150</v>
          </cell>
          <cell r="C166">
            <v>0</v>
          </cell>
          <cell r="D166" t="str">
            <v>SAL</v>
          </cell>
          <cell r="E166" t="str">
            <v>COMPANY SECRETARYSAL</v>
          </cell>
          <cell r="G166" t="str">
            <v>COMPANY SECRETARY</v>
          </cell>
          <cell r="H166">
            <v>800151</v>
          </cell>
          <cell r="I166">
            <v>0</v>
          </cell>
          <cell r="J166" t="str">
            <v>SAL</v>
          </cell>
          <cell r="K166" t="str">
            <v>COMPANY SECRETARYSAL</v>
          </cell>
          <cell r="O166">
            <v>0</v>
          </cell>
          <cell r="Q166" t="str">
            <v>CEOICH</v>
          </cell>
          <cell r="S166" t="str">
            <v>CEO</v>
          </cell>
          <cell r="T166">
            <v>897661</v>
          </cell>
          <cell r="U166">
            <v>0</v>
          </cell>
          <cell r="V166" t="str">
            <v>ICH</v>
          </cell>
          <cell r="W166" t="str">
            <v>CEOICH</v>
          </cell>
          <cell r="AB166" t="str">
            <v>ERR</v>
          </cell>
          <cell r="AC166" t="str">
            <v>ERR</v>
          </cell>
        </row>
        <row r="167">
          <cell r="A167" t="str">
            <v>COMPANY SECRETARY</v>
          </cell>
          <cell r="B167">
            <v>800167</v>
          </cell>
          <cell r="C167">
            <v>0</v>
          </cell>
          <cell r="D167" t="str">
            <v>SAL</v>
          </cell>
          <cell r="E167" t="str">
            <v>COMPANY SECRETARYSAL</v>
          </cell>
          <cell r="G167" t="str">
            <v>COMPANY SECRETARY</v>
          </cell>
          <cell r="H167">
            <v>800160</v>
          </cell>
          <cell r="I167">
            <v>0</v>
          </cell>
          <cell r="J167" t="str">
            <v>SAL</v>
          </cell>
          <cell r="K167" t="str">
            <v>COMPANY SECRETARYSAL</v>
          </cell>
          <cell r="O167">
            <v>0</v>
          </cell>
          <cell r="Q167" t="str">
            <v>CEOICH</v>
          </cell>
          <cell r="S167" t="str">
            <v>CEO</v>
          </cell>
          <cell r="T167">
            <v>897662</v>
          </cell>
          <cell r="U167">
            <v>0</v>
          </cell>
          <cell r="V167" t="str">
            <v>ICH</v>
          </cell>
          <cell r="W167" t="str">
            <v>CEOICH</v>
          </cell>
          <cell r="AB167" t="str">
            <v>ERR</v>
          </cell>
          <cell r="AC167" t="str">
            <v>ERR</v>
          </cell>
        </row>
        <row r="168">
          <cell r="A168" t="str">
            <v>COMPANY SECRETARY</v>
          </cell>
          <cell r="B168">
            <v>800510</v>
          </cell>
          <cell r="C168">
            <v>0</v>
          </cell>
          <cell r="D168" t="str">
            <v>SAL</v>
          </cell>
          <cell r="E168" t="str">
            <v>COMPANY SECRETARYSAL</v>
          </cell>
          <cell r="G168" t="str">
            <v>COMPANY SECRETARY</v>
          </cell>
          <cell r="H168">
            <v>800167</v>
          </cell>
          <cell r="I168">
            <v>0</v>
          </cell>
          <cell r="J168" t="str">
            <v>SAL</v>
          </cell>
          <cell r="K168" t="str">
            <v>COMPANY SECRETARYSAL</v>
          </cell>
          <cell r="O168">
            <v>0</v>
          </cell>
          <cell r="Q168" t="str">
            <v>CEOICH</v>
          </cell>
          <cell r="S168" t="str">
            <v>CEO</v>
          </cell>
          <cell r="T168">
            <v>897663</v>
          </cell>
          <cell r="U168">
            <v>0</v>
          </cell>
          <cell r="V168" t="str">
            <v>ICH</v>
          </cell>
          <cell r="W168" t="str">
            <v>CEOICH</v>
          </cell>
          <cell r="AB168" t="str">
            <v>ERR</v>
          </cell>
          <cell r="AC168" t="str">
            <v>ERR</v>
          </cell>
        </row>
        <row r="169">
          <cell r="A169" t="str">
            <v>COMPANY SECRETARY</v>
          </cell>
          <cell r="B169">
            <v>800613</v>
          </cell>
          <cell r="C169">
            <v>0</v>
          </cell>
          <cell r="D169" t="str">
            <v>SAL</v>
          </cell>
          <cell r="E169" t="str">
            <v>COMPANY SECRETARYSAL</v>
          </cell>
          <cell r="G169" t="str">
            <v>COMPANY SECRETARY</v>
          </cell>
          <cell r="H169">
            <v>800191</v>
          </cell>
          <cell r="I169">
            <v>-3369</v>
          </cell>
          <cell r="J169" t="str">
            <v>SAL</v>
          </cell>
          <cell r="K169" t="str">
            <v>COMPANY SECRETARYSAL</v>
          </cell>
          <cell r="O169">
            <v>0</v>
          </cell>
          <cell r="Q169" t="str">
            <v>CEOICH</v>
          </cell>
          <cell r="S169" t="str">
            <v>CEO</v>
          </cell>
          <cell r="T169">
            <v>897664</v>
          </cell>
          <cell r="U169">
            <v>0</v>
          </cell>
          <cell r="V169" t="str">
            <v>ICH</v>
          </cell>
          <cell r="W169" t="str">
            <v>CEOICH</v>
          </cell>
          <cell r="AB169" t="str">
            <v>ERR</v>
          </cell>
          <cell r="AC169" t="str">
            <v>ERR</v>
          </cell>
        </row>
        <row r="170">
          <cell r="A170" t="str">
            <v>COMPANY SECRETARY</v>
          </cell>
          <cell r="B170">
            <v>800614</v>
          </cell>
          <cell r="C170">
            <v>0</v>
          </cell>
          <cell r="D170" t="str">
            <v>SAL</v>
          </cell>
          <cell r="E170" t="str">
            <v>COMPANY SECRETARYSAL</v>
          </cell>
          <cell r="G170" t="str">
            <v>COMPANY SECRETARY</v>
          </cell>
          <cell r="H170">
            <v>800510</v>
          </cell>
          <cell r="I170">
            <v>0</v>
          </cell>
          <cell r="J170" t="str">
            <v>SAL</v>
          </cell>
          <cell r="K170" t="str">
            <v>COMPANY SECRETARYSAL</v>
          </cell>
          <cell r="O170">
            <v>0</v>
          </cell>
          <cell r="Q170" t="str">
            <v>CEOICH</v>
          </cell>
          <cell r="S170" t="str">
            <v>CEO</v>
          </cell>
          <cell r="T170">
            <v>897900</v>
          </cell>
          <cell r="U170">
            <v>0</v>
          </cell>
          <cell r="V170" t="str">
            <v>ICH</v>
          </cell>
          <cell r="W170" t="str">
            <v>CEOICH</v>
          </cell>
          <cell r="AB170" t="str">
            <v>ERR</v>
          </cell>
          <cell r="AC170" t="str">
            <v>ERR</v>
          </cell>
        </row>
        <row r="171">
          <cell r="A171" t="str">
            <v>COMPANY SECRETARY</v>
          </cell>
          <cell r="B171">
            <v>800642</v>
          </cell>
          <cell r="C171">
            <v>0</v>
          </cell>
          <cell r="D171" t="str">
            <v>SAL</v>
          </cell>
          <cell r="E171" t="str">
            <v>COMPANY SECRETARYSAL</v>
          </cell>
          <cell r="G171" t="str">
            <v>COMPANY SECRETARY</v>
          </cell>
          <cell r="H171">
            <v>800515</v>
          </cell>
          <cell r="I171">
            <v>0</v>
          </cell>
          <cell r="J171" t="str">
            <v>SAL</v>
          </cell>
          <cell r="K171" t="str">
            <v>COMPANY SECRETARYSAL</v>
          </cell>
          <cell r="O171">
            <v>0</v>
          </cell>
          <cell r="Q171" t="str">
            <v>CEOICH</v>
          </cell>
          <cell r="S171" t="str">
            <v>COMPANY SECRETARY</v>
          </cell>
          <cell r="T171">
            <v>800100</v>
          </cell>
          <cell r="U171">
            <v>92500</v>
          </cell>
          <cell r="V171" t="str">
            <v>SAL</v>
          </cell>
          <cell r="W171" t="str">
            <v>COMPANY SECRETARYSAL</v>
          </cell>
          <cell r="AB171" t="str">
            <v>ERR</v>
          </cell>
          <cell r="AC171" t="str">
            <v>ERR</v>
          </cell>
        </row>
        <row r="172">
          <cell r="A172" t="str">
            <v>COMPANY SECRETARY</v>
          </cell>
          <cell r="B172">
            <v>800660</v>
          </cell>
          <cell r="C172">
            <v>0</v>
          </cell>
          <cell r="D172" t="str">
            <v>SON</v>
          </cell>
          <cell r="E172" t="str">
            <v>COMPANY SECRETARYSON</v>
          </cell>
          <cell r="G172" t="str">
            <v>COMPANY SECRETARY</v>
          </cell>
          <cell r="H172">
            <v>800626</v>
          </cell>
          <cell r="I172">
            <v>0</v>
          </cell>
          <cell r="J172" t="str">
            <v>SAL</v>
          </cell>
          <cell r="K172" t="str">
            <v>COMPANY SECRETARYSAL</v>
          </cell>
          <cell r="O172">
            <v>92500</v>
          </cell>
          <cell r="Q172" t="str">
            <v>COMPANY SECRETARYSAL</v>
          </cell>
          <cell r="S172" t="str">
            <v>COMPANY SECRETARY</v>
          </cell>
          <cell r="T172">
            <v>800110</v>
          </cell>
          <cell r="U172">
            <v>0</v>
          </cell>
          <cell r="V172" t="str">
            <v>SAL</v>
          </cell>
          <cell r="W172" t="str">
            <v>COMPANY SECRETARYSAL</v>
          </cell>
          <cell r="AB172" t="str">
            <v>ERR</v>
          </cell>
          <cell r="AC172" t="str">
            <v>ERR</v>
          </cell>
        </row>
        <row r="173">
          <cell r="A173" t="str">
            <v>COMPANY SECRETARY</v>
          </cell>
          <cell r="B173">
            <v>801191</v>
          </cell>
          <cell r="C173">
            <v>19248.87</v>
          </cell>
          <cell r="D173" t="str">
            <v>SAL</v>
          </cell>
          <cell r="E173" t="str">
            <v>COMPANY SECRETARYSAL</v>
          </cell>
          <cell r="G173" t="str">
            <v>COMPANY SECRETARY</v>
          </cell>
          <cell r="H173">
            <v>800627</v>
          </cell>
          <cell r="I173">
            <v>0</v>
          </cell>
          <cell r="J173" t="str">
            <v>SAL</v>
          </cell>
          <cell r="K173" t="str">
            <v>COMPANY SECRETARYSAL</v>
          </cell>
          <cell r="O173">
            <v>0</v>
          </cell>
          <cell r="Q173" t="str">
            <v>COMPANY SECRETARYSAL</v>
          </cell>
          <cell r="S173" t="str">
            <v>COMPANY SECRETARY</v>
          </cell>
          <cell r="T173">
            <v>800112</v>
          </cell>
          <cell r="U173">
            <v>0</v>
          </cell>
          <cell r="V173" t="str">
            <v>SAL</v>
          </cell>
          <cell r="W173" t="str">
            <v>COMPANY SECRETARYSAL</v>
          </cell>
          <cell r="AB173" t="str">
            <v>ERR</v>
          </cell>
          <cell r="AC173" t="str">
            <v>ERR</v>
          </cell>
        </row>
        <row r="174">
          <cell r="A174" t="str">
            <v>COMPANY SECRETARY</v>
          </cell>
          <cell r="B174">
            <v>801201</v>
          </cell>
          <cell r="C174">
            <v>241.14</v>
          </cell>
          <cell r="D174" t="str">
            <v>SAL</v>
          </cell>
          <cell r="E174" t="str">
            <v>COMPANY SECRETARYSAL</v>
          </cell>
          <cell r="G174" t="str">
            <v>COMPANY SECRETARY</v>
          </cell>
          <cell r="H174">
            <v>800640</v>
          </cell>
          <cell r="I174">
            <v>0</v>
          </cell>
          <cell r="J174" t="str">
            <v>SAL</v>
          </cell>
          <cell r="K174" t="str">
            <v>COMPANY SECRETARYSAL</v>
          </cell>
          <cell r="O174">
            <v>0</v>
          </cell>
          <cell r="Q174" t="str">
            <v>COMPANY SECRETARYSAL</v>
          </cell>
          <cell r="S174" t="str">
            <v>COMPANY SECRETARY</v>
          </cell>
          <cell r="T174">
            <v>800120</v>
          </cell>
          <cell r="U174">
            <v>289944</v>
          </cell>
          <cell r="V174" t="str">
            <v>SAL</v>
          </cell>
          <cell r="W174" t="str">
            <v>COMPANY SECRETARYSAL</v>
          </cell>
          <cell r="AB174" t="str">
            <v>ERR</v>
          </cell>
          <cell r="AC174" t="str">
            <v>ERR</v>
          </cell>
        </row>
        <row r="175">
          <cell r="A175" t="str">
            <v>COMPANY SECRETARY</v>
          </cell>
          <cell r="B175">
            <v>801210</v>
          </cell>
          <cell r="C175">
            <v>8124.69</v>
          </cell>
          <cell r="D175" t="str">
            <v>SAL</v>
          </cell>
          <cell r="E175" t="str">
            <v>COMPANY SECRETARYSAL</v>
          </cell>
          <cell r="G175" t="str">
            <v>COMPANY SECRETARY</v>
          </cell>
          <cell r="H175">
            <v>800642</v>
          </cell>
          <cell r="I175">
            <v>0</v>
          </cell>
          <cell r="J175" t="str">
            <v>SAL</v>
          </cell>
          <cell r="K175" t="str">
            <v>COMPANY SECRETARYSAL</v>
          </cell>
          <cell r="O175">
            <v>289944</v>
          </cell>
          <cell r="Q175" t="str">
            <v>COMPANY SECRETARYSAL</v>
          </cell>
          <cell r="S175" t="str">
            <v>COMPANY SECRETARY</v>
          </cell>
          <cell r="T175">
            <v>800122</v>
          </cell>
          <cell r="U175">
            <v>3200</v>
          </cell>
          <cell r="V175" t="str">
            <v>SON</v>
          </cell>
          <cell r="W175" t="str">
            <v>COMPANY SECRETARYSON</v>
          </cell>
          <cell r="AB175" t="str">
            <v>ERR</v>
          </cell>
          <cell r="AC175" t="str">
            <v>ERR</v>
          </cell>
        </row>
        <row r="176">
          <cell r="A176" t="str">
            <v>COMPANY SECRETARY</v>
          </cell>
          <cell r="B176">
            <v>801300</v>
          </cell>
          <cell r="C176">
            <v>4713.43</v>
          </cell>
          <cell r="D176" t="str">
            <v>SAL</v>
          </cell>
          <cell r="E176" t="str">
            <v>COMPANY SECRETARYSAL</v>
          </cell>
          <cell r="G176" t="str">
            <v>COMPANY SECRETARY</v>
          </cell>
          <cell r="H176">
            <v>800660</v>
          </cell>
          <cell r="I176">
            <v>0</v>
          </cell>
          <cell r="J176" t="str">
            <v>SON</v>
          </cell>
          <cell r="K176" t="str">
            <v>COMPANY SECRETARYSON</v>
          </cell>
          <cell r="O176">
            <v>3200</v>
          </cell>
          <cell r="Q176" t="str">
            <v>COMPANY SECRETARYSON</v>
          </cell>
          <cell r="S176" t="str">
            <v>COMPANY SECRETARY</v>
          </cell>
          <cell r="T176">
            <v>800124</v>
          </cell>
          <cell r="U176">
            <v>0</v>
          </cell>
          <cell r="V176" t="str">
            <v>SAL</v>
          </cell>
          <cell r="W176" t="str">
            <v>COMPANY SECRETARYSAL</v>
          </cell>
          <cell r="AB176" t="str">
            <v>ERR</v>
          </cell>
          <cell r="AC176" t="str">
            <v>ERR</v>
          </cell>
        </row>
        <row r="177">
          <cell r="A177" t="str">
            <v>COMPANY SECRETARY</v>
          </cell>
          <cell r="B177">
            <v>802210</v>
          </cell>
          <cell r="C177">
            <v>0</v>
          </cell>
          <cell r="D177" t="str">
            <v>SON</v>
          </cell>
          <cell r="E177" t="str">
            <v>COMPANY SECRETARYSON</v>
          </cell>
          <cell r="G177" t="str">
            <v>COMPANY SECRETARY</v>
          </cell>
          <cell r="H177">
            <v>801110</v>
          </cell>
          <cell r="I177">
            <v>0</v>
          </cell>
          <cell r="J177" t="str">
            <v>SAL</v>
          </cell>
          <cell r="K177" t="str">
            <v>COMPANY SECRETARYSAL</v>
          </cell>
          <cell r="O177">
            <v>0</v>
          </cell>
          <cell r="Q177" t="str">
            <v>COMPANY SECRETARYSAL</v>
          </cell>
          <cell r="S177" t="str">
            <v>COMPANY SECRETARY</v>
          </cell>
          <cell r="T177">
            <v>800126</v>
          </cell>
          <cell r="U177">
            <v>250</v>
          </cell>
          <cell r="V177" t="str">
            <v>SAL</v>
          </cell>
          <cell r="W177" t="str">
            <v>COMPANY SECRETARYSAL</v>
          </cell>
          <cell r="AB177" t="str">
            <v>ERR</v>
          </cell>
          <cell r="AC177" t="str">
            <v>ERR</v>
          </cell>
        </row>
        <row r="178">
          <cell r="A178" t="str">
            <v>COMPANY SECRETARY</v>
          </cell>
          <cell r="B178">
            <v>802220</v>
          </cell>
          <cell r="C178">
            <v>0</v>
          </cell>
          <cell r="D178" t="str">
            <v>SON</v>
          </cell>
          <cell r="E178" t="str">
            <v>COMPANY SECRETARYSON</v>
          </cell>
          <cell r="G178" t="str">
            <v>COMPANY SECRETARY</v>
          </cell>
          <cell r="H178">
            <v>801191</v>
          </cell>
          <cell r="I178">
            <v>1732</v>
          </cell>
          <cell r="J178" t="str">
            <v>SAL</v>
          </cell>
          <cell r="K178" t="str">
            <v>COMPANY SECRETARYSAL</v>
          </cell>
          <cell r="O178">
            <v>250</v>
          </cell>
          <cell r="Q178" t="str">
            <v>COMPANY SECRETARYSAL</v>
          </cell>
          <cell r="S178" t="str">
            <v>COMPANY SECRETARY</v>
          </cell>
          <cell r="T178">
            <v>800150</v>
          </cell>
          <cell r="U178">
            <v>0</v>
          </cell>
          <cell r="V178" t="str">
            <v>SAL</v>
          </cell>
          <cell r="W178" t="str">
            <v>COMPANY SECRETARYSAL</v>
          </cell>
          <cell r="AB178" t="str">
            <v>ERR</v>
          </cell>
          <cell r="AC178" t="str">
            <v>ERR</v>
          </cell>
        </row>
        <row r="179">
          <cell r="A179" t="str">
            <v>COMPANY SECRETARY</v>
          </cell>
          <cell r="B179">
            <v>802231</v>
          </cell>
          <cell r="C179">
            <v>26.73</v>
          </cell>
          <cell r="D179" t="str">
            <v>SON</v>
          </cell>
          <cell r="E179" t="str">
            <v>COMPANY SECRETARYSON</v>
          </cell>
          <cell r="G179" t="str">
            <v>COMPANY SECRETARY</v>
          </cell>
          <cell r="H179">
            <v>801205</v>
          </cell>
          <cell r="I179">
            <v>5333</v>
          </cell>
          <cell r="J179" t="str">
            <v>SAL</v>
          </cell>
          <cell r="K179" t="str">
            <v>COMPANY SECRETARYSAL</v>
          </cell>
          <cell r="O179">
            <v>0</v>
          </cell>
          <cell r="Q179" t="str">
            <v>COMPANY SECRETARYSAL</v>
          </cell>
          <cell r="S179" t="str">
            <v>COMPANY SECRETARY</v>
          </cell>
          <cell r="T179">
            <v>800151</v>
          </cell>
          <cell r="U179">
            <v>0</v>
          </cell>
          <cell r="V179" t="str">
            <v>SAL</v>
          </cell>
          <cell r="W179" t="str">
            <v>COMPANY SECRETARYSAL</v>
          </cell>
          <cell r="AB179" t="str">
            <v>ERR</v>
          </cell>
          <cell r="AC179" t="str">
            <v>ERR</v>
          </cell>
        </row>
        <row r="180">
          <cell r="A180" t="str">
            <v>COMPANY SECRETARY</v>
          </cell>
          <cell r="B180">
            <v>802240</v>
          </cell>
          <cell r="C180">
            <v>3774.16</v>
          </cell>
          <cell r="D180" t="str">
            <v>SON</v>
          </cell>
          <cell r="E180" t="str">
            <v>COMPANY SECRETARYSON</v>
          </cell>
          <cell r="G180" t="str">
            <v>COMPANY SECRETARY</v>
          </cell>
          <cell r="H180">
            <v>801210</v>
          </cell>
          <cell r="I180">
            <v>0</v>
          </cell>
          <cell r="J180" t="str">
            <v>SAL</v>
          </cell>
          <cell r="K180" t="str">
            <v>COMPANY SECRETARYSAL</v>
          </cell>
          <cell r="O180">
            <v>0</v>
          </cell>
          <cell r="Q180" t="str">
            <v>COMPANY SECRETARYSAL</v>
          </cell>
          <cell r="S180" t="str">
            <v>COMPANY SECRETARY</v>
          </cell>
          <cell r="T180">
            <v>800160</v>
          </cell>
          <cell r="U180">
            <v>0</v>
          </cell>
          <cell r="V180" t="str">
            <v>SAL</v>
          </cell>
          <cell r="W180" t="str">
            <v>COMPANY SECRETARYSAL</v>
          </cell>
          <cell r="AB180" t="str">
            <v>ERR</v>
          </cell>
          <cell r="AC180" t="str">
            <v>ERR</v>
          </cell>
        </row>
        <row r="181">
          <cell r="A181" t="str">
            <v>COMPANY SECRETARY</v>
          </cell>
          <cell r="B181">
            <v>802300</v>
          </cell>
          <cell r="C181">
            <v>1417.55</v>
          </cell>
          <cell r="D181" t="str">
            <v>SON</v>
          </cell>
          <cell r="E181" t="str">
            <v>COMPANY SECRETARYSON</v>
          </cell>
          <cell r="G181" t="str">
            <v>COMPANY SECRETARY</v>
          </cell>
          <cell r="H181">
            <v>801215</v>
          </cell>
          <cell r="I181">
            <v>4950</v>
          </cell>
          <cell r="J181" t="str">
            <v>SAL</v>
          </cell>
          <cell r="K181" t="str">
            <v>COMPANY SECRETARYSAL</v>
          </cell>
          <cell r="O181">
            <v>0</v>
          </cell>
          <cell r="Q181" t="str">
            <v>COMPANY SECRETARYSAL</v>
          </cell>
          <cell r="S181" t="str">
            <v>COMPANY SECRETARY</v>
          </cell>
          <cell r="T181">
            <v>800167</v>
          </cell>
          <cell r="U181">
            <v>37000</v>
          </cell>
          <cell r="V181" t="str">
            <v>SAL</v>
          </cell>
          <cell r="W181" t="str">
            <v>COMPANY SECRETARYSAL</v>
          </cell>
          <cell r="AB181" t="str">
            <v>ERR</v>
          </cell>
          <cell r="AC181" t="str">
            <v>ERR</v>
          </cell>
        </row>
        <row r="182">
          <cell r="A182" t="str">
            <v>COMPANY SECRETARY</v>
          </cell>
          <cell r="B182">
            <v>802400</v>
          </cell>
          <cell r="C182">
            <v>72.400000000000006</v>
          </cell>
          <cell r="D182" t="str">
            <v>SON</v>
          </cell>
          <cell r="E182" t="str">
            <v>COMPANY SECRETARYSON</v>
          </cell>
          <cell r="G182" t="str">
            <v>COMPANY SECRETARY</v>
          </cell>
          <cell r="H182">
            <v>801300</v>
          </cell>
          <cell r="I182">
            <v>0</v>
          </cell>
          <cell r="J182" t="str">
            <v>SAL</v>
          </cell>
          <cell r="K182" t="str">
            <v>COMPANY SECRETARYSAL</v>
          </cell>
          <cell r="O182">
            <v>37000</v>
          </cell>
          <cell r="Q182" t="str">
            <v>COMPANY SECRETARYSAL</v>
          </cell>
          <cell r="S182" t="str">
            <v>COMPANY SECRETARY</v>
          </cell>
          <cell r="T182">
            <v>800191</v>
          </cell>
          <cell r="U182">
            <v>1623</v>
          </cell>
          <cell r="V182" t="str">
            <v>SAL</v>
          </cell>
          <cell r="W182" t="str">
            <v>COMPANY SECRETARYSAL</v>
          </cell>
          <cell r="AB182" t="str">
            <v>ERR</v>
          </cell>
          <cell r="AC182" t="str">
            <v>ERR</v>
          </cell>
        </row>
        <row r="183">
          <cell r="A183" t="str">
            <v>COMPANY SECRETARY</v>
          </cell>
          <cell r="B183">
            <v>803100</v>
          </cell>
          <cell r="C183">
            <v>0</v>
          </cell>
          <cell r="D183" t="str">
            <v>SAL</v>
          </cell>
          <cell r="E183" t="str">
            <v>COMPANY SECRETARYSAL</v>
          </cell>
          <cell r="G183" t="str">
            <v>COMPANY SECRETARY</v>
          </cell>
          <cell r="H183">
            <v>801391</v>
          </cell>
          <cell r="I183">
            <v>0</v>
          </cell>
          <cell r="J183" t="str">
            <v>SAL</v>
          </cell>
          <cell r="K183" t="str">
            <v>COMPANY SECRETARYSAL</v>
          </cell>
          <cell r="O183">
            <v>1623</v>
          </cell>
          <cell r="Q183" t="str">
            <v>COMPANY SECRETARYSAL</v>
          </cell>
          <cell r="S183" t="str">
            <v>COMPANY SECRETARY</v>
          </cell>
          <cell r="T183">
            <v>800510</v>
          </cell>
          <cell r="U183">
            <v>0</v>
          </cell>
          <cell r="V183" t="str">
            <v>SAL</v>
          </cell>
          <cell r="W183" t="str">
            <v>COMPANY SECRETARYSAL</v>
          </cell>
          <cell r="AB183" t="str">
            <v>ERR</v>
          </cell>
          <cell r="AC183" t="str">
            <v>ERR</v>
          </cell>
        </row>
        <row r="184">
          <cell r="A184" t="str">
            <v>COMPANY SECRETARY</v>
          </cell>
          <cell r="B184">
            <v>803300</v>
          </cell>
          <cell r="C184">
            <v>0</v>
          </cell>
          <cell r="D184" t="str">
            <v>SON</v>
          </cell>
          <cell r="E184" t="str">
            <v>COMPANY SECRETARYSON</v>
          </cell>
          <cell r="G184" t="str">
            <v>COMPANY SECRETARY</v>
          </cell>
          <cell r="H184">
            <v>802200</v>
          </cell>
          <cell r="I184">
            <v>674</v>
          </cell>
          <cell r="J184" t="str">
            <v>SON</v>
          </cell>
          <cell r="K184" t="str">
            <v>COMPANY SECRETARYSON</v>
          </cell>
          <cell r="O184">
            <v>0</v>
          </cell>
          <cell r="Q184" t="str">
            <v>COMPANY SECRETARYSAL</v>
          </cell>
          <cell r="S184" t="str">
            <v>COMPANY SECRETARY</v>
          </cell>
          <cell r="T184">
            <v>800515</v>
          </cell>
          <cell r="U184">
            <v>0</v>
          </cell>
          <cell r="V184" t="str">
            <v>SAL</v>
          </cell>
          <cell r="W184" t="str">
            <v>COMPANY SECRETARYSAL</v>
          </cell>
          <cell r="AB184" t="str">
            <v>ERR</v>
          </cell>
          <cell r="AC184" t="str">
            <v>ERR</v>
          </cell>
        </row>
        <row r="185">
          <cell r="A185" t="str">
            <v>COMPANY SECRETARY</v>
          </cell>
          <cell r="B185">
            <v>804100</v>
          </cell>
          <cell r="C185">
            <v>0</v>
          </cell>
          <cell r="D185" t="str">
            <v>SAL</v>
          </cell>
          <cell r="E185" t="str">
            <v>COMPANY SECRETARYSAL</v>
          </cell>
          <cell r="G185" t="str">
            <v>COMPANY SECRETARY</v>
          </cell>
          <cell r="H185">
            <v>802220</v>
          </cell>
          <cell r="I185">
            <v>0</v>
          </cell>
          <cell r="J185" t="str">
            <v>SON</v>
          </cell>
          <cell r="K185" t="str">
            <v>COMPANY SECRETARYSON</v>
          </cell>
          <cell r="O185">
            <v>0</v>
          </cell>
          <cell r="Q185" t="str">
            <v>COMPANY SECRETARYSAL</v>
          </cell>
          <cell r="S185" t="str">
            <v>COMPANY SECRETARY</v>
          </cell>
          <cell r="T185">
            <v>800626</v>
          </cell>
          <cell r="U185">
            <v>0</v>
          </cell>
          <cell r="V185" t="str">
            <v>SAL</v>
          </cell>
          <cell r="W185" t="str">
            <v>COMPANY SECRETARYSAL</v>
          </cell>
          <cell r="AB185" t="str">
            <v>ERR</v>
          </cell>
          <cell r="AC185" t="str">
            <v>ERR</v>
          </cell>
        </row>
        <row r="186">
          <cell r="A186" t="str">
            <v>COMPANY SECRETARY</v>
          </cell>
          <cell r="B186">
            <v>804120</v>
          </cell>
          <cell r="C186">
            <v>0</v>
          </cell>
          <cell r="D186" t="str">
            <v>SAL</v>
          </cell>
          <cell r="E186" t="str">
            <v>COMPANY SECRETARYSAL</v>
          </cell>
          <cell r="G186" t="str">
            <v>COMPANY SECRETARY</v>
          </cell>
          <cell r="H186">
            <v>802231</v>
          </cell>
          <cell r="I186">
            <v>0</v>
          </cell>
          <cell r="J186" t="str">
            <v>SON</v>
          </cell>
          <cell r="K186" t="str">
            <v>COMPANY SECRETARYSON</v>
          </cell>
          <cell r="O186">
            <v>0</v>
          </cell>
          <cell r="Q186" t="str">
            <v>COMPANY SECRETARYSAL</v>
          </cell>
          <cell r="S186" t="str">
            <v>COMPANY SECRETARY</v>
          </cell>
          <cell r="T186">
            <v>800627</v>
          </cell>
          <cell r="U186">
            <v>0</v>
          </cell>
          <cell r="V186" t="str">
            <v>SAL</v>
          </cell>
          <cell r="W186" t="str">
            <v>COMPANY SECRETARYSAL</v>
          </cell>
          <cell r="AB186" t="str">
            <v>ERR</v>
          </cell>
          <cell r="AC186" t="str">
            <v>ERR</v>
          </cell>
        </row>
        <row r="187">
          <cell r="A187" t="str">
            <v>COMPANY SECRETARY</v>
          </cell>
          <cell r="B187">
            <v>804130</v>
          </cell>
          <cell r="C187">
            <v>3600</v>
          </cell>
          <cell r="D187" t="str">
            <v>SAL</v>
          </cell>
          <cell r="E187" t="str">
            <v>COMPANY SECRETARYSAL</v>
          </cell>
          <cell r="G187" t="str">
            <v>COMPANY SECRETARY</v>
          </cell>
          <cell r="H187">
            <v>802240</v>
          </cell>
          <cell r="I187">
            <v>2182</v>
          </cell>
          <cell r="J187" t="str">
            <v>SON</v>
          </cell>
          <cell r="K187" t="str">
            <v>COMPANY SECRETARYSON</v>
          </cell>
          <cell r="O187">
            <v>0</v>
          </cell>
          <cell r="Q187" t="str">
            <v>COMPANY SECRETARYSAL</v>
          </cell>
          <cell r="S187" t="str">
            <v>COMPANY SECRETARY</v>
          </cell>
          <cell r="T187">
            <v>800640</v>
          </cell>
          <cell r="U187">
            <v>0</v>
          </cell>
          <cell r="V187" t="str">
            <v>SAL</v>
          </cell>
          <cell r="W187" t="str">
            <v>COMPANY SECRETARYSAL</v>
          </cell>
          <cell r="AB187" t="str">
            <v>ERR</v>
          </cell>
          <cell r="AC187" t="str">
            <v>ERR</v>
          </cell>
        </row>
        <row r="188">
          <cell r="A188" t="str">
            <v>COMPANY SECRETARY</v>
          </cell>
          <cell r="B188">
            <v>805100</v>
          </cell>
          <cell r="C188">
            <v>0</v>
          </cell>
          <cell r="D188" t="str">
            <v>TRN</v>
          </cell>
          <cell r="E188" t="str">
            <v>COMPANY SECRETARYTRN</v>
          </cell>
          <cell r="G188" t="str">
            <v>COMPANY SECRETARY</v>
          </cell>
          <cell r="H188">
            <v>802300</v>
          </cell>
          <cell r="I188">
            <v>1453</v>
          </cell>
          <cell r="J188" t="str">
            <v>SON</v>
          </cell>
          <cell r="K188" t="str">
            <v>COMPANY SECRETARYSON</v>
          </cell>
          <cell r="O188">
            <v>0</v>
          </cell>
          <cell r="Q188" t="str">
            <v>COMPANY SECRETARYSAL</v>
          </cell>
          <cell r="S188" t="str">
            <v>COMPANY SECRETARY</v>
          </cell>
          <cell r="T188">
            <v>800642</v>
          </cell>
          <cell r="U188">
            <v>0</v>
          </cell>
          <cell r="V188" t="str">
            <v>SAL</v>
          </cell>
          <cell r="W188" t="str">
            <v>COMPANY SECRETARYSAL</v>
          </cell>
          <cell r="AB188" t="str">
            <v>ERR</v>
          </cell>
          <cell r="AC188" t="str">
            <v>ERR</v>
          </cell>
        </row>
        <row r="189">
          <cell r="A189" t="str">
            <v>COMPANY SECRETARY</v>
          </cell>
          <cell r="B189">
            <v>805110</v>
          </cell>
          <cell r="C189">
            <v>4341</v>
          </cell>
          <cell r="D189" t="str">
            <v>TRN</v>
          </cell>
          <cell r="E189" t="str">
            <v>COMPANY SECRETARYTRN</v>
          </cell>
          <cell r="G189" t="str">
            <v>COMPANY SECRETARY</v>
          </cell>
          <cell r="H189">
            <v>802330</v>
          </cell>
          <cell r="I189">
            <v>0</v>
          </cell>
          <cell r="J189" t="str">
            <v>SON</v>
          </cell>
          <cell r="K189" t="str">
            <v>COMPANY SECRETARYSON</v>
          </cell>
          <cell r="O189">
            <v>0</v>
          </cell>
          <cell r="Q189" t="str">
            <v>COMPANY SECRETARYSAL</v>
          </cell>
          <cell r="S189" t="str">
            <v>COMPANY SECRETARY</v>
          </cell>
          <cell r="T189">
            <v>800660</v>
          </cell>
          <cell r="U189">
            <v>0</v>
          </cell>
          <cell r="V189" t="str">
            <v>SON</v>
          </cell>
          <cell r="W189" t="str">
            <v>COMPANY SECRETARYSON</v>
          </cell>
          <cell r="AB189" t="str">
            <v>ERR</v>
          </cell>
          <cell r="AC189" t="str">
            <v>ERR</v>
          </cell>
        </row>
        <row r="190">
          <cell r="A190" t="str">
            <v>COMPANY SECRETARY</v>
          </cell>
          <cell r="B190">
            <v>805130</v>
          </cell>
          <cell r="C190">
            <v>818.04</v>
          </cell>
          <cell r="D190" t="str">
            <v>TRN</v>
          </cell>
          <cell r="E190" t="str">
            <v>COMPANY SECRETARYTRN</v>
          </cell>
          <cell r="G190" t="str">
            <v>COMPANY SECRETARY</v>
          </cell>
          <cell r="H190">
            <v>802400</v>
          </cell>
          <cell r="I190">
            <v>0</v>
          </cell>
          <cell r="J190" t="str">
            <v>SON</v>
          </cell>
          <cell r="K190" t="str">
            <v>COMPANY SECRETARYSON</v>
          </cell>
          <cell r="O190">
            <v>0</v>
          </cell>
          <cell r="Q190" t="str">
            <v>COMPANY SECRETARYSON</v>
          </cell>
          <cell r="S190" t="str">
            <v>COMPANY SECRETARY</v>
          </cell>
          <cell r="T190">
            <v>801110</v>
          </cell>
          <cell r="U190">
            <v>0</v>
          </cell>
          <cell r="V190" t="str">
            <v>SAL</v>
          </cell>
          <cell r="W190" t="str">
            <v>COMPANY SECRETARYSAL</v>
          </cell>
          <cell r="AB190" t="str">
            <v>ERR</v>
          </cell>
          <cell r="AC190" t="str">
            <v>ERR</v>
          </cell>
        </row>
        <row r="191">
          <cell r="A191" t="str">
            <v>COMPANY SECRETARY</v>
          </cell>
          <cell r="B191">
            <v>805140</v>
          </cell>
          <cell r="C191">
            <v>0</v>
          </cell>
          <cell r="D191" t="str">
            <v>TRN</v>
          </cell>
          <cell r="E191" t="str">
            <v>COMPANY SECRETARYTRN</v>
          </cell>
          <cell r="G191" t="str">
            <v>COMPANY SECRETARY</v>
          </cell>
          <cell r="H191">
            <v>803300</v>
          </cell>
          <cell r="I191">
            <v>0</v>
          </cell>
          <cell r="J191" t="str">
            <v>SON</v>
          </cell>
          <cell r="K191" t="str">
            <v>COMPANY SECRETARYSON</v>
          </cell>
          <cell r="O191">
            <v>0</v>
          </cell>
          <cell r="Q191" t="str">
            <v>COMPANY SECRETARYSAL</v>
          </cell>
          <cell r="S191" t="str">
            <v>COMPANY SECRETARY</v>
          </cell>
          <cell r="T191">
            <v>801191</v>
          </cell>
          <cell r="U191">
            <v>5000</v>
          </cell>
          <cell r="V191" t="str">
            <v>SAL</v>
          </cell>
          <cell r="W191" t="str">
            <v>COMPANY SECRETARYSAL</v>
          </cell>
          <cell r="AB191" t="str">
            <v>ERR</v>
          </cell>
          <cell r="AC191" t="str">
            <v>ERR</v>
          </cell>
        </row>
        <row r="192">
          <cell r="A192" t="str">
            <v>COMPANY SECRETARY</v>
          </cell>
          <cell r="B192">
            <v>805200</v>
          </cell>
          <cell r="C192">
            <v>175.6</v>
          </cell>
          <cell r="D192" t="str">
            <v>TRN</v>
          </cell>
          <cell r="E192" t="str">
            <v>COMPANY SECRETARYTRN</v>
          </cell>
          <cell r="G192" t="str">
            <v>COMPANY SECRETARY</v>
          </cell>
          <cell r="H192">
            <v>804100</v>
          </cell>
          <cell r="I192">
            <v>0</v>
          </cell>
          <cell r="J192" t="str">
            <v>SAL</v>
          </cell>
          <cell r="K192" t="str">
            <v>COMPANY SECRETARYSAL</v>
          </cell>
          <cell r="O192">
            <v>5000</v>
          </cell>
          <cell r="Q192" t="str">
            <v>COMPANY SECRETARYSAL</v>
          </cell>
          <cell r="S192" t="str">
            <v>COMPANY SECRETARY</v>
          </cell>
          <cell r="T192">
            <v>801205</v>
          </cell>
          <cell r="U192">
            <v>15406</v>
          </cell>
          <cell r="V192" t="str">
            <v>SAL</v>
          </cell>
          <cell r="W192" t="str">
            <v>COMPANY SECRETARYSAL</v>
          </cell>
          <cell r="AB192" t="str">
            <v>ERR</v>
          </cell>
          <cell r="AC192" t="str">
            <v>ERR</v>
          </cell>
        </row>
        <row r="193">
          <cell r="A193" t="str">
            <v>COMPANY SECRETARY</v>
          </cell>
          <cell r="B193">
            <v>805210</v>
          </cell>
          <cell r="C193">
            <v>0</v>
          </cell>
          <cell r="D193" t="str">
            <v>TRN</v>
          </cell>
          <cell r="E193" t="str">
            <v>COMPANY SECRETARYTRN</v>
          </cell>
          <cell r="G193" t="str">
            <v>COMPANY SECRETARY</v>
          </cell>
          <cell r="H193">
            <v>804120</v>
          </cell>
          <cell r="I193">
            <v>0</v>
          </cell>
          <cell r="J193" t="str">
            <v>SAL</v>
          </cell>
          <cell r="K193" t="str">
            <v>COMPANY SECRETARYSAL</v>
          </cell>
          <cell r="O193">
            <v>15406</v>
          </cell>
          <cell r="Q193" t="str">
            <v>COMPANY SECRETARYSAL</v>
          </cell>
          <cell r="S193" t="str">
            <v>COMPANY SECRETARY</v>
          </cell>
          <cell r="T193">
            <v>801210</v>
          </cell>
          <cell r="U193">
            <v>0</v>
          </cell>
          <cell r="V193" t="str">
            <v>SAL</v>
          </cell>
          <cell r="W193" t="str">
            <v>COMPANY SECRETARYSAL</v>
          </cell>
          <cell r="AB193" t="str">
            <v>ERR</v>
          </cell>
          <cell r="AC193" t="str">
            <v>ERR</v>
          </cell>
        </row>
        <row r="194">
          <cell r="A194" t="str">
            <v>COMPANY SECRETARY</v>
          </cell>
          <cell r="B194">
            <v>805325</v>
          </cell>
          <cell r="C194">
            <v>0</v>
          </cell>
          <cell r="D194" t="str">
            <v>SON</v>
          </cell>
          <cell r="E194" t="str">
            <v>COMPANY SECRETARYSON</v>
          </cell>
          <cell r="G194" t="str">
            <v>COMPANY SECRETARY</v>
          </cell>
          <cell r="H194">
            <v>804130</v>
          </cell>
          <cell r="I194">
            <v>0</v>
          </cell>
          <cell r="J194" t="str">
            <v>SAL</v>
          </cell>
          <cell r="K194" t="str">
            <v>COMPANY SECRETARYSAL</v>
          </cell>
          <cell r="O194">
            <v>0</v>
          </cell>
          <cell r="Q194" t="str">
            <v>COMPANY SECRETARYSAL</v>
          </cell>
          <cell r="S194" t="str">
            <v>COMPANY SECRETARY</v>
          </cell>
          <cell r="T194">
            <v>801300</v>
          </cell>
          <cell r="U194">
            <v>0</v>
          </cell>
          <cell r="V194" t="str">
            <v>SAL</v>
          </cell>
          <cell r="W194" t="str">
            <v>COMPANY SECRETARYSAL</v>
          </cell>
          <cell r="AB194" t="str">
            <v>ERR</v>
          </cell>
          <cell r="AC194" t="str">
            <v>ERR</v>
          </cell>
        </row>
        <row r="195">
          <cell r="A195" t="str">
            <v>COMPANY SECRETARY</v>
          </cell>
          <cell r="B195">
            <v>815051</v>
          </cell>
          <cell r="C195">
            <v>0</v>
          </cell>
          <cell r="D195" t="str">
            <v>TRA</v>
          </cell>
          <cell r="E195" t="str">
            <v>COMPANY SECRETARYTRA</v>
          </cell>
          <cell r="G195" t="str">
            <v>COMPANY SECRETARY</v>
          </cell>
          <cell r="H195">
            <v>805100</v>
          </cell>
          <cell r="I195">
            <v>1000</v>
          </cell>
          <cell r="J195" t="str">
            <v>TRN</v>
          </cell>
          <cell r="K195" t="str">
            <v>COMPANY SECRETARYTRN</v>
          </cell>
          <cell r="O195">
            <v>0</v>
          </cell>
          <cell r="Q195" t="str">
            <v>COMPANY SECRETARYSAL</v>
          </cell>
          <cell r="S195" t="str">
            <v>COMPANY SECRETARY</v>
          </cell>
          <cell r="T195">
            <v>801391</v>
          </cell>
          <cell r="U195">
            <v>0</v>
          </cell>
          <cell r="V195" t="str">
            <v>SAL</v>
          </cell>
          <cell r="W195" t="str">
            <v>COMPANY SECRETARYSAL</v>
          </cell>
          <cell r="AB195" t="str">
            <v>ERR</v>
          </cell>
          <cell r="AC195" t="str">
            <v>ERR</v>
          </cell>
        </row>
        <row r="196">
          <cell r="A196" t="str">
            <v>COMPANY SECRETARY</v>
          </cell>
          <cell r="B196">
            <v>820135</v>
          </cell>
          <cell r="C196">
            <v>0</v>
          </cell>
          <cell r="D196" t="str">
            <v>TRA</v>
          </cell>
          <cell r="E196" t="str">
            <v>COMPANY SECRETARYTRA</v>
          </cell>
          <cell r="G196" t="str">
            <v>COMPANY SECRETARY</v>
          </cell>
          <cell r="H196">
            <v>805110</v>
          </cell>
          <cell r="I196">
            <v>832</v>
          </cell>
          <cell r="J196" t="str">
            <v>TRN</v>
          </cell>
          <cell r="K196" t="str">
            <v>COMPANY SECRETARYTRN</v>
          </cell>
          <cell r="O196">
            <v>0</v>
          </cell>
          <cell r="Q196" t="str">
            <v>COMPANY SECRETARYSAL</v>
          </cell>
          <cell r="S196" t="str">
            <v>COMPANY SECRETARY</v>
          </cell>
          <cell r="T196">
            <v>802200</v>
          </cell>
          <cell r="U196">
            <v>1348</v>
          </cell>
          <cell r="V196" t="str">
            <v>SON</v>
          </cell>
          <cell r="W196" t="str">
            <v>COMPANY SECRETARYSON</v>
          </cell>
          <cell r="AB196" t="str">
            <v>ERR</v>
          </cell>
          <cell r="AC196" t="str">
            <v>ERR</v>
          </cell>
        </row>
        <row r="197">
          <cell r="A197" t="str">
            <v>COMPANY SECRETARY</v>
          </cell>
          <cell r="B197">
            <v>820160</v>
          </cell>
          <cell r="C197">
            <v>0</v>
          </cell>
          <cell r="D197" t="str">
            <v>OTH</v>
          </cell>
          <cell r="E197" t="str">
            <v>COMPANY SECRETARYOTH</v>
          </cell>
          <cell r="G197" t="str">
            <v>COMPANY SECRETARY</v>
          </cell>
          <cell r="H197">
            <v>805130</v>
          </cell>
          <cell r="I197">
            <v>0</v>
          </cell>
          <cell r="J197" t="str">
            <v>TRN</v>
          </cell>
          <cell r="K197" t="str">
            <v>COMPANY SECRETARYTRN</v>
          </cell>
          <cell r="O197">
            <v>1348</v>
          </cell>
          <cell r="Q197" t="str">
            <v>COMPANY SECRETARYSON</v>
          </cell>
          <cell r="S197" t="str">
            <v>COMPANY SECRETARY</v>
          </cell>
          <cell r="T197">
            <v>802220</v>
          </cell>
          <cell r="U197">
            <v>0</v>
          </cell>
          <cell r="V197" t="str">
            <v>SON</v>
          </cell>
          <cell r="W197" t="str">
            <v>COMPANY SECRETARYSON</v>
          </cell>
          <cell r="AB197" t="str">
            <v>ERR</v>
          </cell>
          <cell r="AC197" t="str">
            <v>ERR</v>
          </cell>
        </row>
        <row r="198">
          <cell r="A198" t="str">
            <v>COMPANY SECRETARY</v>
          </cell>
          <cell r="B198">
            <v>821410</v>
          </cell>
          <cell r="C198">
            <v>0</v>
          </cell>
          <cell r="D198" t="str">
            <v>TRN</v>
          </cell>
          <cell r="E198" t="str">
            <v>COMPANY SECRETARYTRN</v>
          </cell>
          <cell r="G198" t="str">
            <v>COMPANY SECRETARY</v>
          </cell>
          <cell r="H198">
            <v>805135</v>
          </cell>
          <cell r="I198">
            <v>0</v>
          </cell>
          <cell r="J198" t="str">
            <v>TRN</v>
          </cell>
          <cell r="K198" t="str">
            <v>COMPANY SECRETARYTRN</v>
          </cell>
          <cell r="O198">
            <v>0</v>
          </cell>
          <cell r="Q198" t="str">
            <v>COMPANY SECRETARYSON</v>
          </cell>
          <cell r="S198" t="str">
            <v>COMPANY SECRETARY</v>
          </cell>
          <cell r="T198">
            <v>802231</v>
          </cell>
          <cell r="U198">
            <v>0</v>
          </cell>
          <cell r="V198" t="str">
            <v>SON</v>
          </cell>
          <cell r="W198" t="str">
            <v>COMPANY SECRETARYSON</v>
          </cell>
          <cell r="AB198" t="str">
            <v>ERR</v>
          </cell>
          <cell r="AC198" t="str">
            <v>ERR</v>
          </cell>
        </row>
        <row r="199">
          <cell r="A199" t="str">
            <v>COMPANY SECRETARY</v>
          </cell>
          <cell r="B199">
            <v>821510</v>
          </cell>
          <cell r="C199">
            <v>0</v>
          </cell>
          <cell r="D199" t="str">
            <v>ADV</v>
          </cell>
          <cell r="E199" t="str">
            <v>COMPANY SECRETARYADV</v>
          </cell>
          <cell r="G199" t="str">
            <v>COMPANY SECRETARY</v>
          </cell>
          <cell r="H199">
            <v>805200</v>
          </cell>
          <cell r="I199">
            <v>84</v>
          </cell>
          <cell r="J199" t="str">
            <v>TRN</v>
          </cell>
          <cell r="K199" t="str">
            <v>COMPANY SECRETARYTRN</v>
          </cell>
          <cell r="O199">
            <v>0</v>
          </cell>
          <cell r="Q199" t="str">
            <v>COMPANY SECRETARYSON</v>
          </cell>
          <cell r="S199" t="str">
            <v>COMPANY SECRETARY</v>
          </cell>
          <cell r="T199">
            <v>802240</v>
          </cell>
          <cell r="U199">
            <v>4363</v>
          </cell>
          <cell r="V199" t="str">
            <v>SON</v>
          </cell>
          <cell r="W199" t="str">
            <v>COMPANY SECRETARYSON</v>
          </cell>
          <cell r="AB199" t="str">
            <v>ERR</v>
          </cell>
          <cell r="AC199" t="str">
            <v>ERR</v>
          </cell>
        </row>
        <row r="200">
          <cell r="A200" t="str">
            <v>COMPANY SECRETARY</v>
          </cell>
          <cell r="B200">
            <v>821520</v>
          </cell>
          <cell r="C200">
            <v>0</v>
          </cell>
          <cell r="D200" t="str">
            <v>ADV</v>
          </cell>
          <cell r="E200" t="str">
            <v>COMPANY SECRETARYADV</v>
          </cell>
          <cell r="G200" t="str">
            <v>COMPANY SECRETARY</v>
          </cell>
          <cell r="H200">
            <v>805210</v>
          </cell>
          <cell r="I200">
            <v>0</v>
          </cell>
          <cell r="J200" t="str">
            <v>TRN</v>
          </cell>
          <cell r="K200" t="str">
            <v>COMPANY SECRETARYTRN</v>
          </cell>
          <cell r="O200">
            <v>4363</v>
          </cell>
          <cell r="Q200" t="str">
            <v>COMPANY SECRETARYSON</v>
          </cell>
          <cell r="S200" t="str">
            <v>COMPANY SECRETARY</v>
          </cell>
          <cell r="T200">
            <v>802300</v>
          </cell>
          <cell r="U200">
            <v>4194</v>
          </cell>
          <cell r="V200" t="str">
            <v>SON</v>
          </cell>
          <cell r="W200" t="str">
            <v>COMPANY SECRETARYSON</v>
          </cell>
          <cell r="AB200" t="str">
            <v>ERR</v>
          </cell>
          <cell r="AC200" t="str">
            <v>ERR</v>
          </cell>
        </row>
        <row r="201">
          <cell r="A201" t="str">
            <v>COMPANY SECRETARY</v>
          </cell>
          <cell r="B201">
            <v>821530</v>
          </cell>
          <cell r="C201">
            <v>0</v>
          </cell>
          <cell r="D201" t="str">
            <v>ADV</v>
          </cell>
          <cell r="E201" t="str">
            <v>COMPANY SECRETARYADV</v>
          </cell>
          <cell r="G201" t="str">
            <v>COMPANY SECRETARY</v>
          </cell>
          <cell r="H201">
            <v>805215</v>
          </cell>
          <cell r="I201">
            <v>252</v>
          </cell>
          <cell r="J201" t="str">
            <v>TRN</v>
          </cell>
          <cell r="K201" t="str">
            <v>COMPANY SECRETARYTRN</v>
          </cell>
          <cell r="O201">
            <v>4194</v>
          </cell>
          <cell r="Q201" t="str">
            <v>COMPANY SECRETARYSON</v>
          </cell>
          <cell r="S201" t="str">
            <v>COMPANY SECRETARY</v>
          </cell>
          <cell r="T201">
            <v>802330</v>
          </cell>
          <cell r="U201">
            <v>0</v>
          </cell>
          <cell r="V201" t="str">
            <v>SON</v>
          </cell>
          <cell r="W201" t="str">
            <v>COMPANY SECRETARYSON</v>
          </cell>
          <cell r="AB201" t="str">
            <v>ERR</v>
          </cell>
          <cell r="AC201" t="str">
            <v>ERR</v>
          </cell>
        </row>
        <row r="202">
          <cell r="A202" t="str">
            <v>COMPANY SECRETARY</v>
          </cell>
          <cell r="B202">
            <v>821550</v>
          </cell>
          <cell r="C202">
            <v>0</v>
          </cell>
          <cell r="D202" t="str">
            <v>ADV</v>
          </cell>
          <cell r="E202" t="str">
            <v>COMPANY SECRETARYADV</v>
          </cell>
          <cell r="G202" t="str">
            <v>COMPANY SECRETARY</v>
          </cell>
          <cell r="H202">
            <v>805300</v>
          </cell>
          <cell r="I202">
            <v>332</v>
          </cell>
          <cell r="J202" t="str">
            <v>SON</v>
          </cell>
          <cell r="K202" t="str">
            <v>COMPANY SECRETARYSON</v>
          </cell>
          <cell r="O202">
            <v>0</v>
          </cell>
          <cell r="Q202" t="str">
            <v>COMPANY SECRETARYSON</v>
          </cell>
          <cell r="S202" t="str">
            <v>COMPANY SECRETARY</v>
          </cell>
          <cell r="T202">
            <v>802400</v>
          </cell>
          <cell r="U202">
            <v>0</v>
          </cell>
          <cell r="V202" t="str">
            <v>SON</v>
          </cell>
          <cell r="W202" t="str">
            <v>COMPANY SECRETARYSON</v>
          </cell>
          <cell r="AB202" t="str">
            <v>ERR</v>
          </cell>
          <cell r="AC202" t="str">
            <v>ERR</v>
          </cell>
        </row>
        <row r="203">
          <cell r="A203" t="str">
            <v>COMPANY SECRETARY</v>
          </cell>
          <cell r="B203">
            <v>821665</v>
          </cell>
          <cell r="C203">
            <v>0</v>
          </cell>
          <cell r="D203" t="str">
            <v>BUS</v>
          </cell>
          <cell r="E203" t="str">
            <v>COMPANY SECRETARYBUS</v>
          </cell>
          <cell r="G203" t="str">
            <v>COMPANY SECRETARY</v>
          </cell>
          <cell r="H203">
            <v>805390</v>
          </cell>
          <cell r="I203">
            <v>500</v>
          </cell>
          <cell r="J203" t="str">
            <v>SON</v>
          </cell>
          <cell r="K203" t="str">
            <v>COMPANY SECRETARYSON</v>
          </cell>
          <cell r="O203">
            <v>0</v>
          </cell>
          <cell r="Q203" t="str">
            <v>COMPANY SECRETARYSON</v>
          </cell>
          <cell r="S203" t="str">
            <v>COMPANY SECRETARY</v>
          </cell>
          <cell r="T203">
            <v>803100</v>
          </cell>
          <cell r="U203">
            <v>0</v>
          </cell>
          <cell r="V203" t="str">
            <v>SAL</v>
          </cell>
          <cell r="W203" t="str">
            <v>COMPANY SECRETARYSAL</v>
          </cell>
          <cell r="AB203" t="str">
            <v>ERR</v>
          </cell>
          <cell r="AC203" t="str">
            <v>ERR</v>
          </cell>
        </row>
        <row r="204">
          <cell r="A204" t="str">
            <v>COMPANY SECRETARY</v>
          </cell>
          <cell r="B204">
            <v>821670</v>
          </cell>
          <cell r="C204">
            <v>0</v>
          </cell>
          <cell r="D204" t="str">
            <v>BUS</v>
          </cell>
          <cell r="E204" t="str">
            <v>COMPANY SECRETARYBUS</v>
          </cell>
          <cell r="G204" t="str">
            <v>COMPANY SECRETARY</v>
          </cell>
          <cell r="H204">
            <v>831000</v>
          </cell>
          <cell r="I204">
            <v>0</v>
          </cell>
          <cell r="J204" t="str">
            <v>ENT</v>
          </cell>
          <cell r="K204" t="str">
            <v>COMPANY SECRETARYENT</v>
          </cell>
          <cell r="O204">
            <v>0</v>
          </cell>
          <cell r="Q204" t="str">
            <v>COMPANY SECRETARYSAL</v>
          </cell>
          <cell r="S204" t="str">
            <v>COMPANY SECRETARY</v>
          </cell>
          <cell r="T204">
            <v>803300</v>
          </cell>
          <cell r="U204">
            <v>0</v>
          </cell>
          <cell r="V204" t="str">
            <v>SON</v>
          </cell>
          <cell r="W204" t="str">
            <v>COMPANY SECRETARYSON</v>
          </cell>
          <cell r="AB204" t="str">
            <v>ERR</v>
          </cell>
          <cell r="AC204" t="str">
            <v>ERR</v>
          </cell>
        </row>
        <row r="205">
          <cell r="A205" t="str">
            <v>COMPANY SECRETARY</v>
          </cell>
          <cell r="B205">
            <v>831000</v>
          </cell>
          <cell r="C205">
            <v>0</v>
          </cell>
          <cell r="D205" t="str">
            <v>ENT</v>
          </cell>
          <cell r="E205" t="str">
            <v>COMPANY SECRETARYENT</v>
          </cell>
          <cell r="G205" t="str">
            <v>COMPANY SECRETARY</v>
          </cell>
          <cell r="H205">
            <v>831210</v>
          </cell>
          <cell r="I205">
            <v>208</v>
          </cell>
          <cell r="J205" t="str">
            <v>ENT</v>
          </cell>
          <cell r="K205" t="str">
            <v>COMPANY SECRETARYENT</v>
          </cell>
          <cell r="O205">
            <v>0</v>
          </cell>
          <cell r="Q205" t="str">
            <v>COMPANY SECRETARYSON</v>
          </cell>
          <cell r="S205" t="str">
            <v>COMPANY SECRETARY</v>
          </cell>
          <cell r="T205">
            <v>804100</v>
          </cell>
          <cell r="U205">
            <v>0</v>
          </cell>
          <cell r="V205" t="str">
            <v>SAL</v>
          </cell>
          <cell r="W205" t="str">
            <v>COMPANY SECRETARYSAL</v>
          </cell>
          <cell r="AB205" t="str">
            <v>ERR</v>
          </cell>
          <cell r="AC205" t="str">
            <v>ERR</v>
          </cell>
        </row>
        <row r="206">
          <cell r="A206" t="str">
            <v>COMPANY SECRETARY</v>
          </cell>
          <cell r="B206">
            <v>831100</v>
          </cell>
          <cell r="C206">
            <v>0</v>
          </cell>
          <cell r="D206" t="str">
            <v>ENT</v>
          </cell>
          <cell r="E206" t="str">
            <v>COMPANY SECRETARYENT</v>
          </cell>
          <cell r="G206" t="str">
            <v>COMPANY SECRETARY</v>
          </cell>
          <cell r="H206">
            <v>831405</v>
          </cell>
          <cell r="I206">
            <v>0</v>
          </cell>
          <cell r="J206" t="str">
            <v>ENT</v>
          </cell>
          <cell r="K206" t="str">
            <v>COMPANY SECRETARYENT</v>
          </cell>
          <cell r="O206">
            <v>0</v>
          </cell>
          <cell r="Q206" t="str">
            <v>COMPANY SECRETARYSAL</v>
          </cell>
          <cell r="S206" t="str">
            <v>COMPANY SECRETARY</v>
          </cell>
          <cell r="T206">
            <v>804120</v>
          </cell>
          <cell r="U206">
            <v>0</v>
          </cell>
          <cell r="V206" t="str">
            <v>SAL</v>
          </cell>
          <cell r="W206" t="str">
            <v>COMPANY SECRETARYSAL</v>
          </cell>
          <cell r="AB206" t="str">
            <v>ERR</v>
          </cell>
          <cell r="AC206" t="str">
            <v>ERR</v>
          </cell>
        </row>
        <row r="207">
          <cell r="A207" t="str">
            <v>COMPANY SECRETARY</v>
          </cell>
          <cell r="B207">
            <v>831900</v>
          </cell>
          <cell r="C207">
            <v>566.34</v>
          </cell>
          <cell r="D207" t="str">
            <v>ENT</v>
          </cell>
          <cell r="E207" t="str">
            <v>COMPANY SECRETARYENT</v>
          </cell>
          <cell r="G207" t="str">
            <v>COMPANY SECRETARY</v>
          </cell>
          <cell r="H207">
            <v>831900</v>
          </cell>
          <cell r="I207">
            <v>500</v>
          </cell>
          <cell r="J207" t="str">
            <v>ENT</v>
          </cell>
          <cell r="K207" t="str">
            <v>COMPANY SECRETARYENT</v>
          </cell>
          <cell r="O207">
            <v>0</v>
          </cell>
          <cell r="Q207" t="str">
            <v>COMPANY SECRETARYSAL</v>
          </cell>
          <cell r="S207" t="str">
            <v>COMPANY SECRETARY</v>
          </cell>
          <cell r="T207">
            <v>804130</v>
          </cell>
          <cell r="U207">
            <v>0</v>
          </cell>
          <cell r="V207" t="str">
            <v>SAL</v>
          </cell>
          <cell r="W207" t="str">
            <v>COMPANY SECRETARYSAL</v>
          </cell>
          <cell r="AB207" t="str">
            <v>ERR</v>
          </cell>
          <cell r="AC207" t="str">
            <v>ERR</v>
          </cell>
        </row>
        <row r="208">
          <cell r="A208" t="str">
            <v>COMPANY SECRETARY</v>
          </cell>
          <cell r="B208">
            <v>833000</v>
          </cell>
          <cell r="C208">
            <v>2030.15</v>
          </cell>
          <cell r="D208" t="str">
            <v>TRA</v>
          </cell>
          <cell r="E208" t="str">
            <v>COMPANY SECRETARYTRA</v>
          </cell>
          <cell r="G208" t="str">
            <v>COMPANY SECRETARY</v>
          </cell>
          <cell r="H208">
            <v>833000</v>
          </cell>
          <cell r="I208">
            <v>1668</v>
          </cell>
          <cell r="J208" t="str">
            <v>TRA</v>
          </cell>
          <cell r="K208" t="str">
            <v>COMPANY SECRETARYTRA</v>
          </cell>
          <cell r="O208">
            <v>0</v>
          </cell>
          <cell r="Q208" t="str">
            <v>COMPANY SECRETARYSAL</v>
          </cell>
          <cell r="S208" t="str">
            <v>COMPANY SECRETARY</v>
          </cell>
          <cell r="T208">
            <v>805100</v>
          </cell>
          <cell r="U208">
            <v>3000</v>
          </cell>
          <cell r="V208" t="str">
            <v>TRN</v>
          </cell>
          <cell r="W208" t="str">
            <v>COMPANY SECRETARYTRN</v>
          </cell>
          <cell r="AB208" t="str">
            <v>ERR</v>
          </cell>
          <cell r="AC208" t="str">
            <v>ERR</v>
          </cell>
        </row>
        <row r="209">
          <cell r="A209" t="str">
            <v>COMPANY SECRETARY</v>
          </cell>
          <cell r="B209">
            <v>833500</v>
          </cell>
          <cell r="C209">
            <v>4113.3900000000003</v>
          </cell>
          <cell r="D209" t="str">
            <v>TRA</v>
          </cell>
          <cell r="E209" t="str">
            <v>COMPANY SECRETARYTRA</v>
          </cell>
          <cell r="G209" t="str">
            <v>COMPANY SECRETARY</v>
          </cell>
          <cell r="H209">
            <v>833010</v>
          </cell>
          <cell r="I209">
            <v>0</v>
          </cell>
          <cell r="J209" t="str">
            <v>TRA</v>
          </cell>
          <cell r="K209" t="str">
            <v>COMPANY SECRETARYTRA</v>
          </cell>
          <cell r="O209">
            <v>3000</v>
          </cell>
          <cell r="Q209" t="str">
            <v>COMPANY SECRETARYTRN</v>
          </cell>
          <cell r="S209" t="str">
            <v>COMPANY SECRETARY</v>
          </cell>
          <cell r="T209">
            <v>805110</v>
          </cell>
          <cell r="U209">
            <v>2500</v>
          </cell>
          <cell r="V209" t="str">
            <v>TRN</v>
          </cell>
          <cell r="W209" t="str">
            <v>COMPANY SECRETARYTRN</v>
          </cell>
          <cell r="AB209" t="str">
            <v>ERR</v>
          </cell>
          <cell r="AC209" t="str">
            <v>ERR</v>
          </cell>
        </row>
        <row r="210">
          <cell r="A210" t="str">
            <v>COMPANY SECRETARY</v>
          </cell>
          <cell r="B210">
            <v>837000</v>
          </cell>
          <cell r="C210">
            <v>579.84</v>
          </cell>
          <cell r="D210" t="str">
            <v>SON</v>
          </cell>
          <cell r="E210" t="str">
            <v>COMPANY SECRETARYSON</v>
          </cell>
          <cell r="G210" t="str">
            <v>COMPANY SECRETARY</v>
          </cell>
          <cell r="H210">
            <v>833020</v>
          </cell>
          <cell r="I210">
            <v>0</v>
          </cell>
          <cell r="J210" t="str">
            <v>TRA</v>
          </cell>
          <cell r="K210" t="str">
            <v>COMPANY SECRETARYTRA</v>
          </cell>
          <cell r="O210">
            <v>2500</v>
          </cell>
          <cell r="Q210" t="str">
            <v>COMPANY SECRETARYTRN</v>
          </cell>
          <cell r="S210" t="str">
            <v>COMPANY SECRETARY</v>
          </cell>
          <cell r="T210">
            <v>805130</v>
          </cell>
          <cell r="U210">
            <v>500</v>
          </cell>
          <cell r="V210" t="str">
            <v>TRN</v>
          </cell>
          <cell r="W210" t="str">
            <v>COMPANY SECRETARYTRN</v>
          </cell>
          <cell r="AB210" t="str">
            <v>ERR</v>
          </cell>
          <cell r="AC210" t="str">
            <v>ERR</v>
          </cell>
        </row>
        <row r="211">
          <cell r="A211" t="str">
            <v>COMPANY SECRETARY</v>
          </cell>
          <cell r="B211">
            <v>839010</v>
          </cell>
          <cell r="C211">
            <v>184.04</v>
          </cell>
          <cell r="D211" t="str">
            <v>SON</v>
          </cell>
          <cell r="E211" t="str">
            <v>COMPANY SECRETARYSON</v>
          </cell>
          <cell r="G211" t="str">
            <v>COMPANY SECRETARY</v>
          </cell>
          <cell r="H211">
            <v>833250</v>
          </cell>
          <cell r="I211">
            <v>0</v>
          </cell>
          <cell r="J211" t="str">
            <v>TRA</v>
          </cell>
          <cell r="K211" t="str">
            <v>COMPANY SECRETARYTRA</v>
          </cell>
          <cell r="O211">
            <v>500</v>
          </cell>
          <cell r="Q211" t="str">
            <v>COMPANY SECRETARYTRN</v>
          </cell>
          <cell r="S211" t="str">
            <v>COMPANY SECRETARY</v>
          </cell>
          <cell r="T211">
            <v>805135</v>
          </cell>
          <cell r="U211">
            <v>0</v>
          </cell>
          <cell r="V211" t="str">
            <v>TRN</v>
          </cell>
          <cell r="W211" t="str">
            <v>COMPANY SECRETARYTRN</v>
          </cell>
          <cell r="AB211" t="str">
            <v>ERR</v>
          </cell>
          <cell r="AC211" t="str">
            <v>ERR</v>
          </cell>
        </row>
        <row r="212">
          <cell r="A212" t="str">
            <v>COMPANY SECRETARY</v>
          </cell>
          <cell r="B212">
            <v>839020</v>
          </cell>
          <cell r="C212">
            <v>878.82</v>
          </cell>
          <cell r="D212" t="str">
            <v>SON</v>
          </cell>
          <cell r="E212" t="str">
            <v>COMPANY SECRETARYSON</v>
          </cell>
          <cell r="G212" t="str">
            <v>COMPANY SECRETARY</v>
          </cell>
          <cell r="H212">
            <v>833500</v>
          </cell>
          <cell r="I212">
            <v>1000</v>
          </cell>
          <cell r="J212" t="str">
            <v>TRA</v>
          </cell>
          <cell r="K212" t="str">
            <v>COMPANY SECRETARYTRA</v>
          </cell>
          <cell r="O212">
            <v>0</v>
          </cell>
          <cell r="Q212" t="str">
            <v>COMPANY SECRETARYTRN</v>
          </cell>
          <cell r="S212" t="str">
            <v>COMPANY SECRETARY</v>
          </cell>
          <cell r="T212">
            <v>805200</v>
          </cell>
          <cell r="U212">
            <v>250</v>
          </cell>
          <cell r="V212" t="str">
            <v>TRN</v>
          </cell>
          <cell r="W212" t="str">
            <v>COMPANY SECRETARYTRN</v>
          </cell>
          <cell r="AB212" t="str">
            <v>ERR</v>
          </cell>
          <cell r="AC212" t="str">
            <v>ERR</v>
          </cell>
        </row>
        <row r="213">
          <cell r="A213" t="str">
            <v>COMPANY SECRETARY</v>
          </cell>
          <cell r="B213">
            <v>839030</v>
          </cell>
          <cell r="C213">
            <v>128.35</v>
          </cell>
          <cell r="D213" t="str">
            <v>SON</v>
          </cell>
          <cell r="E213" t="str">
            <v>COMPANY SECRETARYSON</v>
          </cell>
          <cell r="G213" t="str">
            <v>COMPANY SECRETARY</v>
          </cell>
          <cell r="H213">
            <v>833510</v>
          </cell>
          <cell r="I213">
            <v>0</v>
          </cell>
          <cell r="J213" t="str">
            <v>TRA</v>
          </cell>
          <cell r="K213" t="str">
            <v>COMPANY SECRETARYTRA</v>
          </cell>
          <cell r="O213">
            <v>250</v>
          </cell>
          <cell r="Q213" t="str">
            <v>COMPANY SECRETARYTRN</v>
          </cell>
          <cell r="S213" t="str">
            <v>COMPANY SECRETARY</v>
          </cell>
          <cell r="T213">
            <v>805210</v>
          </cell>
          <cell r="U213">
            <v>0</v>
          </cell>
          <cell r="V213" t="str">
            <v>TRN</v>
          </cell>
          <cell r="W213" t="str">
            <v>COMPANY SECRETARYTRN</v>
          </cell>
          <cell r="AB213" t="str">
            <v>ERR</v>
          </cell>
          <cell r="AC213" t="str">
            <v>ERR</v>
          </cell>
        </row>
        <row r="214">
          <cell r="A214" t="str">
            <v>COMPANY SECRETARY</v>
          </cell>
          <cell r="B214">
            <v>839040</v>
          </cell>
          <cell r="C214">
            <v>598.66999999999996</v>
          </cell>
          <cell r="D214" t="str">
            <v>SON</v>
          </cell>
          <cell r="E214" t="str">
            <v>COMPANY SECRETARYSON</v>
          </cell>
          <cell r="G214" t="str">
            <v>COMPANY SECRETARY</v>
          </cell>
          <cell r="H214">
            <v>834710</v>
          </cell>
          <cell r="I214">
            <v>0</v>
          </cell>
          <cell r="J214" t="str">
            <v>TRA</v>
          </cell>
          <cell r="K214" t="str">
            <v>COMPANY SECRETARYTRA</v>
          </cell>
          <cell r="O214">
            <v>0</v>
          </cell>
          <cell r="Q214" t="str">
            <v>COMPANY SECRETARYTRN</v>
          </cell>
          <cell r="S214" t="str">
            <v>COMPANY SECRETARY</v>
          </cell>
          <cell r="T214">
            <v>805215</v>
          </cell>
          <cell r="U214">
            <v>750</v>
          </cell>
          <cell r="V214" t="str">
            <v>TRN</v>
          </cell>
          <cell r="W214" t="str">
            <v>COMPANY SECRETARYTRN</v>
          </cell>
          <cell r="AB214" t="str">
            <v>ERR</v>
          </cell>
          <cell r="AC214" t="str">
            <v>ERR</v>
          </cell>
        </row>
        <row r="215">
          <cell r="A215" t="str">
            <v>COMPANY SECRETARY</v>
          </cell>
          <cell r="B215">
            <v>839050</v>
          </cell>
          <cell r="C215">
            <v>0</v>
          </cell>
          <cell r="D215" t="str">
            <v>SON</v>
          </cell>
          <cell r="E215" t="str">
            <v>COMPANY SECRETARYSON</v>
          </cell>
          <cell r="G215" t="str">
            <v>COMPANY SECRETARY</v>
          </cell>
          <cell r="H215">
            <v>837000</v>
          </cell>
          <cell r="I215">
            <v>888</v>
          </cell>
          <cell r="J215" t="str">
            <v>SON</v>
          </cell>
          <cell r="K215" t="str">
            <v>COMPANY SECRETARYSON</v>
          </cell>
          <cell r="O215">
            <v>750</v>
          </cell>
          <cell r="Q215" t="str">
            <v>COMPANY SECRETARYTRN</v>
          </cell>
          <cell r="S215" t="str">
            <v>COMPANY SECRETARY</v>
          </cell>
          <cell r="T215">
            <v>805300</v>
          </cell>
          <cell r="U215">
            <v>1000</v>
          </cell>
          <cell r="V215" t="str">
            <v>SON</v>
          </cell>
          <cell r="W215" t="str">
            <v>COMPANY SECRETARYSON</v>
          </cell>
          <cell r="AB215" t="str">
            <v>ERR</v>
          </cell>
          <cell r="AC215" t="str">
            <v>ERR</v>
          </cell>
        </row>
        <row r="216">
          <cell r="A216" t="str">
            <v>COMPANY SECRETARY</v>
          </cell>
          <cell r="B216">
            <v>839070</v>
          </cell>
          <cell r="C216">
            <v>17.78</v>
          </cell>
          <cell r="D216" t="str">
            <v>SON</v>
          </cell>
          <cell r="E216" t="str">
            <v>COMPANY SECRETARYSON</v>
          </cell>
          <cell r="G216" t="str">
            <v>COMPANY SECRETARY</v>
          </cell>
          <cell r="H216">
            <v>839010</v>
          </cell>
          <cell r="I216">
            <v>72</v>
          </cell>
          <cell r="J216" t="str">
            <v>SON</v>
          </cell>
          <cell r="K216" t="str">
            <v>COMPANY SECRETARYSON</v>
          </cell>
          <cell r="O216">
            <v>1000</v>
          </cell>
          <cell r="Q216" t="str">
            <v>COMPANY SECRETARYSON</v>
          </cell>
          <cell r="S216" t="str">
            <v>COMPANY SECRETARY</v>
          </cell>
          <cell r="T216">
            <v>805325</v>
          </cell>
          <cell r="U216">
            <v>0</v>
          </cell>
          <cell r="V216" t="str">
            <v>SON</v>
          </cell>
          <cell r="W216" t="str">
            <v>COMPANY SECRETARYSON</v>
          </cell>
          <cell r="AB216" t="str">
            <v>ERR</v>
          </cell>
          <cell r="AC216" t="str">
            <v>ERR</v>
          </cell>
        </row>
        <row r="217">
          <cell r="A217" t="str">
            <v>COMPANY SECRETARY</v>
          </cell>
          <cell r="B217">
            <v>839090</v>
          </cell>
          <cell r="C217">
            <v>2198.52</v>
          </cell>
          <cell r="D217" t="str">
            <v>SON</v>
          </cell>
          <cell r="E217" t="str">
            <v>COMPANY SECRETARYSON</v>
          </cell>
          <cell r="G217" t="str">
            <v>COMPANY SECRETARY</v>
          </cell>
          <cell r="H217">
            <v>839020</v>
          </cell>
          <cell r="I217">
            <v>232</v>
          </cell>
          <cell r="J217" t="str">
            <v>SON</v>
          </cell>
          <cell r="K217" t="str">
            <v>COMPANY SECRETARYSON</v>
          </cell>
          <cell r="O217">
            <v>0</v>
          </cell>
          <cell r="Q217" t="str">
            <v>COMPANY SECRETARYSON</v>
          </cell>
          <cell r="S217" t="str">
            <v>COMPANY SECRETARY</v>
          </cell>
          <cell r="T217">
            <v>805345</v>
          </cell>
          <cell r="U217">
            <v>0</v>
          </cell>
          <cell r="V217" t="str">
            <v>SON</v>
          </cell>
          <cell r="W217" t="str">
            <v>COMPANY SECRETARYSON</v>
          </cell>
          <cell r="AB217" t="str">
            <v>ERR</v>
          </cell>
          <cell r="AC217" t="str">
            <v>ERR</v>
          </cell>
        </row>
        <row r="218">
          <cell r="A218" t="str">
            <v>COMPANY SECRETARY</v>
          </cell>
          <cell r="B218">
            <v>841110</v>
          </cell>
          <cell r="C218">
            <v>0</v>
          </cell>
          <cell r="D218" t="str">
            <v>RNT</v>
          </cell>
          <cell r="E218" t="str">
            <v>COMPANY SECRETARYRNT</v>
          </cell>
          <cell r="G218" t="str">
            <v>COMPANY SECRETARY</v>
          </cell>
          <cell r="H218">
            <v>839030</v>
          </cell>
          <cell r="I218">
            <v>332</v>
          </cell>
          <cell r="J218" t="str">
            <v>SON</v>
          </cell>
          <cell r="K218" t="str">
            <v>COMPANY SECRETARYSON</v>
          </cell>
          <cell r="O218">
            <v>0</v>
          </cell>
          <cell r="Q218" t="str">
            <v>COMPANY SECRETARYSON</v>
          </cell>
          <cell r="S218" t="str">
            <v>COMPANY SECRETARY</v>
          </cell>
          <cell r="T218">
            <v>805390</v>
          </cell>
          <cell r="U218">
            <v>1500</v>
          </cell>
          <cell r="V218" t="str">
            <v>SON</v>
          </cell>
          <cell r="W218" t="str">
            <v>COMPANY SECRETARYSON</v>
          </cell>
          <cell r="AB218" t="str">
            <v>ERR</v>
          </cell>
          <cell r="AC218" t="str">
            <v>ERR</v>
          </cell>
        </row>
        <row r="219">
          <cell r="A219" t="str">
            <v>COMPANY SECRETARY</v>
          </cell>
          <cell r="B219">
            <v>841190</v>
          </cell>
          <cell r="C219">
            <v>0</v>
          </cell>
          <cell r="D219" t="str">
            <v>RNT</v>
          </cell>
          <cell r="E219" t="str">
            <v>COMPANY SECRETARYRNT</v>
          </cell>
          <cell r="G219" t="str">
            <v>COMPANY SECRETARY</v>
          </cell>
          <cell r="H219">
            <v>839040</v>
          </cell>
          <cell r="I219">
            <v>500</v>
          </cell>
          <cell r="J219" t="str">
            <v>SON</v>
          </cell>
          <cell r="K219" t="str">
            <v>COMPANY SECRETARYSON</v>
          </cell>
          <cell r="O219">
            <v>1500</v>
          </cell>
          <cell r="Q219" t="str">
            <v>COMPANY SECRETARYSON</v>
          </cell>
          <cell r="S219" t="str">
            <v>COMPANY SECRETARY</v>
          </cell>
          <cell r="T219">
            <v>831000</v>
          </cell>
          <cell r="U219">
            <v>0</v>
          </cell>
          <cell r="V219" t="str">
            <v>ENT</v>
          </cell>
          <cell r="W219" t="str">
            <v>COMPANY SECRETARYENT</v>
          </cell>
          <cell r="AB219" t="str">
            <v>ERR</v>
          </cell>
          <cell r="AC219" t="str">
            <v>ERR</v>
          </cell>
        </row>
        <row r="220">
          <cell r="A220" t="str">
            <v>COMPANY SECRETARY</v>
          </cell>
          <cell r="B220">
            <v>841220</v>
          </cell>
          <cell r="C220">
            <v>0</v>
          </cell>
          <cell r="D220" t="str">
            <v>RNT</v>
          </cell>
          <cell r="E220" t="str">
            <v>COMPANY SECRETARYRNT</v>
          </cell>
          <cell r="G220" t="str">
            <v>COMPANY SECRETARY</v>
          </cell>
          <cell r="H220">
            <v>839050</v>
          </cell>
          <cell r="I220">
            <v>1168</v>
          </cell>
          <cell r="J220" t="str">
            <v>SON</v>
          </cell>
          <cell r="K220" t="str">
            <v>COMPANY SECRETARYSON</v>
          </cell>
          <cell r="O220">
            <v>0</v>
          </cell>
          <cell r="Q220" t="str">
            <v>COMPANY SECRETARYENT</v>
          </cell>
          <cell r="S220" t="str">
            <v>COMPANY SECRETARY</v>
          </cell>
          <cell r="T220">
            <v>831210</v>
          </cell>
          <cell r="U220">
            <v>624</v>
          </cell>
          <cell r="V220" t="str">
            <v>ENT</v>
          </cell>
          <cell r="W220" t="str">
            <v>COMPANY SECRETARYENT</v>
          </cell>
          <cell r="AB220" t="str">
            <v>ERR</v>
          </cell>
          <cell r="AC220" t="str">
            <v>ERR</v>
          </cell>
        </row>
        <row r="221">
          <cell r="A221" t="str">
            <v>COMPANY SECRETARY</v>
          </cell>
          <cell r="B221">
            <v>841300</v>
          </cell>
          <cell r="C221">
            <v>0</v>
          </cell>
          <cell r="D221" t="str">
            <v>AST</v>
          </cell>
          <cell r="E221" t="str">
            <v>COMPANY SECRETARYAST</v>
          </cell>
          <cell r="G221" t="str">
            <v>COMPANY SECRETARY</v>
          </cell>
          <cell r="H221">
            <v>839070</v>
          </cell>
          <cell r="I221">
            <v>32</v>
          </cell>
          <cell r="J221" t="str">
            <v>SON</v>
          </cell>
          <cell r="K221" t="str">
            <v>COMPANY SECRETARYSON</v>
          </cell>
          <cell r="O221">
            <v>624</v>
          </cell>
          <cell r="Q221" t="str">
            <v>COMPANY SECRETARYENT</v>
          </cell>
          <cell r="S221" t="str">
            <v>COMPANY SECRETARY</v>
          </cell>
          <cell r="T221">
            <v>831310</v>
          </cell>
          <cell r="U221">
            <v>0</v>
          </cell>
          <cell r="V221" t="str">
            <v>ENT</v>
          </cell>
          <cell r="W221" t="str">
            <v>COMPANY SECRETARYENT</v>
          </cell>
          <cell r="AB221" t="str">
            <v>ERR</v>
          </cell>
          <cell r="AC221" t="str">
            <v>ERR</v>
          </cell>
        </row>
        <row r="222">
          <cell r="A222" t="str">
            <v>COMPANY SECRETARY</v>
          </cell>
          <cell r="B222">
            <v>841310</v>
          </cell>
          <cell r="C222">
            <v>0</v>
          </cell>
          <cell r="D222" t="str">
            <v>AST</v>
          </cell>
          <cell r="E222" t="str">
            <v>COMPANY SECRETARYAST</v>
          </cell>
          <cell r="G222" t="str">
            <v>COMPANY SECRETARY</v>
          </cell>
          <cell r="H222">
            <v>839090</v>
          </cell>
          <cell r="I222">
            <v>2200</v>
          </cell>
          <cell r="J222" t="str">
            <v>SON</v>
          </cell>
          <cell r="K222" t="str">
            <v>COMPANY SECRETARYSON</v>
          </cell>
          <cell r="O222">
            <v>0</v>
          </cell>
          <cell r="Q222" t="str">
            <v>COMPANY SECRETARYENT</v>
          </cell>
          <cell r="S222" t="str">
            <v>COMPANY SECRETARY</v>
          </cell>
          <cell r="T222">
            <v>831315</v>
          </cell>
          <cell r="U222">
            <v>0</v>
          </cell>
          <cell r="V222" t="str">
            <v>ENT</v>
          </cell>
          <cell r="W222" t="str">
            <v>COMPANY SECRETARYENT</v>
          </cell>
          <cell r="AB222" t="str">
            <v>ERR</v>
          </cell>
          <cell r="AC222" t="str">
            <v>ERR</v>
          </cell>
        </row>
        <row r="223">
          <cell r="A223" t="str">
            <v>COMPANY SECRETARY</v>
          </cell>
          <cell r="B223">
            <v>842200</v>
          </cell>
          <cell r="C223">
            <v>1683.86</v>
          </cell>
          <cell r="D223" t="str">
            <v>AST</v>
          </cell>
          <cell r="E223" t="str">
            <v>COMPANY SECRETARYAST</v>
          </cell>
          <cell r="G223" t="str">
            <v>COMPANY SECRETARY</v>
          </cell>
          <cell r="H223">
            <v>841110</v>
          </cell>
          <cell r="I223">
            <v>0</v>
          </cell>
          <cell r="J223" t="str">
            <v>RNT</v>
          </cell>
          <cell r="K223" t="str">
            <v>COMPANY SECRETARYRNT</v>
          </cell>
          <cell r="O223">
            <v>0</v>
          </cell>
          <cell r="Q223" t="str">
            <v>COMPANY SECRETARYENT</v>
          </cell>
          <cell r="S223" t="str">
            <v>COMPANY SECRETARY</v>
          </cell>
          <cell r="T223">
            <v>831405</v>
          </cell>
          <cell r="U223">
            <v>0</v>
          </cell>
          <cell r="V223" t="str">
            <v>ENT</v>
          </cell>
          <cell r="W223" t="str">
            <v>COMPANY SECRETARYENT</v>
          </cell>
          <cell r="AB223" t="str">
            <v>ERR</v>
          </cell>
          <cell r="AC223" t="str">
            <v>ERR</v>
          </cell>
        </row>
        <row r="224">
          <cell r="A224" t="str">
            <v>COMPANY SECRETARY</v>
          </cell>
          <cell r="B224">
            <v>842300</v>
          </cell>
          <cell r="C224">
            <v>0.11</v>
          </cell>
          <cell r="D224" t="str">
            <v>AST</v>
          </cell>
          <cell r="E224" t="str">
            <v>COMPANY SECRETARYAST</v>
          </cell>
          <cell r="G224" t="str">
            <v>COMPANY SECRETARY</v>
          </cell>
          <cell r="H224">
            <v>841300</v>
          </cell>
          <cell r="I224">
            <v>0</v>
          </cell>
          <cell r="J224" t="str">
            <v>AST</v>
          </cell>
          <cell r="K224" t="str">
            <v>COMPANY SECRETARYAST</v>
          </cell>
          <cell r="O224">
            <v>0</v>
          </cell>
          <cell r="Q224" t="str">
            <v>COMPANY SECRETARYENT</v>
          </cell>
          <cell r="S224" t="str">
            <v>COMPANY SECRETARY</v>
          </cell>
          <cell r="T224">
            <v>831900</v>
          </cell>
          <cell r="U224">
            <v>1500</v>
          </cell>
          <cell r="V224" t="str">
            <v>ENT</v>
          </cell>
          <cell r="W224" t="str">
            <v>COMPANY SECRETARYENT</v>
          </cell>
          <cell r="AB224" t="str">
            <v>ERR</v>
          </cell>
          <cell r="AC224" t="str">
            <v>ERR</v>
          </cell>
        </row>
        <row r="225">
          <cell r="A225" t="str">
            <v>COMPANY SECRETARY</v>
          </cell>
          <cell r="B225">
            <v>842500</v>
          </cell>
          <cell r="C225">
            <v>0</v>
          </cell>
          <cell r="D225" t="str">
            <v>RNT</v>
          </cell>
          <cell r="E225" t="str">
            <v>COMPANY SECRETARYRNT</v>
          </cell>
          <cell r="G225" t="str">
            <v>COMPANY SECRETARY</v>
          </cell>
          <cell r="H225">
            <v>842200</v>
          </cell>
          <cell r="I225">
            <v>116</v>
          </cell>
          <cell r="J225" t="str">
            <v>AST</v>
          </cell>
          <cell r="K225" t="str">
            <v>COMPANY SECRETARYAST</v>
          </cell>
          <cell r="O225">
            <v>1500</v>
          </cell>
          <cell r="Q225" t="str">
            <v>COMPANY SECRETARYENT</v>
          </cell>
          <cell r="S225" t="str">
            <v>COMPANY SECRETARY</v>
          </cell>
          <cell r="T225">
            <v>833000</v>
          </cell>
          <cell r="U225">
            <v>5000</v>
          </cell>
          <cell r="V225" t="str">
            <v>TRA</v>
          </cell>
          <cell r="W225" t="str">
            <v>COMPANY SECRETARYTRA</v>
          </cell>
          <cell r="AB225" t="str">
            <v>ERR</v>
          </cell>
          <cell r="AC225" t="str">
            <v>ERR</v>
          </cell>
        </row>
        <row r="226">
          <cell r="A226" t="str">
            <v>COMPANY SECRETARY</v>
          </cell>
          <cell r="B226">
            <v>843410</v>
          </cell>
          <cell r="C226">
            <v>0</v>
          </cell>
          <cell r="D226" t="str">
            <v>RNN</v>
          </cell>
          <cell r="E226" t="str">
            <v>COMPANY SECRETARYRNN</v>
          </cell>
          <cell r="G226" t="str">
            <v>COMPANY SECRETARY</v>
          </cell>
          <cell r="H226">
            <v>842300</v>
          </cell>
          <cell r="I226">
            <v>868</v>
          </cell>
          <cell r="J226" t="str">
            <v>AST</v>
          </cell>
          <cell r="K226" t="str">
            <v>COMPANY SECRETARYAST</v>
          </cell>
          <cell r="O226">
            <v>5000</v>
          </cell>
          <cell r="Q226" t="str">
            <v>COMPANY SECRETARYTRA</v>
          </cell>
          <cell r="S226" t="str">
            <v>COMPANY SECRETARY</v>
          </cell>
          <cell r="T226">
            <v>833010</v>
          </cell>
          <cell r="U226">
            <v>0</v>
          </cell>
          <cell r="V226" t="str">
            <v>TRA</v>
          </cell>
          <cell r="W226" t="str">
            <v>COMPANY SECRETARYTRA</v>
          </cell>
          <cell r="AB226" t="str">
            <v>ERR</v>
          </cell>
          <cell r="AC226" t="str">
            <v>ERR</v>
          </cell>
        </row>
        <row r="227">
          <cell r="A227" t="str">
            <v>COMPANY SECRETARY</v>
          </cell>
          <cell r="B227">
            <v>843600</v>
          </cell>
          <cell r="C227">
            <v>0</v>
          </cell>
          <cell r="D227" t="str">
            <v>RNT</v>
          </cell>
          <cell r="E227" t="str">
            <v>COMPANY SECRETARYRNT</v>
          </cell>
          <cell r="G227" t="str">
            <v>COMPANY SECRETARY</v>
          </cell>
          <cell r="H227">
            <v>842500</v>
          </cell>
          <cell r="I227">
            <v>0</v>
          </cell>
          <cell r="J227" t="str">
            <v>RNT</v>
          </cell>
          <cell r="K227" t="str">
            <v>COMPANY SECRETARYRNT</v>
          </cell>
          <cell r="O227">
            <v>0</v>
          </cell>
          <cell r="Q227" t="str">
            <v>COMPANY SECRETARYTRA</v>
          </cell>
          <cell r="S227" t="str">
            <v>COMPANY SECRETARY</v>
          </cell>
          <cell r="T227">
            <v>833020</v>
          </cell>
          <cell r="U227">
            <v>0</v>
          </cell>
          <cell r="V227" t="str">
            <v>TRA</v>
          </cell>
          <cell r="W227" t="str">
            <v>COMPANY SECRETARYTRA</v>
          </cell>
          <cell r="AB227" t="str">
            <v>ERR</v>
          </cell>
          <cell r="AC227" t="str">
            <v>ERR</v>
          </cell>
        </row>
        <row r="228">
          <cell r="A228" t="str">
            <v>COMPANY SECRETARY</v>
          </cell>
          <cell r="B228">
            <v>843640</v>
          </cell>
          <cell r="C228">
            <v>427.8</v>
          </cell>
          <cell r="D228" t="str">
            <v>AST</v>
          </cell>
          <cell r="E228" t="str">
            <v>COMPANY SECRETARYAST</v>
          </cell>
          <cell r="G228" t="str">
            <v>COMPANY SECRETARY</v>
          </cell>
          <cell r="H228">
            <v>843410</v>
          </cell>
          <cell r="I228">
            <v>0</v>
          </cell>
          <cell r="J228" t="str">
            <v>RNN</v>
          </cell>
          <cell r="K228" t="str">
            <v>COMPANY SECRETARYRNN</v>
          </cell>
          <cell r="O228">
            <v>0</v>
          </cell>
          <cell r="Q228" t="str">
            <v>COMPANY SECRETARYTRA</v>
          </cell>
          <cell r="S228" t="str">
            <v>COMPANY SECRETARY</v>
          </cell>
          <cell r="T228">
            <v>833250</v>
          </cell>
          <cell r="U228">
            <v>0</v>
          </cell>
          <cell r="V228" t="str">
            <v>TRA</v>
          </cell>
          <cell r="W228" t="str">
            <v>COMPANY SECRETARYTRA</v>
          </cell>
          <cell r="AB228" t="str">
            <v>ERR</v>
          </cell>
          <cell r="AC228" t="str">
            <v>ERR</v>
          </cell>
        </row>
        <row r="229">
          <cell r="A229" t="str">
            <v>COMPANY SECRETARY</v>
          </cell>
          <cell r="B229">
            <v>843810</v>
          </cell>
          <cell r="C229">
            <v>842.47</v>
          </cell>
          <cell r="D229" t="str">
            <v>RNT</v>
          </cell>
          <cell r="E229" t="str">
            <v>COMPANY SECRETARYRNT</v>
          </cell>
          <cell r="G229" t="str">
            <v>COMPANY SECRETARY</v>
          </cell>
          <cell r="H229">
            <v>843600</v>
          </cell>
          <cell r="I229">
            <v>0</v>
          </cell>
          <cell r="J229" t="str">
            <v>RNT</v>
          </cell>
          <cell r="K229" t="str">
            <v>COMPANY SECRETARYRNT</v>
          </cell>
          <cell r="O229">
            <v>0</v>
          </cell>
          <cell r="Q229" t="str">
            <v>COMPANY SECRETARYTRA</v>
          </cell>
          <cell r="S229" t="str">
            <v>COMPANY SECRETARY</v>
          </cell>
          <cell r="T229">
            <v>833500</v>
          </cell>
          <cell r="U229">
            <v>3000</v>
          </cell>
          <cell r="V229" t="str">
            <v>TRA</v>
          </cell>
          <cell r="W229" t="str">
            <v>COMPANY SECRETARYTRA</v>
          </cell>
          <cell r="AB229" t="str">
            <v>ERR</v>
          </cell>
          <cell r="AC229" t="str">
            <v>ERR</v>
          </cell>
        </row>
        <row r="230">
          <cell r="A230" t="str">
            <v>COMPANY SECRETARY</v>
          </cell>
          <cell r="B230">
            <v>844000</v>
          </cell>
          <cell r="C230">
            <v>0</v>
          </cell>
          <cell r="D230" t="str">
            <v>RNT</v>
          </cell>
          <cell r="E230" t="str">
            <v>COMPANY SECRETARYRNT</v>
          </cell>
          <cell r="G230" t="str">
            <v>COMPANY SECRETARY</v>
          </cell>
          <cell r="H230">
            <v>843640</v>
          </cell>
          <cell r="I230">
            <v>360</v>
          </cell>
          <cell r="J230" t="str">
            <v>AST</v>
          </cell>
          <cell r="K230" t="str">
            <v>COMPANY SECRETARYAST</v>
          </cell>
          <cell r="O230">
            <v>3000</v>
          </cell>
          <cell r="Q230" t="str">
            <v>COMPANY SECRETARYTRA</v>
          </cell>
          <cell r="S230" t="str">
            <v>COMPANY SECRETARY</v>
          </cell>
          <cell r="T230">
            <v>833510</v>
          </cell>
          <cell r="U230">
            <v>0</v>
          </cell>
          <cell r="V230" t="str">
            <v>TRA</v>
          </cell>
          <cell r="W230" t="str">
            <v>COMPANY SECRETARYTRA</v>
          </cell>
          <cell r="AB230" t="str">
            <v>ERR</v>
          </cell>
          <cell r="AC230" t="str">
            <v>ERR</v>
          </cell>
        </row>
        <row r="231">
          <cell r="A231" t="str">
            <v>COMPANY SECRETARY</v>
          </cell>
          <cell r="B231">
            <v>847200</v>
          </cell>
          <cell r="C231">
            <v>1326.5</v>
          </cell>
          <cell r="D231" t="str">
            <v>AST</v>
          </cell>
          <cell r="E231" t="str">
            <v>COMPANY SECRETARYAST</v>
          </cell>
          <cell r="G231" t="str">
            <v>COMPANY SECRETARY</v>
          </cell>
          <cell r="H231">
            <v>843810</v>
          </cell>
          <cell r="I231">
            <v>168</v>
          </cell>
          <cell r="J231" t="str">
            <v>RNT</v>
          </cell>
          <cell r="K231" t="str">
            <v>COMPANY SECRETARYRNT</v>
          </cell>
          <cell r="O231">
            <v>0</v>
          </cell>
          <cell r="Q231" t="str">
            <v>COMPANY SECRETARYTRA</v>
          </cell>
          <cell r="S231" t="str">
            <v>COMPANY SECRETARY</v>
          </cell>
          <cell r="T231">
            <v>834710</v>
          </cell>
          <cell r="U231">
            <v>0</v>
          </cell>
          <cell r="V231" t="str">
            <v>TRA</v>
          </cell>
          <cell r="W231" t="str">
            <v>COMPANY SECRETARYTRA</v>
          </cell>
          <cell r="AB231" t="str">
            <v>ERR</v>
          </cell>
          <cell r="AC231" t="str">
            <v>ERR</v>
          </cell>
        </row>
        <row r="232">
          <cell r="A232" t="str">
            <v>COMPANY SECRETARY</v>
          </cell>
          <cell r="B232">
            <v>847300</v>
          </cell>
          <cell r="C232">
            <v>42.4</v>
          </cell>
          <cell r="D232" t="str">
            <v>AST</v>
          </cell>
          <cell r="E232" t="str">
            <v>COMPANY SECRETARYAST</v>
          </cell>
          <cell r="G232" t="str">
            <v>COMPANY SECRETARY</v>
          </cell>
          <cell r="H232">
            <v>844000</v>
          </cell>
          <cell r="I232">
            <v>168</v>
          </cell>
          <cell r="J232" t="str">
            <v>RNT</v>
          </cell>
          <cell r="K232" t="str">
            <v>COMPANY SECRETARYRNT</v>
          </cell>
          <cell r="O232">
            <v>0</v>
          </cell>
          <cell r="Q232" t="str">
            <v>COMPANY SECRETARYTRA</v>
          </cell>
          <cell r="S232" t="str">
            <v>COMPANY SECRETARY</v>
          </cell>
          <cell r="T232">
            <v>837000</v>
          </cell>
          <cell r="U232">
            <v>2665</v>
          </cell>
          <cell r="V232" t="str">
            <v>SON</v>
          </cell>
          <cell r="W232" t="str">
            <v>COMPANY SECRETARYSON</v>
          </cell>
          <cell r="AB232" t="str">
            <v>ERR</v>
          </cell>
          <cell r="AC232" t="str">
            <v>ERR</v>
          </cell>
        </row>
        <row r="233">
          <cell r="A233" t="str">
            <v>COMPANY SECRETARY</v>
          </cell>
          <cell r="B233">
            <v>847500</v>
          </cell>
          <cell r="C233">
            <v>0</v>
          </cell>
          <cell r="D233" t="str">
            <v>AST</v>
          </cell>
          <cell r="E233" t="str">
            <v>COMPANY SECRETARYAST</v>
          </cell>
          <cell r="G233" t="str">
            <v>COMPANY SECRETARY</v>
          </cell>
          <cell r="H233">
            <v>847200</v>
          </cell>
          <cell r="I233">
            <v>68</v>
          </cell>
          <cell r="J233" t="str">
            <v>AST</v>
          </cell>
          <cell r="K233" t="str">
            <v>COMPANY SECRETARYAST</v>
          </cell>
          <cell r="O233">
            <v>2665</v>
          </cell>
          <cell r="Q233" t="str">
            <v>COMPANY SECRETARYSON</v>
          </cell>
          <cell r="S233" t="str">
            <v>COMPANY SECRETARY</v>
          </cell>
          <cell r="T233">
            <v>839010</v>
          </cell>
          <cell r="U233">
            <v>210</v>
          </cell>
          <cell r="V233" t="str">
            <v>SON</v>
          </cell>
          <cell r="W233" t="str">
            <v>COMPANY SECRETARYSON</v>
          </cell>
          <cell r="AB233" t="str">
            <v>ERR</v>
          </cell>
          <cell r="AC233" t="str">
            <v>ERR</v>
          </cell>
        </row>
        <row r="234">
          <cell r="A234" t="str">
            <v>COMPANY SECRETARY</v>
          </cell>
          <cell r="B234">
            <v>849000</v>
          </cell>
          <cell r="C234">
            <v>0</v>
          </cell>
          <cell r="D234" t="str">
            <v>AST</v>
          </cell>
          <cell r="E234" t="str">
            <v>COMPANY SECRETARYAST</v>
          </cell>
          <cell r="G234" t="str">
            <v>COMPANY SECRETARY</v>
          </cell>
          <cell r="H234">
            <v>847300</v>
          </cell>
          <cell r="I234">
            <v>116</v>
          </cell>
          <cell r="J234" t="str">
            <v>AST</v>
          </cell>
          <cell r="K234" t="str">
            <v>COMPANY SECRETARYAST</v>
          </cell>
          <cell r="O234">
            <v>210</v>
          </cell>
          <cell r="Q234" t="str">
            <v>COMPANY SECRETARYSON</v>
          </cell>
          <cell r="S234" t="str">
            <v>COMPANY SECRETARY</v>
          </cell>
          <cell r="T234">
            <v>839020</v>
          </cell>
          <cell r="U234">
            <v>700</v>
          </cell>
          <cell r="V234" t="str">
            <v>SON</v>
          </cell>
          <cell r="W234" t="str">
            <v>COMPANY SECRETARYSON</v>
          </cell>
          <cell r="AB234" t="str">
            <v>ERR</v>
          </cell>
          <cell r="AC234" t="str">
            <v>ERR</v>
          </cell>
        </row>
        <row r="235">
          <cell r="A235" t="str">
            <v>COMPANY SECRETARY</v>
          </cell>
          <cell r="B235">
            <v>851000</v>
          </cell>
          <cell r="C235">
            <v>0</v>
          </cell>
          <cell r="D235" t="str">
            <v>ADV</v>
          </cell>
          <cell r="E235" t="str">
            <v>COMPANY SECRETARYADV</v>
          </cell>
          <cell r="G235" t="str">
            <v>COMPANY SECRETARY</v>
          </cell>
          <cell r="H235">
            <v>847500</v>
          </cell>
          <cell r="I235">
            <v>0</v>
          </cell>
          <cell r="J235" t="str">
            <v>AST</v>
          </cell>
          <cell r="K235" t="str">
            <v>COMPANY SECRETARYAST</v>
          </cell>
          <cell r="O235">
            <v>700</v>
          </cell>
          <cell r="Q235" t="str">
            <v>COMPANY SECRETARYSON</v>
          </cell>
          <cell r="S235" t="str">
            <v>COMPANY SECRETARY</v>
          </cell>
          <cell r="T235">
            <v>839030</v>
          </cell>
          <cell r="U235">
            <v>1000</v>
          </cell>
          <cell r="V235" t="str">
            <v>SON</v>
          </cell>
          <cell r="W235" t="str">
            <v>COMPANY SECRETARYSON</v>
          </cell>
          <cell r="AB235" t="str">
            <v>ERR</v>
          </cell>
          <cell r="AC235" t="str">
            <v>ERR</v>
          </cell>
        </row>
        <row r="236">
          <cell r="A236" t="str">
            <v>COMPANY SECRETARY</v>
          </cell>
          <cell r="B236">
            <v>851500</v>
          </cell>
          <cell r="C236">
            <v>0</v>
          </cell>
          <cell r="D236" t="str">
            <v>ADV</v>
          </cell>
          <cell r="E236" t="str">
            <v>COMPANY SECRETARYADV</v>
          </cell>
          <cell r="G236" t="str">
            <v>COMPANY SECRETARY</v>
          </cell>
          <cell r="H236">
            <v>849000</v>
          </cell>
          <cell r="I236">
            <v>640</v>
          </cell>
          <cell r="J236" t="str">
            <v>AST</v>
          </cell>
          <cell r="K236" t="str">
            <v>COMPANY SECRETARYAST</v>
          </cell>
          <cell r="O236">
            <v>1000</v>
          </cell>
          <cell r="Q236" t="str">
            <v>COMPANY SECRETARYSON</v>
          </cell>
          <cell r="S236" t="str">
            <v>COMPANY SECRETARY</v>
          </cell>
          <cell r="T236">
            <v>839040</v>
          </cell>
          <cell r="U236">
            <v>1500</v>
          </cell>
          <cell r="V236" t="str">
            <v>SON</v>
          </cell>
          <cell r="W236" t="str">
            <v>COMPANY SECRETARYSON</v>
          </cell>
          <cell r="AB236" t="str">
            <v>ERR</v>
          </cell>
          <cell r="AC236" t="str">
            <v>ERR</v>
          </cell>
        </row>
        <row r="237">
          <cell r="A237" t="str">
            <v>COMPANY SECRETARY</v>
          </cell>
          <cell r="B237">
            <v>852000</v>
          </cell>
          <cell r="C237">
            <v>0</v>
          </cell>
          <cell r="D237" t="str">
            <v>ADV</v>
          </cell>
          <cell r="E237" t="str">
            <v>COMPANY SECRETARYADV</v>
          </cell>
          <cell r="G237" t="str">
            <v>COMPANY SECRETARY</v>
          </cell>
          <cell r="H237">
            <v>851500</v>
          </cell>
          <cell r="I237">
            <v>0</v>
          </cell>
          <cell r="J237" t="str">
            <v>ADV</v>
          </cell>
          <cell r="K237" t="str">
            <v>COMPANY SECRETARYADV</v>
          </cell>
          <cell r="O237">
            <v>1500</v>
          </cell>
          <cell r="Q237" t="str">
            <v>COMPANY SECRETARYSON</v>
          </cell>
          <cell r="S237" t="str">
            <v>COMPANY SECRETARY</v>
          </cell>
          <cell r="T237">
            <v>839050</v>
          </cell>
          <cell r="U237">
            <v>3500</v>
          </cell>
          <cell r="V237" t="str">
            <v>SON</v>
          </cell>
          <cell r="W237" t="str">
            <v>COMPANY SECRETARYSON</v>
          </cell>
          <cell r="AB237" t="str">
            <v>ERR</v>
          </cell>
          <cell r="AC237" t="str">
            <v>ERR</v>
          </cell>
        </row>
        <row r="238">
          <cell r="A238" t="str">
            <v>COMPANY SECRETARY</v>
          </cell>
          <cell r="B238">
            <v>852400</v>
          </cell>
          <cell r="C238">
            <v>0</v>
          </cell>
          <cell r="D238" t="str">
            <v>ADV</v>
          </cell>
          <cell r="E238" t="str">
            <v>COMPANY SECRETARYADV</v>
          </cell>
          <cell r="G238" t="str">
            <v>COMPANY SECRETARY</v>
          </cell>
          <cell r="H238">
            <v>852000</v>
          </cell>
          <cell r="I238">
            <v>0</v>
          </cell>
          <cell r="J238" t="str">
            <v>ADV</v>
          </cell>
          <cell r="K238" t="str">
            <v>COMPANY SECRETARYADV</v>
          </cell>
          <cell r="O238">
            <v>3500</v>
          </cell>
          <cell r="Q238" t="str">
            <v>COMPANY SECRETARYSON</v>
          </cell>
          <cell r="S238" t="str">
            <v>COMPANY SECRETARY</v>
          </cell>
          <cell r="T238">
            <v>839070</v>
          </cell>
          <cell r="U238">
            <v>100</v>
          </cell>
          <cell r="V238" t="str">
            <v>SON</v>
          </cell>
          <cell r="W238" t="str">
            <v>COMPANY SECRETARYSON</v>
          </cell>
          <cell r="AB238" t="str">
            <v>ERR</v>
          </cell>
          <cell r="AC238" t="str">
            <v>ERR</v>
          </cell>
        </row>
        <row r="239">
          <cell r="A239" t="str">
            <v>COMPANY SECRETARY</v>
          </cell>
          <cell r="B239">
            <v>852420</v>
          </cell>
          <cell r="C239">
            <v>0</v>
          </cell>
          <cell r="D239" t="str">
            <v>ADV</v>
          </cell>
          <cell r="E239" t="str">
            <v>COMPANY SECRETARYADV</v>
          </cell>
          <cell r="G239" t="str">
            <v>COMPANY SECRETARY</v>
          </cell>
          <cell r="H239">
            <v>852500</v>
          </cell>
          <cell r="I239">
            <v>0</v>
          </cell>
          <cell r="J239" t="str">
            <v>ADV</v>
          </cell>
          <cell r="K239" t="str">
            <v>COMPANY SECRETARYADV</v>
          </cell>
          <cell r="O239">
            <v>100</v>
          </cell>
          <cell r="Q239" t="str">
            <v>COMPANY SECRETARYSON</v>
          </cell>
          <cell r="S239" t="str">
            <v>COMPANY SECRETARY</v>
          </cell>
          <cell r="T239">
            <v>839090</v>
          </cell>
          <cell r="U239">
            <v>6600</v>
          </cell>
          <cell r="V239" t="str">
            <v>SON</v>
          </cell>
          <cell r="W239" t="str">
            <v>COMPANY SECRETARYSON</v>
          </cell>
          <cell r="AB239" t="str">
            <v>ERR</v>
          </cell>
          <cell r="AC239" t="str">
            <v>ERR</v>
          </cell>
        </row>
        <row r="240">
          <cell r="A240" t="str">
            <v>COMPANY SECRETARY</v>
          </cell>
          <cell r="B240">
            <v>853010</v>
          </cell>
          <cell r="C240">
            <v>0</v>
          </cell>
          <cell r="D240" t="str">
            <v>ADV</v>
          </cell>
          <cell r="E240" t="str">
            <v>COMPANY SECRETARYADV</v>
          </cell>
          <cell r="G240" t="str">
            <v>COMPANY SECRETARY</v>
          </cell>
          <cell r="H240">
            <v>861090</v>
          </cell>
          <cell r="I240">
            <v>0</v>
          </cell>
          <cell r="J240" t="str">
            <v>IT</v>
          </cell>
          <cell r="K240" t="str">
            <v>COMPANY SECRETARYIT</v>
          </cell>
          <cell r="O240">
            <v>6600</v>
          </cell>
          <cell r="Q240" t="str">
            <v>COMPANY SECRETARYSON</v>
          </cell>
          <cell r="S240" t="str">
            <v>COMPANY SECRETARY</v>
          </cell>
          <cell r="T240">
            <v>841100</v>
          </cell>
          <cell r="U240">
            <v>0</v>
          </cell>
          <cell r="V240" t="str">
            <v>RNT</v>
          </cell>
          <cell r="W240" t="str">
            <v>COMPANY SECRETARYRNT</v>
          </cell>
          <cell r="AB240" t="str">
            <v>ERR</v>
          </cell>
          <cell r="AC240" t="str">
            <v>ERR</v>
          </cell>
        </row>
        <row r="241">
          <cell r="A241" t="str">
            <v>COMPANY SECRETARY</v>
          </cell>
          <cell r="B241">
            <v>862060</v>
          </cell>
          <cell r="C241">
            <v>2117.84</v>
          </cell>
          <cell r="D241" t="str">
            <v>IT</v>
          </cell>
          <cell r="E241" t="str">
            <v>COMPANY SECRETARYIT</v>
          </cell>
          <cell r="G241" t="str">
            <v>COMPANY SECRETARY</v>
          </cell>
          <cell r="H241">
            <v>862060</v>
          </cell>
          <cell r="I241">
            <v>2332</v>
          </cell>
          <cell r="J241" t="str">
            <v>IT</v>
          </cell>
          <cell r="K241" t="str">
            <v>COMPANY SECRETARYIT</v>
          </cell>
          <cell r="O241">
            <v>0</v>
          </cell>
          <cell r="Q241" t="str">
            <v>COMPANY SECRETARYRNT</v>
          </cell>
          <cell r="S241" t="str">
            <v>COMPANY SECRETARY</v>
          </cell>
          <cell r="T241">
            <v>841110</v>
          </cell>
          <cell r="U241">
            <v>0</v>
          </cell>
          <cell r="V241" t="str">
            <v>RNT</v>
          </cell>
          <cell r="W241" t="str">
            <v>COMPANY SECRETARYRNT</v>
          </cell>
          <cell r="AB241" t="str">
            <v>ERR</v>
          </cell>
          <cell r="AC241" t="str">
            <v>ERR</v>
          </cell>
        </row>
        <row r="242">
          <cell r="A242" t="str">
            <v>COMPANY SECRETARY</v>
          </cell>
          <cell r="B242">
            <v>862070</v>
          </cell>
          <cell r="C242">
            <v>0</v>
          </cell>
          <cell r="D242" t="str">
            <v>IT</v>
          </cell>
          <cell r="E242" t="str">
            <v>COMPANY SECRETARYIT</v>
          </cell>
          <cell r="G242" t="str">
            <v>COMPANY SECRETARY</v>
          </cell>
          <cell r="H242">
            <v>862070</v>
          </cell>
          <cell r="I242">
            <v>0</v>
          </cell>
          <cell r="J242" t="str">
            <v>IT</v>
          </cell>
          <cell r="K242" t="str">
            <v>COMPANY SECRETARYIT</v>
          </cell>
          <cell r="O242">
            <v>0</v>
          </cell>
          <cell r="Q242" t="str">
            <v>COMPANY SECRETARYRNT</v>
          </cell>
          <cell r="S242" t="str">
            <v>COMPANY SECRETARY</v>
          </cell>
          <cell r="T242">
            <v>841300</v>
          </cell>
          <cell r="U242">
            <v>0</v>
          </cell>
          <cell r="V242" t="str">
            <v>AST</v>
          </cell>
          <cell r="W242" t="str">
            <v>COMPANY SECRETARYAST</v>
          </cell>
          <cell r="AB242" t="str">
            <v>ERR</v>
          </cell>
          <cell r="AC242" t="str">
            <v>ERR</v>
          </cell>
        </row>
        <row r="243">
          <cell r="A243" t="str">
            <v>COMPANY SECRETARY</v>
          </cell>
          <cell r="B243">
            <v>863450</v>
          </cell>
          <cell r="C243">
            <v>0</v>
          </cell>
          <cell r="D243" t="str">
            <v>IT</v>
          </cell>
          <cell r="E243" t="str">
            <v>COMPANY SECRETARYIT</v>
          </cell>
          <cell r="G243" t="str">
            <v>COMPANY SECRETARY</v>
          </cell>
          <cell r="H243">
            <v>863450</v>
          </cell>
          <cell r="I243">
            <v>0</v>
          </cell>
          <cell r="J243" t="str">
            <v>IT</v>
          </cell>
          <cell r="K243" t="str">
            <v>COMPANY SECRETARYIT</v>
          </cell>
          <cell r="O243">
            <v>0</v>
          </cell>
          <cell r="Q243" t="str">
            <v>COMPANY SECRETARYAST</v>
          </cell>
          <cell r="S243" t="str">
            <v>COMPANY SECRETARY</v>
          </cell>
          <cell r="T243">
            <v>842200</v>
          </cell>
          <cell r="U243">
            <v>350</v>
          </cell>
          <cell r="V243" t="str">
            <v>AST</v>
          </cell>
          <cell r="W243" t="str">
            <v>COMPANY SECRETARYAST</v>
          </cell>
          <cell r="AB243" t="str">
            <v>ERR</v>
          </cell>
          <cell r="AC243" t="str">
            <v>ERR</v>
          </cell>
        </row>
        <row r="244">
          <cell r="A244" t="str">
            <v>COMPANY SECRETARY</v>
          </cell>
          <cell r="B244">
            <v>863500</v>
          </cell>
          <cell r="C244">
            <v>0</v>
          </cell>
          <cell r="D244" t="str">
            <v>IT</v>
          </cell>
          <cell r="E244" t="str">
            <v>COMPANY SECRETARYIT</v>
          </cell>
          <cell r="G244" t="str">
            <v>COMPANY SECRETARY</v>
          </cell>
          <cell r="H244">
            <v>863500</v>
          </cell>
          <cell r="I244">
            <v>0</v>
          </cell>
          <cell r="J244" t="str">
            <v>IT</v>
          </cell>
          <cell r="K244" t="str">
            <v>COMPANY SECRETARYIT</v>
          </cell>
          <cell r="O244">
            <v>350</v>
          </cell>
          <cell r="Q244" t="str">
            <v>COMPANY SECRETARYAST</v>
          </cell>
          <cell r="S244" t="str">
            <v>COMPANY SECRETARY</v>
          </cell>
          <cell r="T244">
            <v>842300</v>
          </cell>
          <cell r="U244">
            <v>2600</v>
          </cell>
          <cell r="V244" t="str">
            <v>AST</v>
          </cell>
          <cell r="W244" t="str">
            <v>COMPANY SECRETARYAST</v>
          </cell>
          <cell r="AB244" t="str">
            <v>ERR</v>
          </cell>
          <cell r="AC244" t="str">
            <v>ERR</v>
          </cell>
        </row>
        <row r="245">
          <cell r="A245" t="str">
            <v>COMPANY SECRETARY</v>
          </cell>
          <cell r="B245">
            <v>863700</v>
          </cell>
          <cell r="C245">
            <v>0</v>
          </cell>
          <cell r="D245" t="str">
            <v>IT</v>
          </cell>
          <cell r="E245" t="str">
            <v>COMPANY SECRETARYIT</v>
          </cell>
          <cell r="G245" t="str">
            <v>COMPANY SECRETARY</v>
          </cell>
          <cell r="H245">
            <v>863700</v>
          </cell>
          <cell r="I245">
            <v>0</v>
          </cell>
          <cell r="J245" t="str">
            <v>IT</v>
          </cell>
          <cell r="K245" t="str">
            <v>COMPANY SECRETARYIT</v>
          </cell>
          <cell r="O245">
            <v>2600</v>
          </cell>
          <cell r="Q245" t="str">
            <v>COMPANY SECRETARYAST</v>
          </cell>
          <cell r="S245" t="str">
            <v>COMPANY SECRETARY</v>
          </cell>
          <cell r="T245">
            <v>842500</v>
          </cell>
          <cell r="U245">
            <v>0</v>
          </cell>
          <cell r="V245" t="str">
            <v>RNT</v>
          </cell>
          <cell r="W245" t="str">
            <v>COMPANY SECRETARYRNT</v>
          </cell>
          <cell r="AB245" t="str">
            <v>ERR</v>
          </cell>
          <cell r="AC245" t="str">
            <v>ERR</v>
          </cell>
        </row>
        <row r="246">
          <cell r="A246" t="str">
            <v>COMPANY SECRETARY</v>
          </cell>
          <cell r="B246">
            <v>863710</v>
          </cell>
          <cell r="C246">
            <v>0</v>
          </cell>
          <cell r="D246" t="str">
            <v>IT</v>
          </cell>
          <cell r="E246" t="str">
            <v>COMPANY SECRETARYIT</v>
          </cell>
          <cell r="G246" t="str">
            <v>COMPANY SECRETARY</v>
          </cell>
          <cell r="H246">
            <v>863710</v>
          </cell>
          <cell r="I246">
            <v>0</v>
          </cell>
          <cell r="J246" t="str">
            <v>IT</v>
          </cell>
          <cell r="K246" t="str">
            <v>COMPANY SECRETARYIT</v>
          </cell>
          <cell r="O246">
            <v>0</v>
          </cell>
          <cell r="Q246" t="str">
            <v>COMPANY SECRETARYRNT</v>
          </cell>
          <cell r="S246" t="str">
            <v>COMPANY SECRETARY</v>
          </cell>
          <cell r="T246">
            <v>843410</v>
          </cell>
          <cell r="U246">
            <v>0</v>
          </cell>
          <cell r="V246" t="str">
            <v>RNN</v>
          </cell>
          <cell r="W246" t="str">
            <v>COMPANY SECRETARYRNN</v>
          </cell>
          <cell r="AB246" t="str">
            <v>ERR</v>
          </cell>
          <cell r="AC246" t="str">
            <v>ERR</v>
          </cell>
        </row>
        <row r="247">
          <cell r="A247" t="str">
            <v>COMPANY SECRETARY</v>
          </cell>
          <cell r="B247">
            <v>866110</v>
          </cell>
          <cell r="C247">
            <v>0</v>
          </cell>
          <cell r="D247" t="str">
            <v>COM</v>
          </cell>
          <cell r="E247" t="str">
            <v>COMPANY SECRETARYCOM</v>
          </cell>
          <cell r="G247" t="str">
            <v>COMPANY SECRETARY</v>
          </cell>
          <cell r="H247">
            <v>863900</v>
          </cell>
          <cell r="I247">
            <v>0</v>
          </cell>
          <cell r="J247" t="str">
            <v>IT</v>
          </cell>
          <cell r="K247" t="str">
            <v>COMPANY SECRETARYIT</v>
          </cell>
          <cell r="O247">
            <v>0</v>
          </cell>
          <cell r="Q247" t="str">
            <v>COMPANY SECRETARYRNN</v>
          </cell>
          <cell r="S247" t="str">
            <v>COMPANY SECRETARY</v>
          </cell>
          <cell r="T247">
            <v>843600</v>
          </cell>
          <cell r="U247">
            <v>0</v>
          </cell>
          <cell r="V247" t="str">
            <v>RNT</v>
          </cell>
          <cell r="W247" t="str">
            <v>COMPANY SECRETARYRNT</v>
          </cell>
          <cell r="AB247" t="str">
            <v>ERR</v>
          </cell>
          <cell r="AC247" t="str">
            <v>ERR</v>
          </cell>
        </row>
        <row r="248">
          <cell r="A248" t="str">
            <v>COMPANY SECRETARY</v>
          </cell>
          <cell r="B248">
            <v>866115</v>
          </cell>
          <cell r="C248">
            <v>96.23</v>
          </cell>
          <cell r="D248" t="str">
            <v>COM</v>
          </cell>
          <cell r="E248" t="str">
            <v>COMPANY SECRETARYCOM</v>
          </cell>
          <cell r="G248" t="str">
            <v>COMPANY SECRETARY</v>
          </cell>
          <cell r="H248">
            <v>866110</v>
          </cell>
          <cell r="I248">
            <v>332</v>
          </cell>
          <cell r="J248" t="str">
            <v>COM</v>
          </cell>
          <cell r="K248" t="str">
            <v>COMPANY SECRETARYCOM</v>
          </cell>
          <cell r="O248">
            <v>0</v>
          </cell>
          <cell r="Q248" t="str">
            <v>COMPANY SECRETARYRNT</v>
          </cell>
          <cell r="S248" t="str">
            <v>COMPANY SECRETARY</v>
          </cell>
          <cell r="T248">
            <v>843640</v>
          </cell>
          <cell r="U248">
            <v>1080</v>
          </cell>
          <cell r="V248" t="str">
            <v>AST</v>
          </cell>
          <cell r="W248" t="str">
            <v>COMPANY SECRETARYAST</v>
          </cell>
          <cell r="AB248" t="str">
            <v>ERR</v>
          </cell>
          <cell r="AC248" t="str">
            <v>ERR</v>
          </cell>
        </row>
        <row r="249">
          <cell r="A249" t="str">
            <v>COMPANY SECRETARY</v>
          </cell>
          <cell r="B249">
            <v>866120</v>
          </cell>
          <cell r="C249">
            <v>1059.9100000000001</v>
          </cell>
          <cell r="D249" t="str">
            <v>COM</v>
          </cell>
          <cell r="E249" t="str">
            <v>COMPANY SECRETARYCOM</v>
          </cell>
          <cell r="G249" t="str">
            <v>COMPANY SECRETARY</v>
          </cell>
          <cell r="H249">
            <v>866120</v>
          </cell>
          <cell r="I249">
            <v>1332</v>
          </cell>
          <cell r="J249" t="str">
            <v>COM</v>
          </cell>
          <cell r="K249" t="str">
            <v>COMPANY SECRETARYCOM</v>
          </cell>
          <cell r="O249">
            <v>1080</v>
          </cell>
          <cell r="Q249" t="str">
            <v>COMPANY SECRETARYAST</v>
          </cell>
          <cell r="S249" t="str">
            <v>COMPANY SECRETARY</v>
          </cell>
          <cell r="T249">
            <v>843810</v>
          </cell>
          <cell r="U249">
            <v>500</v>
          </cell>
          <cell r="V249" t="str">
            <v>RNT</v>
          </cell>
          <cell r="W249" t="str">
            <v>COMPANY SECRETARYRNT</v>
          </cell>
          <cell r="AB249" t="str">
            <v>ERR</v>
          </cell>
          <cell r="AC249" t="str">
            <v>ERR</v>
          </cell>
        </row>
        <row r="250">
          <cell r="A250" t="str">
            <v>COMPANY SECRETARY</v>
          </cell>
          <cell r="B250">
            <v>866420</v>
          </cell>
          <cell r="C250">
            <v>0</v>
          </cell>
          <cell r="D250" t="str">
            <v>NMC</v>
          </cell>
          <cell r="E250" t="str">
            <v>COMPANY SECRETARYNMC</v>
          </cell>
          <cell r="G250" t="str">
            <v>COMPANY SECRETARY</v>
          </cell>
          <cell r="H250">
            <v>866420</v>
          </cell>
          <cell r="I250">
            <v>0</v>
          </cell>
          <cell r="J250" t="str">
            <v>NMC</v>
          </cell>
          <cell r="K250" t="str">
            <v>COMPANY SECRETARYNMC</v>
          </cell>
          <cell r="O250">
            <v>500</v>
          </cell>
          <cell r="Q250" t="str">
            <v>COMPANY SECRETARYRNT</v>
          </cell>
          <cell r="S250" t="str">
            <v>COMPANY SECRETARY</v>
          </cell>
          <cell r="T250">
            <v>844000</v>
          </cell>
          <cell r="U250">
            <v>500</v>
          </cell>
          <cell r="V250" t="str">
            <v>RNT</v>
          </cell>
          <cell r="W250" t="str">
            <v>COMPANY SECRETARYRNT</v>
          </cell>
          <cell r="AB250" t="str">
            <v>ERR</v>
          </cell>
          <cell r="AC250" t="str">
            <v>ERR</v>
          </cell>
        </row>
        <row r="251">
          <cell r="A251" t="str">
            <v>COMPANY SECRETARY</v>
          </cell>
          <cell r="B251">
            <v>866600</v>
          </cell>
          <cell r="C251">
            <v>0</v>
          </cell>
          <cell r="D251" t="str">
            <v>ICH</v>
          </cell>
          <cell r="E251" t="str">
            <v>COMPANY SECRETARYICH</v>
          </cell>
          <cell r="G251" t="str">
            <v>COMPANY SECRETARY</v>
          </cell>
          <cell r="H251">
            <v>866600</v>
          </cell>
          <cell r="I251">
            <v>0</v>
          </cell>
          <cell r="J251" t="str">
            <v>ICH</v>
          </cell>
          <cell r="K251" t="str">
            <v>COMPANY SECRETARYICH</v>
          </cell>
          <cell r="O251">
            <v>500</v>
          </cell>
          <cell r="Q251" t="str">
            <v>COMPANY SECRETARYRNT</v>
          </cell>
          <cell r="S251" t="str">
            <v>COMPANY SECRETARY</v>
          </cell>
          <cell r="T251">
            <v>847200</v>
          </cell>
          <cell r="U251">
            <v>200</v>
          </cell>
          <cell r="V251" t="str">
            <v>AST</v>
          </cell>
          <cell r="W251" t="str">
            <v>COMPANY SECRETARYAST</v>
          </cell>
          <cell r="AB251" t="str">
            <v>ERR</v>
          </cell>
          <cell r="AC251" t="str">
            <v>ERR</v>
          </cell>
        </row>
        <row r="252">
          <cell r="A252" t="str">
            <v>COMPANY SECRETARY</v>
          </cell>
          <cell r="B252">
            <v>867060</v>
          </cell>
          <cell r="C252">
            <v>296.39999999999998</v>
          </cell>
          <cell r="D252" t="str">
            <v>IT</v>
          </cell>
          <cell r="E252" t="str">
            <v>COMPANY SECRETARYIT</v>
          </cell>
          <cell r="G252" t="str">
            <v>COMPANY SECRETARY</v>
          </cell>
          <cell r="H252">
            <v>867060</v>
          </cell>
          <cell r="I252">
            <v>468</v>
          </cell>
          <cell r="J252" t="str">
            <v>IT</v>
          </cell>
          <cell r="K252" t="str">
            <v>COMPANY SECRETARYIT</v>
          </cell>
          <cell r="O252">
            <v>200</v>
          </cell>
          <cell r="Q252" t="str">
            <v>COMPANY SECRETARYAST</v>
          </cell>
          <cell r="S252" t="str">
            <v>COMPANY SECRETARY</v>
          </cell>
          <cell r="T252">
            <v>847300</v>
          </cell>
          <cell r="U252">
            <v>350</v>
          </cell>
          <cell r="V252" t="str">
            <v>AST</v>
          </cell>
          <cell r="W252" t="str">
            <v>COMPANY SECRETARYAST</v>
          </cell>
          <cell r="AB252" t="str">
            <v>ERR</v>
          </cell>
          <cell r="AC252" t="str">
            <v>ERR</v>
          </cell>
        </row>
        <row r="253">
          <cell r="A253" t="str">
            <v>COMPANY SECRETARY</v>
          </cell>
          <cell r="B253">
            <v>867870</v>
          </cell>
          <cell r="C253">
            <v>0</v>
          </cell>
          <cell r="D253" t="str">
            <v>IT</v>
          </cell>
          <cell r="E253" t="str">
            <v>COMPANY SECRETARYIT</v>
          </cell>
          <cell r="G253" t="str">
            <v>COMPANY SECRETARY</v>
          </cell>
          <cell r="H253">
            <v>867870</v>
          </cell>
          <cell r="I253">
            <v>0</v>
          </cell>
          <cell r="J253" t="str">
            <v>IT</v>
          </cell>
          <cell r="K253" t="str">
            <v>COMPANY SECRETARYIT</v>
          </cell>
          <cell r="O253">
            <v>350</v>
          </cell>
          <cell r="Q253" t="str">
            <v>COMPANY SECRETARYAST</v>
          </cell>
          <cell r="S253" t="str">
            <v>COMPANY SECRETARY</v>
          </cell>
          <cell r="T253">
            <v>847500</v>
          </cell>
          <cell r="U253">
            <v>0</v>
          </cell>
          <cell r="V253" t="str">
            <v>AST</v>
          </cell>
          <cell r="W253" t="str">
            <v>COMPANY SECRETARYAST</v>
          </cell>
          <cell r="AB253" t="str">
            <v>ERR</v>
          </cell>
          <cell r="AC253" t="str">
            <v>ERR</v>
          </cell>
        </row>
        <row r="254">
          <cell r="A254" t="str">
            <v>COMPANY SECRETARY</v>
          </cell>
          <cell r="B254">
            <v>871000</v>
          </cell>
          <cell r="C254">
            <v>173.78</v>
          </cell>
          <cell r="D254" t="str">
            <v>CON</v>
          </cell>
          <cell r="E254" t="str">
            <v>COMPANY SECRETARYCON</v>
          </cell>
          <cell r="G254" t="str">
            <v>COMPANY SECRETARY</v>
          </cell>
          <cell r="H254">
            <v>871000</v>
          </cell>
          <cell r="I254">
            <v>0</v>
          </cell>
          <cell r="J254" t="str">
            <v>CON</v>
          </cell>
          <cell r="K254" t="str">
            <v>COMPANY SECRETARYCON</v>
          </cell>
          <cell r="O254">
            <v>0</v>
          </cell>
          <cell r="Q254" t="str">
            <v>COMPANY SECRETARYAST</v>
          </cell>
          <cell r="S254" t="str">
            <v>COMPANY SECRETARY</v>
          </cell>
          <cell r="T254">
            <v>849000</v>
          </cell>
          <cell r="U254">
            <v>1920</v>
          </cell>
          <cell r="V254" t="str">
            <v>AST</v>
          </cell>
          <cell r="W254" t="str">
            <v>COMPANY SECRETARYAST</v>
          </cell>
          <cell r="AB254" t="str">
            <v>ERR</v>
          </cell>
          <cell r="AC254" t="str">
            <v>ERR</v>
          </cell>
        </row>
        <row r="255">
          <cell r="A255" t="str">
            <v>COMPANY SECRETARY</v>
          </cell>
          <cell r="B255">
            <v>871800</v>
          </cell>
          <cell r="C255">
            <v>20855.099999999999</v>
          </cell>
          <cell r="D255" t="str">
            <v>LEG</v>
          </cell>
          <cell r="E255" t="str">
            <v>COMPANY SECRETARYLEG</v>
          </cell>
          <cell r="G255" t="str">
            <v>COMPANY SECRETARY</v>
          </cell>
          <cell r="H255">
            <v>871800</v>
          </cell>
          <cell r="I255">
            <v>50000</v>
          </cell>
          <cell r="J255" t="str">
            <v>LEG</v>
          </cell>
          <cell r="K255" t="str">
            <v>COMPANY SECRETARYLEG</v>
          </cell>
          <cell r="O255">
            <v>1920</v>
          </cell>
          <cell r="Q255" t="str">
            <v>COMPANY SECRETARYAST</v>
          </cell>
          <cell r="S255" t="str">
            <v>COMPANY SECRETARY</v>
          </cell>
          <cell r="T255">
            <v>851100</v>
          </cell>
          <cell r="U255">
            <v>0</v>
          </cell>
          <cell r="V255" t="str">
            <v>ADV</v>
          </cell>
          <cell r="W255" t="str">
            <v>COMPANY SECRETARYADV</v>
          </cell>
          <cell r="AB255" t="str">
            <v>ERR</v>
          </cell>
          <cell r="AC255" t="str">
            <v>ERR</v>
          </cell>
        </row>
        <row r="256">
          <cell r="A256" t="str">
            <v>COMPANY SECRETARY</v>
          </cell>
          <cell r="B256">
            <v>871820</v>
          </cell>
          <cell r="C256">
            <v>13426.99</v>
          </cell>
          <cell r="D256" t="str">
            <v>LEG</v>
          </cell>
          <cell r="E256" t="str">
            <v>COMPANY SECRETARYLEG</v>
          </cell>
          <cell r="G256" t="str">
            <v>COMPANY SECRETARY</v>
          </cell>
          <cell r="H256">
            <v>871820</v>
          </cell>
          <cell r="I256">
            <v>29668</v>
          </cell>
          <cell r="J256" t="str">
            <v>LEG</v>
          </cell>
          <cell r="K256" t="str">
            <v>COMPANY SECRETARYLEG</v>
          </cell>
          <cell r="O256">
            <v>0</v>
          </cell>
          <cell r="Q256" t="str">
            <v>COMPANY SECRETARYADV</v>
          </cell>
          <cell r="S256" t="str">
            <v>COMPANY SECRETARY</v>
          </cell>
          <cell r="T256">
            <v>851400</v>
          </cell>
          <cell r="U256">
            <v>0</v>
          </cell>
          <cell r="V256" t="str">
            <v>ADV</v>
          </cell>
          <cell r="W256" t="str">
            <v>COMPANY SECRETARYADV</v>
          </cell>
          <cell r="AB256" t="str">
            <v>ERR</v>
          </cell>
          <cell r="AC256" t="str">
            <v>ERR</v>
          </cell>
        </row>
        <row r="257">
          <cell r="A257" t="str">
            <v>COMPANY SECRETARY</v>
          </cell>
          <cell r="B257">
            <v>871900</v>
          </cell>
          <cell r="C257">
            <v>0</v>
          </cell>
          <cell r="D257" t="str">
            <v>AUD</v>
          </cell>
          <cell r="E257" t="str">
            <v>COMPANY SECRETARYAUD</v>
          </cell>
          <cell r="G257" t="str">
            <v>COMPANY SECRETARY</v>
          </cell>
          <cell r="H257">
            <v>871840</v>
          </cell>
          <cell r="I257">
            <v>0</v>
          </cell>
          <cell r="J257" t="str">
            <v>LEG</v>
          </cell>
          <cell r="K257" t="str">
            <v>COMPANY SECRETARYLEG</v>
          </cell>
          <cell r="O257">
            <v>0</v>
          </cell>
          <cell r="Q257" t="str">
            <v>COMPANY SECRETARYADV</v>
          </cell>
          <cell r="S257" t="str">
            <v>COMPANY SECRETARY</v>
          </cell>
          <cell r="T257">
            <v>851500</v>
          </cell>
          <cell r="U257">
            <v>0</v>
          </cell>
          <cell r="V257" t="str">
            <v>ADV</v>
          </cell>
          <cell r="W257" t="str">
            <v>COMPANY SECRETARYADV</v>
          </cell>
          <cell r="AB257" t="str">
            <v>ERR</v>
          </cell>
          <cell r="AC257" t="str">
            <v>ERR</v>
          </cell>
        </row>
        <row r="258">
          <cell r="A258" t="str">
            <v>COMPANY SECRETARY</v>
          </cell>
          <cell r="B258">
            <v>872381</v>
          </cell>
          <cell r="C258">
            <v>0</v>
          </cell>
          <cell r="D258" t="str">
            <v>BUS</v>
          </cell>
          <cell r="E258" t="str">
            <v>COMPANY SECRETARYBUS</v>
          </cell>
          <cell r="G258" t="str">
            <v>COMPANY SECRETARY</v>
          </cell>
          <cell r="H258">
            <v>871900</v>
          </cell>
          <cell r="I258">
            <v>0</v>
          </cell>
          <cell r="J258" t="str">
            <v>AUD</v>
          </cell>
          <cell r="K258" t="str">
            <v>COMPANY SECRETARYAUD</v>
          </cell>
          <cell r="O258">
            <v>0</v>
          </cell>
          <cell r="Q258" t="str">
            <v>COMPANY SECRETARYADV</v>
          </cell>
          <cell r="S258" t="str">
            <v>COMPANY SECRETARY</v>
          </cell>
          <cell r="T258">
            <v>852000</v>
          </cell>
          <cell r="U258">
            <v>0</v>
          </cell>
          <cell r="V258" t="str">
            <v>ADV</v>
          </cell>
          <cell r="W258" t="str">
            <v>COMPANY SECRETARYADV</v>
          </cell>
          <cell r="AB258" t="str">
            <v>ERR</v>
          </cell>
          <cell r="AC258" t="str">
            <v>ERR</v>
          </cell>
        </row>
        <row r="259">
          <cell r="A259" t="str">
            <v>COMPANY SECRETARY</v>
          </cell>
          <cell r="B259">
            <v>872582</v>
          </cell>
          <cell r="C259">
            <v>0</v>
          </cell>
          <cell r="D259" t="str">
            <v>BUS</v>
          </cell>
          <cell r="E259" t="str">
            <v>COMPANY SECRETARYBUS</v>
          </cell>
          <cell r="G259" t="str">
            <v>COMPANY SECRETARY</v>
          </cell>
          <cell r="H259">
            <v>872785</v>
          </cell>
          <cell r="I259">
            <v>0</v>
          </cell>
          <cell r="J259" t="str">
            <v>BUS</v>
          </cell>
          <cell r="K259" t="str">
            <v>COMPANY SECRETARYBUS</v>
          </cell>
          <cell r="O259">
            <v>0</v>
          </cell>
          <cell r="Q259" t="str">
            <v>COMPANY SECRETARYADV</v>
          </cell>
          <cell r="S259" t="str">
            <v>COMPANY SECRETARY</v>
          </cell>
          <cell r="T259">
            <v>852400</v>
          </cell>
          <cell r="U259">
            <v>0</v>
          </cell>
          <cell r="V259" t="str">
            <v>ADV</v>
          </cell>
          <cell r="W259" t="str">
            <v>COMPANY SECRETARYADV</v>
          </cell>
          <cell r="AB259" t="str">
            <v>ERR</v>
          </cell>
          <cell r="AC259" t="str">
            <v>ERR</v>
          </cell>
        </row>
        <row r="260">
          <cell r="A260" t="str">
            <v>COMPANY SECRETARY</v>
          </cell>
          <cell r="B260">
            <v>872785</v>
          </cell>
          <cell r="C260">
            <v>0</v>
          </cell>
          <cell r="D260" t="str">
            <v>BUS</v>
          </cell>
          <cell r="E260" t="str">
            <v>COMPANY SECRETARYBUS</v>
          </cell>
          <cell r="G260" t="str">
            <v>COMPANY SECRETARY</v>
          </cell>
          <cell r="H260">
            <v>873105</v>
          </cell>
          <cell r="I260">
            <v>0</v>
          </cell>
          <cell r="J260" t="str">
            <v>OTH</v>
          </cell>
          <cell r="K260" t="str">
            <v>COMPANY SECRETARYOTH</v>
          </cell>
          <cell r="O260">
            <v>0</v>
          </cell>
          <cell r="Q260" t="str">
            <v>COMPANY SECRETARYADV</v>
          </cell>
          <cell r="S260" t="str">
            <v>COMPANY SECRETARY</v>
          </cell>
          <cell r="T260">
            <v>852500</v>
          </cell>
          <cell r="U260">
            <v>0</v>
          </cell>
          <cell r="V260" t="str">
            <v>ADV</v>
          </cell>
          <cell r="W260" t="str">
            <v>COMPANY SECRETARYADV</v>
          </cell>
          <cell r="AB260" t="str">
            <v>ERR</v>
          </cell>
          <cell r="AC260" t="str">
            <v>ERR</v>
          </cell>
        </row>
        <row r="261">
          <cell r="A261" t="str">
            <v>COMPANY SECRETARY</v>
          </cell>
          <cell r="B261">
            <v>873105</v>
          </cell>
          <cell r="C261">
            <v>0</v>
          </cell>
          <cell r="D261" t="str">
            <v>OTH</v>
          </cell>
          <cell r="E261" t="str">
            <v>COMPANY SECRETARYOTH</v>
          </cell>
          <cell r="G261" t="str">
            <v>COMPANY SECRETARY</v>
          </cell>
          <cell r="H261">
            <v>873110</v>
          </cell>
          <cell r="I261">
            <v>0</v>
          </cell>
          <cell r="J261" t="str">
            <v>OTH</v>
          </cell>
          <cell r="K261" t="str">
            <v>COMPANY SECRETARYOTH</v>
          </cell>
          <cell r="O261">
            <v>0</v>
          </cell>
          <cell r="Q261" t="str">
            <v>COMPANY SECRETARYADV</v>
          </cell>
          <cell r="S261" t="str">
            <v>COMPANY SECRETARY</v>
          </cell>
          <cell r="T261">
            <v>856010</v>
          </cell>
          <cell r="U261">
            <v>0</v>
          </cell>
          <cell r="V261" t="str">
            <v>ADV</v>
          </cell>
          <cell r="W261" t="str">
            <v>COMPANY SECRETARYADV</v>
          </cell>
          <cell r="AB261" t="str">
            <v>ERR</v>
          </cell>
          <cell r="AC261" t="str">
            <v>ERR</v>
          </cell>
        </row>
        <row r="262">
          <cell r="A262" t="str">
            <v>COMPANY SECRETARY</v>
          </cell>
          <cell r="B262">
            <v>873310</v>
          </cell>
          <cell r="C262">
            <v>8095.53</v>
          </cell>
          <cell r="D262" t="str">
            <v>OTH</v>
          </cell>
          <cell r="E262" t="str">
            <v>COMPANY SECRETARYOTH</v>
          </cell>
          <cell r="G262" t="str">
            <v>COMPANY SECRETARY</v>
          </cell>
          <cell r="H262">
            <v>873310</v>
          </cell>
          <cell r="I262">
            <v>0</v>
          </cell>
          <cell r="J262" t="str">
            <v>OTH</v>
          </cell>
          <cell r="K262" t="str">
            <v>COMPANY SECRETARYOTH</v>
          </cell>
          <cell r="O262">
            <v>0</v>
          </cell>
          <cell r="Q262" t="str">
            <v>COMPANY SECRETARYIT</v>
          </cell>
          <cell r="S262" t="str">
            <v>COMPANY SECRETARY</v>
          </cell>
          <cell r="T262">
            <v>861090</v>
          </cell>
          <cell r="U262">
            <v>0</v>
          </cell>
          <cell r="V262" t="str">
            <v>IT</v>
          </cell>
          <cell r="W262" t="str">
            <v>COMPANY SECRETARYIT</v>
          </cell>
          <cell r="AB262" t="str">
            <v>ERR</v>
          </cell>
          <cell r="AC262" t="str">
            <v>ERR</v>
          </cell>
        </row>
        <row r="263">
          <cell r="A263" t="str">
            <v>COMPANY SECRETARY</v>
          </cell>
          <cell r="B263">
            <v>873320</v>
          </cell>
          <cell r="C263">
            <v>0</v>
          </cell>
          <cell r="D263" t="str">
            <v>OTH</v>
          </cell>
          <cell r="E263" t="str">
            <v>COMPANY SECRETARYOTH</v>
          </cell>
          <cell r="G263" t="str">
            <v>COMPANY SECRETARY</v>
          </cell>
          <cell r="H263">
            <v>873320</v>
          </cell>
          <cell r="I263">
            <v>10000</v>
          </cell>
          <cell r="J263" t="str">
            <v>OTH</v>
          </cell>
          <cell r="K263" t="str">
            <v>COMPANY SECRETARYOTH</v>
          </cell>
          <cell r="O263">
            <v>7000</v>
          </cell>
          <cell r="Q263" t="str">
            <v>COMPANY SECRETARYIT</v>
          </cell>
          <cell r="S263" t="str">
            <v>COMPANY SECRETARY</v>
          </cell>
          <cell r="T263">
            <v>862060</v>
          </cell>
          <cell r="U263">
            <v>7000</v>
          </cell>
          <cell r="V263" t="str">
            <v>IT</v>
          </cell>
          <cell r="W263" t="str">
            <v>COMPANY SECRETARYIT</v>
          </cell>
          <cell r="AB263" t="str">
            <v>ERR</v>
          </cell>
          <cell r="AC263" t="str">
            <v>ERR</v>
          </cell>
        </row>
        <row r="264">
          <cell r="A264" t="str">
            <v>COMPANY SECRETARY</v>
          </cell>
          <cell r="B264">
            <v>873380</v>
          </cell>
          <cell r="C264">
            <v>0</v>
          </cell>
          <cell r="D264" t="str">
            <v>OTH</v>
          </cell>
          <cell r="E264" t="str">
            <v>COMPANY SECRETARYOTH</v>
          </cell>
          <cell r="G264" t="str">
            <v>COMPANY SECRETARY</v>
          </cell>
          <cell r="H264">
            <v>873380</v>
          </cell>
          <cell r="I264">
            <v>0</v>
          </cell>
          <cell r="J264" t="str">
            <v>OTH</v>
          </cell>
          <cell r="K264" t="str">
            <v>COMPANY SECRETARYOTH</v>
          </cell>
          <cell r="O264">
            <v>0</v>
          </cell>
          <cell r="Q264" t="str">
            <v>COMPANY SECRETARYIT</v>
          </cell>
          <cell r="S264" t="str">
            <v>COMPANY SECRETARY</v>
          </cell>
          <cell r="T264">
            <v>862070</v>
          </cell>
          <cell r="U264">
            <v>0</v>
          </cell>
          <cell r="V264" t="str">
            <v>IT</v>
          </cell>
          <cell r="W264" t="str">
            <v>COMPANY SECRETARYIT</v>
          </cell>
          <cell r="AB264" t="str">
            <v>ERR</v>
          </cell>
          <cell r="AC264" t="str">
            <v>ERR</v>
          </cell>
        </row>
        <row r="265">
          <cell r="A265" t="str">
            <v>COMPANY SECRETARY</v>
          </cell>
          <cell r="B265">
            <v>873500</v>
          </cell>
          <cell r="C265">
            <v>0</v>
          </cell>
          <cell r="D265" t="str">
            <v>OTH</v>
          </cell>
          <cell r="E265" t="str">
            <v>COMPANY SECRETARYOTH</v>
          </cell>
          <cell r="G265" t="str">
            <v>COMPANY SECRETARY</v>
          </cell>
          <cell r="H265">
            <v>873500</v>
          </cell>
          <cell r="I265">
            <v>0</v>
          </cell>
          <cell r="J265" t="str">
            <v>OTH</v>
          </cell>
          <cell r="K265" t="str">
            <v>COMPANY SECRETARYOTH</v>
          </cell>
          <cell r="O265">
            <v>0</v>
          </cell>
          <cell r="Q265" t="str">
            <v>COMPANY SECRETARYIT</v>
          </cell>
          <cell r="S265" t="str">
            <v>COMPANY SECRETARY</v>
          </cell>
          <cell r="T265">
            <v>863450</v>
          </cell>
          <cell r="U265">
            <v>0</v>
          </cell>
          <cell r="V265" t="str">
            <v>IT</v>
          </cell>
          <cell r="W265" t="str">
            <v>COMPANY SECRETARYIT</v>
          </cell>
          <cell r="AB265" t="str">
            <v>ERR</v>
          </cell>
          <cell r="AC265" t="str">
            <v>ERR</v>
          </cell>
        </row>
        <row r="266">
          <cell r="A266" t="str">
            <v>COMPANY SECRETARY</v>
          </cell>
          <cell r="B266">
            <v>873550</v>
          </cell>
          <cell r="C266">
            <v>284.66000000000003</v>
          </cell>
          <cell r="D266" t="str">
            <v>OTH</v>
          </cell>
          <cell r="E266" t="str">
            <v>COMPANY SECRETARYOTH</v>
          </cell>
          <cell r="G266" t="str">
            <v>COMPANY SECRETARY</v>
          </cell>
          <cell r="H266">
            <v>873550</v>
          </cell>
          <cell r="I266">
            <v>400</v>
          </cell>
          <cell r="J266" t="str">
            <v>OTH</v>
          </cell>
          <cell r="K266" t="str">
            <v>COMPANY SECRETARYOTH</v>
          </cell>
          <cell r="O266">
            <v>0</v>
          </cell>
          <cell r="Q266" t="str">
            <v>COMPANY SECRETARYIT</v>
          </cell>
          <cell r="S266" t="str">
            <v>COMPANY SECRETARY</v>
          </cell>
          <cell r="T266">
            <v>863500</v>
          </cell>
          <cell r="U266">
            <v>0</v>
          </cell>
          <cell r="V266" t="str">
            <v>IT</v>
          </cell>
          <cell r="W266" t="str">
            <v>COMPANY SECRETARYIT</v>
          </cell>
          <cell r="AB266" t="str">
            <v>ERR</v>
          </cell>
          <cell r="AC266" t="str">
            <v>ERR</v>
          </cell>
        </row>
        <row r="267">
          <cell r="A267" t="str">
            <v>COMPANY SECRETARY</v>
          </cell>
          <cell r="B267">
            <v>873600</v>
          </cell>
          <cell r="C267">
            <v>0</v>
          </cell>
          <cell r="D267" t="str">
            <v>ENT</v>
          </cell>
          <cell r="E267" t="str">
            <v>COMPANY SECRETARYENT</v>
          </cell>
          <cell r="G267" t="str">
            <v>COMPANY SECRETARY</v>
          </cell>
          <cell r="H267">
            <v>873600</v>
          </cell>
          <cell r="I267">
            <v>0</v>
          </cell>
          <cell r="J267" t="str">
            <v>ENT</v>
          </cell>
          <cell r="K267" t="str">
            <v>COMPANY SECRETARYENT</v>
          </cell>
          <cell r="O267">
            <v>0</v>
          </cell>
          <cell r="Q267" t="str">
            <v>COMPANY SECRETARYIT</v>
          </cell>
          <cell r="S267" t="str">
            <v>COMPANY SECRETARY</v>
          </cell>
          <cell r="T267">
            <v>863700</v>
          </cell>
          <cell r="U267">
            <v>0</v>
          </cell>
          <cell r="V267" t="str">
            <v>IT</v>
          </cell>
          <cell r="W267" t="str">
            <v>COMPANY SECRETARYIT</v>
          </cell>
          <cell r="AB267" t="str">
            <v>ERR</v>
          </cell>
          <cell r="AC267" t="str">
            <v>ERR</v>
          </cell>
        </row>
        <row r="268">
          <cell r="A268" t="str">
            <v>COMPANY SECRETARY</v>
          </cell>
          <cell r="B268">
            <v>873730</v>
          </cell>
          <cell r="C268">
            <v>1355.55</v>
          </cell>
          <cell r="D268" t="str">
            <v>OTH</v>
          </cell>
          <cell r="E268" t="str">
            <v>COMPANY SECRETARYOTH</v>
          </cell>
          <cell r="G268" t="str">
            <v>COMPANY SECRETARY</v>
          </cell>
          <cell r="H268">
            <v>874100</v>
          </cell>
          <cell r="I268">
            <v>14080</v>
          </cell>
          <cell r="J268" t="str">
            <v>GST</v>
          </cell>
          <cell r="K268" t="str">
            <v>COMPANY SECRETARYGST</v>
          </cell>
          <cell r="O268">
            <v>0</v>
          </cell>
          <cell r="Q268" t="str">
            <v>COMPANY SECRETARYIT</v>
          </cell>
          <cell r="S268" t="str">
            <v>COMPANY SECRETARY</v>
          </cell>
          <cell r="T268">
            <v>863710</v>
          </cell>
          <cell r="U268">
            <v>0</v>
          </cell>
          <cell r="V268" t="str">
            <v>IT</v>
          </cell>
          <cell r="W268" t="str">
            <v>COMPANY SECRETARYIT</v>
          </cell>
          <cell r="AB268" t="str">
            <v>ERR</v>
          </cell>
          <cell r="AC268" t="str">
            <v>ERR</v>
          </cell>
        </row>
        <row r="269">
          <cell r="A269" t="str">
            <v>COMPANY SECRETARY</v>
          </cell>
          <cell r="B269">
            <v>874100</v>
          </cell>
          <cell r="C269">
            <v>0</v>
          </cell>
          <cell r="D269" t="str">
            <v>GST</v>
          </cell>
          <cell r="E269" t="str">
            <v>COMPANY SECRETARYGST</v>
          </cell>
          <cell r="G269" t="str">
            <v>COMPANY SECRETARY</v>
          </cell>
          <cell r="H269">
            <v>874130</v>
          </cell>
          <cell r="I269">
            <v>0</v>
          </cell>
          <cell r="J269" t="str">
            <v>GST</v>
          </cell>
          <cell r="K269" t="str">
            <v>COMPANY SECRETARYGST</v>
          </cell>
          <cell r="O269">
            <v>0</v>
          </cell>
          <cell r="Q269" t="str">
            <v>COMPANY SECRETARYIT</v>
          </cell>
          <cell r="S269" t="str">
            <v>COMPANY SECRETARY</v>
          </cell>
          <cell r="T269">
            <v>863900</v>
          </cell>
          <cell r="U269">
            <v>0</v>
          </cell>
          <cell r="V269" t="str">
            <v>IT</v>
          </cell>
          <cell r="W269" t="str">
            <v>COMPANY SECRETARYIT</v>
          </cell>
          <cell r="AB269" t="str">
            <v>ERR</v>
          </cell>
          <cell r="AC269" t="str">
            <v>ERR</v>
          </cell>
        </row>
        <row r="270">
          <cell r="A270" t="str">
            <v>COMPANY SECRETARY</v>
          </cell>
          <cell r="B270">
            <v>874130</v>
          </cell>
          <cell r="C270">
            <v>8141.66</v>
          </cell>
          <cell r="D270" t="str">
            <v>GST</v>
          </cell>
          <cell r="E270" t="str">
            <v>COMPANY SECRETARYGST</v>
          </cell>
          <cell r="G270" t="str">
            <v>COMPANY SECRETARY</v>
          </cell>
          <cell r="H270">
            <v>875000</v>
          </cell>
          <cell r="I270">
            <v>500</v>
          </cell>
          <cell r="J270" t="str">
            <v>RNT</v>
          </cell>
          <cell r="K270" t="str">
            <v>COMPANY SECRETARYRNT</v>
          </cell>
          <cell r="O270">
            <v>1000</v>
          </cell>
          <cell r="Q270" t="str">
            <v>COMPANY SECRETARYCOM</v>
          </cell>
          <cell r="S270" t="str">
            <v>COMPANY SECRETARY</v>
          </cell>
          <cell r="T270">
            <v>866110</v>
          </cell>
          <cell r="U270">
            <v>1000</v>
          </cell>
          <cell r="V270" t="str">
            <v>COM</v>
          </cell>
          <cell r="W270" t="str">
            <v>COMPANY SECRETARYCOM</v>
          </cell>
          <cell r="AB270" t="str">
            <v>ERR</v>
          </cell>
          <cell r="AC270" t="str">
            <v>ERR</v>
          </cell>
        </row>
        <row r="271">
          <cell r="A271" t="str">
            <v>COMPANY SECRETARY</v>
          </cell>
          <cell r="B271">
            <v>874220</v>
          </cell>
          <cell r="C271">
            <v>0</v>
          </cell>
          <cell r="D271" t="str">
            <v>OTH</v>
          </cell>
          <cell r="E271" t="str">
            <v>COMPANY SECRETARYOTH</v>
          </cell>
          <cell r="G271" t="str">
            <v>COMPANY SECRETARY</v>
          </cell>
          <cell r="H271">
            <v>876000</v>
          </cell>
          <cell r="I271">
            <v>0</v>
          </cell>
          <cell r="J271" t="str">
            <v>PRI</v>
          </cell>
          <cell r="K271" t="str">
            <v>COMPANY SECRETARYPRI</v>
          </cell>
          <cell r="O271">
            <v>4000</v>
          </cell>
          <cell r="Q271" t="str">
            <v>COMPANY SECRETARYCOM</v>
          </cell>
          <cell r="S271" t="str">
            <v>COMPANY SECRETARY</v>
          </cell>
          <cell r="T271">
            <v>866120</v>
          </cell>
          <cell r="U271">
            <v>4000</v>
          </cell>
          <cell r="V271" t="str">
            <v>COM</v>
          </cell>
          <cell r="W271" t="str">
            <v>COMPANY SECRETARYCOM</v>
          </cell>
          <cell r="AB271" t="str">
            <v>ERR</v>
          </cell>
          <cell r="AC271" t="str">
            <v>ERR</v>
          </cell>
        </row>
        <row r="272">
          <cell r="A272" t="str">
            <v>COMPANY SECRETARY</v>
          </cell>
          <cell r="B272">
            <v>876000</v>
          </cell>
          <cell r="C272">
            <v>0</v>
          </cell>
          <cell r="D272" t="str">
            <v>PRI</v>
          </cell>
          <cell r="E272" t="str">
            <v>COMPANY SECRETARYPRI</v>
          </cell>
          <cell r="G272" t="str">
            <v>COMPANY SECRETARY</v>
          </cell>
          <cell r="H272">
            <v>876080</v>
          </cell>
          <cell r="I272">
            <v>480</v>
          </cell>
          <cell r="J272" t="str">
            <v>PRI</v>
          </cell>
          <cell r="K272" t="str">
            <v>COMPANY SECRETARYPRI</v>
          </cell>
          <cell r="O272">
            <v>0</v>
          </cell>
          <cell r="Q272" t="str">
            <v>COMPANY SECRETARYNMC</v>
          </cell>
          <cell r="S272" t="str">
            <v>COMPANY SECRETARY</v>
          </cell>
          <cell r="T272">
            <v>866420</v>
          </cell>
          <cell r="U272">
            <v>0</v>
          </cell>
          <cell r="V272" t="str">
            <v>NMC</v>
          </cell>
          <cell r="W272" t="str">
            <v>COMPANY SECRETARYNMC</v>
          </cell>
          <cell r="AB272" t="str">
            <v>ERR</v>
          </cell>
          <cell r="AC272" t="str">
            <v>ERR</v>
          </cell>
        </row>
        <row r="273">
          <cell r="A273" t="str">
            <v>COMPANY SECRETARY</v>
          </cell>
          <cell r="B273">
            <v>876080</v>
          </cell>
          <cell r="C273">
            <v>0</v>
          </cell>
          <cell r="D273" t="str">
            <v>PRI</v>
          </cell>
          <cell r="E273" t="str">
            <v>COMPANY SECRETARYPRI</v>
          </cell>
          <cell r="G273" t="str">
            <v>COMPANY SECRETARY</v>
          </cell>
          <cell r="H273">
            <v>876500</v>
          </cell>
          <cell r="I273">
            <v>1188</v>
          </cell>
          <cell r="J273" t="str">
            <v>PRI</v>
          </cell>
          <cell r="K273" t="str">
            <v>COMPANY SECRETARYPRI</v>
          </cell>
          <cell r="O273">
            <v>0</v>
          </cell>
          <cell r="Q273" t="str">
            <v>COMPANY SECRETARYICH</v>
          </cell>
          <cell r="S273" t="str">
            <v>COMPANY SECRETARY</v>
          </cell>
          <cell r="T273">
            <v>866600</v>
          </cell>
          <cell r="U273">
            <v>0</v>
          </cell>
          <cell r="V273" t="str">
            <v>ICH</v>
          </cell>
          <cell r="W273" t="str">
            <v>COMPANY SECRETARYICH</v>
          </cell>
          <cell r="AB273" t="str">
            <v>ERR</v>
          </cell>
          <cell r="AC273" t="str">
            <v>ERR</v>
          </cell>
        </row>
        <row r="274">
          <cell r="A274" t="str">
            <v>COMPANY SECRETARY</v>
          </cell>
          <cell r="B274">
            <v>876500</v>
          </cell>
          <cell r="C274">
            <v>5762.4</v>
          </cell>
          <cell r="D274" t="str">
            <v>PRI</v>
          </cell>
          <cell r="E274" t="str">
            <v>COMPANY SECRETARYPRI</v>
          </cell>
          <cell r="G274" t="str">
            <v>COMPANY SECRETARY</v>
          </cell>
          <cell r="H274">
            <v>877010</v>
          </cell>
          <cell r="I274">
            <v>0</v>
          </cell>
          <cell r="J274" t="str">
            <v>OTH</v>
          </cell>
          <cell r="K274" t="str">
            <v>COMPANY SECRETARYOTH</v>
          </cell>
          <cell r="O274">
            <v>1400</v>
          </cell>
          <cell r="Q274" t="str">
            <v>COMPANY SECRETARYIT</v>
          </cell>
          <cell r="S274" t="str">
            <v>COMPANY SECRETARY</v>
          </cell>
          <cell r="T274">
            <v>867060</v>
          </cell>
          <cell r="U274">
            <v>1400</v>
          </cell>
          <cell r="V274" t="str">
            <v>IT</v>
          </cell>
          <cell r="W274" t="str">
            <v>COMPANY SECRETARYIT</v>
          </cell>
          <cell r="AB274" t="str">
            <v>ERR</v>
          </cell>
          <cell r="AC274" t="str">
            <v>ERR</v>
          </cell>
        </row>
        <row r="275">
          <cell r="A275" t="str">
            <v>COMPANY SECRETARY</v>
          </cell>
          <cell r="B275">
            <v>877010</v>
          </cell>
          <cell r="C275">
            <v>42.15</v>
          </cell>
          <cell r="D275" t="str">
            <v>OTH</v>
          </cell>
          <cell r="E275" t="str">
            <v>COMPANY SECRETARYOTH</v>
          </cell>
          <cell r="G275" t="str">
            <v>COMPANY SECRETARY</v>
          </cell>
          <cell r="H275">
            <v>877020</v>
          </cell>
          <cell r="I275">
            <v>128</v>
          </cell>
          <cell r="J275" t="str">
            <v>OTH</v>
          </cell>
          <cell r="K275" t="str">
            <v>COMPANY SECRETARYOTH</v>
          </cell>
          <cell r="O275">
            <v>0</v>
          </cell>
          <cell r="Q275" t="str">
            <v>COMPANY SECRETARYIT</v>
          </cell>
          <cell r="S275" t="str">
            <v>COMPANY SECRETARY</v>
          </cell>
          <cell r="T275">
            <v>867870</v>
          </cell>
          <cell r="U275">
            <v>0</v>
          </cell>
          <cell r="V275" t="str">
            <v>IT</v>
          </cell>
          <cell r="W275" t="str">
            <v>COMPANY SECRETARYIT</v>
          </cell>
          <cell r="AB275" t="str">
            <v>ERR</v>
          </cell>
          <cell r="AC275" t="str">
            <v>ERR</v>
          </cell>
        </row>
        <row r="276">
          <cell r="A276" t="str">
            <v>COMPANY SECRETARY</v>
          </cell>
          <cell r="B276">
            <v>877020</v>
          </cell>
          <cell r="C276">
            <v>177.59</v>
          </cell>
          <cell r="D276" t="str">
            <v>OTH</v>
          </cell>
          <cell r="E276" t="str">
            <v>COMPANY SECRETARYOTH</v>
          </cell>
          <cell r="G276" t="str">
            <v>COMPANY SECRETARY</v>
          </cell>
          <cell r="H276">
            <v>877200</v>
          </cell>
          <cell r="I276">
            <v>208</v>
          </cell>
          <cell r="J276" t="str">
            <v>OTH</v>
          </cell>
          <cell r="K276" t="str">
            <v>COMPANY SECRETARYOTH</v>
          </cell>
          <cell r="O276">
            <v>0</v>
          </cell>
          <cell r="Q276" t="str">
            <v>COMPANY SECRETARYIT</v>
          </cell>
          <cell r="S276" t="str">
            <v>COMPANY SECRETARY</v>
          </cell>
          <cell r="T276">
            <v>868068</v>
          </cell>
          <cell r="U276">
            <v>0</v>
          </cell>
          <cell r="V276" t="str">
            <v>IT</v>
          </cell>
          <cell r="W276" t="str">
            <v>COMPANY SECRETARYIT</v>
          </cell>
          <cell r="AB276" t="str">
            <v>ERR</v>
          </cell>
          <cell r="AC276" t="str">
            <v>ERR</v>
          </cell>
        </row>
        <row r="277">
          <cell r="A277" t="str">
            <v>COMPANY SECRETARY</v>
          </cell>
          <cell r="B277">
            <v>877200</v>
          </cell>
          <cell r="C277">
            <v>3.86</v>
          </cell>
          <cell r="D277" t="str">
            <v>OTH</v>
          </cell>
          <cell r="E277" t="str">
            <v>COMPANY SECRETARYOTH</v>
          </cell>
          <cell r="G277" t="str">
            <v>COMPANY SECRETARY</v>
          </cell>
          <cell r="H277">
            <v>877230</v>
          </cell>
          <cell r="I277">
            <v>0</v>
          </cell>
          <cell r="J277" t="str">
            <v>OTH</v>
          </cell>
          <cell r="K277" t="str">
            <v>COMPANY SECRETARYOTH</v>
          </cell>
          <cell r="O277">
            <v>0</v>
          </cell>
          <cell r="Q277" t="str">
            <v>COMPANY SECRETARYCON</v>
          </cell>
          <cell r="S277" t="str">
            <v>COMPANY SECRETARY</v>
          </cell>
          <cell r="T277">
            <v>871000</v>
          </cell>
          <cell r="U277">
            <v>0</v>
          </cell>
          <cell r="V277" t="str">
            <v>CON</v>
          </cell>
          <cell r="W277" t="str">
            <v>COMPANY SECRETARYCON</v>
          </cell>
          <cell r="AB277" t="str">
            <v>ERR</v>
          </cell>
          <cell r="AC277" t="str">
            <v>ERR</v>
          </cell>
        </row>
        <row r="278">
          <cell r="A278" t="str">
            <v>COMPANY SECRETARY</v>
          </cell>
          <cell r="B278">
            <v>877230</v>
          </cell>
          <cell r="C278">
            <v>0</v>
          </cell>
          <cell r="D278" t="str">
            <v>OTH</v>
          </cell>
          <cell r="E278" t="str">
            <v>COMPANY SECRETARYOTH</v>
          </cell>
          <cell r="G278" t="str">
            <v>COMPANY SECRETARY</v>
          </cell>
          <cell r="H278">
            <v>877270</v>
          </cell>
          <cell r="I278">
            <v>0</v>
          </cell>
          <cell r="J278" t="str">
            <v>OTH</v>
          </cell>
          <cell r="K278" t="str">
            <v>COMPANY SECRETARYOTH</v>
          </cell>
          <cell r="O278">
            <v>150000</v>
          </cell>
          <cell r="Q278" t="str">
            <v>COMPANY SECRETARYLEG</v>
          </cell>
          <cell r="S278" t="str">
            <v>COMPANY SECRETARY</v>
          </cell>
          <cell r="T278">
            <v>871800</v>
          </cell>
          <cell r="U278">
            <v>150000</v>
          </cell>
          <cell r="V278" t="str">
            <v>LEG</v>
          </cell>
          <cell r="W278" t="str">
            <v>COMPANY SECRETARYLEG</v>
          </cell>
          <cell r="AB278" t="str">
            <v>ERR</v>
          </cell>
          <cell r="AC278" t="str">
            <v>ERR</v>
          </cell>
        </row>
        <row r="279">
          <cell r="A279" t="str">
            <v>COMPANY SECRETARY</v>
          </cell>
          <cell r="B279">
            <v>877240</v>
          </cell>
          <cell r="C279">
            <v>0</v>
          </cell>
          <cell r="D279" t="str">
            <v>OTH</v>
          </cell>
          <cell r="E279" t="str">
            <v>COMPANY SECRETARYOTH</v>
          </cell>
          <cell r="G279" t="str">
            <v>COMPANY SECRETARY</v>
          </cell>
          <cell r="H279">
            <v>879120</v>
          </cell>
          <cell r="I279">
            <v>0</v>
          </cell>
          <cell r="J279" t="str">
            <v>OTH</v>
          </cell>
          <cell r="K279" t="str">
            <v>COMPANY SECRETARYOTH</v>
          </cell>
          <cell r="O279">
            <v>89000</v>
          </cell>
          <cell r="Q279" t="str">
            <v>COMPANY SECRETARYLEG</v>
          </cell>
          <cell r="S279" t="str">
            <v>COMPANY SECRETARY</v>
          </cell>
          <cell r="T279">
            <v>871820</v>
          </cell>
          <cell r="U279">
            <v>89000</v>
          </cell>
          <cell r="V279" t="str">
            <v>LEG</v>
          </cell>
          <cell r="W279" t="str">
            <v>COMPANY SECRETARYLEG</v>
          </cell>
          <cell r="AB279" t="str">
            <v>ERR</v>
          </cell>
          <cell r="AC279" t="str">
            <v>ERR</v>
          </cell>
        </row>
        <row r="280">
          <cell r="A280" t="str">
            <v>COMPANY SECRETARY</v>
          </cell>
          <cell r="B280">
            <v>877260</v>
          </cell>
          <cell r="C280">
            <v>0</v>
          </cell>
          <cell r="D280" t="str">
            <v>OTH</v>
          </cell>
          <cell r="E280" t="str">
            <v>COMPANY SECRETARYOTH</v>
          </cell>
          <cell r="G280" t="str">
            <v>COMPANY SECRETARY</v>
          </cell>
          <cell r="H280">
            <v>881048</v>
          </cell>
          <cell r="I280">
            <v>0</v>
          </cell>
          <cell r="J280" t="str">
            <v>ICH</v>
          </cell>
          <cell r="K280" t="str">
            <v>COMPANY SECRETARYICH</v>
          </cell>
          <cell r="O280">
            <v>0</v>
          </cell>
          <cell r="Q280" t="str">
            <v>COMPANY SECRETARYLEG</v>
          </cell>
          <cell r="S280" t="str">
            <v>COMPANY SECRETARY</v>
          </cell>
          <cell r="T280">
            <v>871840</v>
          </cell>
          <cell r="U280">
            <v>0</v>
          </cell>
          <cell r="V280" t="str">
            <v>LEG</v>
          </cell>
          <cell r="W280" t="str">
            <v>COMPANY SECRETARYLEG</v>
          </cell>
          <cell r="AB280" t="str">
            <v>ERR</v>
          </cell>
          <cell r="AC280" t="str">
            <v>ERR</v>
          </cell>
        </row>
        <row r="281">
          <cell r="A281" t="str">
            <v>COMPANY SECRETARY</v>
          </cell>
          <cell r="B281">
            <v>877270</v>
          </cell>
          <cell r="C281">
            <v>0</v>
          </cell>
          <cell r="D281" t="str">
            <v>OTH</v>
          </cell>
          <cell r="E281" t="str">
            <v>COMPANY SECRETARYOTH</v>
          </cell>
          <cell r="G281" t="str">
            <v>COMPANY SECRETARY</v>
          </cell>
          <cell r="H281">
            <v>881091</v>
          </cell>
          <cell r="I281">
            <v>0</v>
          </cell>
          <cell r="J281" t="str">
            <v>BUS</v>
          </cell>
          <cell r="K281" t="str">
            <v>COMPANY SECRETARYBUS</v>
          </cell>
          <cell r="O281">
            <v>0</v>
          </cell>
          <cell r="Q281" t="str">
            <v>COMPANY SECRETARYAUD</v>
          </cell>
          <cell r="S281" t="str">
            <v>COMPANY SECRETARY</v>
          </cell>
          <cell r="T281">
            <v>871900</v>
          </cell>
          <cell r="U281">
            <v>0</v>
          </cell>
          <cell r="V281" t="str">
            <v>AUD</v>
          </cell>
          <cell r="W281" t="str">
            <v>COMPANY SECRETARYAUD</v>
          </cell>
          <cell r="AB281" t="str">
            <v>ERR</v>
          </cell>
          <cell r="AC281" t="str">
            <v>ERR</v>
          </cell>
        </row>
        <row r="282">
          <cell r="A282" t="str">
            <v>COMPANY SECRETARY</v>
          </cell>
          <cell r="B282">
            <v>878012</v>
          </cell>
          <cell r="C282">
            <v>-7128.31</v>
          </cell>
          <cell r="D282" t="str">
            <v>ICH</v>
          </cell>
          <cell r="E282" t="str">
            <v>COMPANY SECRETARYICH</v>
          </cell>
          <cell r="G282" t="str">
            <v>COMPANY SECRETARY</v>
          </cell>
          <cell r="H282">
            <v>881092</v>
          </cell>
          <cell r="I282">
            <v>0</v>
          </cell>
          <cell r="J282" t="str">
            <v>BUS</v>
          </cell>
          <cell r="K282" t="str">
            <v>COMPANY SECRETARYBUS</v>
          </cell>
          <cell r="O282">
            <v>0</v>
          </cell>
          <cell r="Q282" t="str">
            <v>COMPANY SECRETARYBUS</v>
          </cell>
          <cell r="S282" t="str">
            <v>COMPANY SECRETARY</v>
          </cell>
          <cell r="T282">
            <v>872785</v>
          </cell>
          <cell r="U282">
            <v>0</v>
          </cell>
          <cell r="V282" t="str">
            <v>BUS</v>
          </cell>
          <cell r="W282" t="str">
            <v>COMPANY SECRETARYBUS</v>
          </cell>
          <cell r="AB282" t="str">
            <v>ERR</v>
          </cell>
          <cell r="AC282" t="str">
            <v>ERR</v>
          </cell>
        </row>
        <row r="283">
          <cell r="A283" t="str">
            <v>COMPANY SECRETARY</v>
          </cell>
          <cell r="B283">
            <v>879120</v>
          </cell>
          <cell r="C283">
            <v>0</v>
          </cell>
          <cell r="D283" t="str">
            <v>OTH</v>
          </cell>
          <cell r="E283" t="str">
            <v>COMPANY SECRETARYOTH</v>
          </cell>
          <cell r="G283" t="str">
            <v>COMPANY SECRETARY</v>
          </cell>
          <cell r="H283">
            <v>883020</v>
          </cell>
          <cell r="I283">
            <v>0</v>
          </cell>
          <cell r="J283" t="str">
            <v>BUS</v>
          </cell>
          <cell r="K283" t="str">
            <v>COMPANY SECRETARYBUS</v>
          </cell>
          <cell r="O283">
            <v>0</v>
          </cell>
          <cell r="Q283" t="str">
            <v>COMPANY SECRETARYOTH</v>
          </cell>
          <cell r="S283" t="str">
            <v>COMPANY SECRETARY</v>
          </cell>
          <cell r="T283">
            <v>873105</v>
          </cell>
          <cell r="U283">
            <v>0</v>
          </cell>
          <cell r="V283" t="str">
            <v>OTH</v>
          </cell>
          <cell r="W283" t="str">
            <v>COMPANY SECRETARYOTH</v>
          </cell>
          <cell r="AB283" t="str">
            <v>ERR</v>
          </cell>
          <cell r="AC283" t="str">
            <v>ERR</v>
          </cell>
        </row>
        <row r="284">
          <cell r="A284" t="str">
            <v>COMPANY SECRETARY</v>
          </cell>
          <cell r="B284">
            <v>881016</v>
          </cell>
          <cell r="C284">
            <v>0</v>
          </cell>
          <cell r="D284" t="str">
            <v>BUS</v>
          </cell>
          <cell r="E284" t="str">
            <v>COMPANY SECRETARYBUS</v>
          </cell>
          <cell r="G284" t="str">
            <v>COMPANY SECRETARY</v>
          </cell>
          <cell r="H284">
            <v>887000</v>
          </cell>
          <cell r="I284">
            <v>0</v>
          </cell>
          <cell r="J284" t="str">
            <v>BUS</v>
          </cell>
          <cell r="K284" t="str">
            <v>COMPANY SECRETARYBUS</v>
          </cell>
          <cell r="O284">
            <v>0</v>
          </cell>
          <cell r="Q284" t="str">
            <v>COMPANY SECRETARYOTH</v>
          </cell>
          <cell r="S284" t="str">
            <v>COMPANY SECRETARY</v>
          </cell>
          <cell r="T284">
            <v>873110</v>
          </cell>
          <cell r="U284">
            <v>0</v>
          </cell>
          <cell r="V284" t="str">
            <v>OTH</v>
          </cell>
          <cell r="W284" t="str">
            <v>COMPANY SECRETARYOTH</v>
          </cell>
          <cell r="AB284" t="str">
            <v>ERR</v>
          </cell>
          <cell r="AC284" t="str">
            <v>ERR</v>
          </cell>
        </row>
        <row r="285">
          <cell r="A285" t="str">
            <v>COMPANY SECRETARY</v>
          </cell>
          <cell r="B285">
            <v>881048</v>
          </cell>
          <cell r="C285">
            <v>0</v>
          </cell>
          <cell r="D285" t="str">
            <v>ICH</v>
          </cell>
          <cell r="E285" t="str">
            <v>COMPANY SECRETARYICH</v>
          </cell>
          <cell r="G285" t="str">
            <v>COMPANY SECRETARY</v>
          </cell>
          <cell r="H285">
            <v>893100</v>
          </cell>
          <cell r="I285">
            <v>0</v>
          </cell>
          <cell r="J285" t="str">
            <v>RNN</v>
          </cell>
          <cell r="K285" t="str">
            <v>COMPANY SECRETARYRNN</v>
          </cell>
          <cell r="O285">
            <v>0</v>
          </cell>
          <cell r="Q285" t="str">
            <v>COMPANY SECRETARYOTH</v>
          </cell>
          <cell r="S285" t="str">
            <v>COMPANY SECRETARY</v>
          </cell>
          <cell r="T285">
            <v>873310</v>
          </cell>
          <cell r="U285">
            <v>0</v>
          </cell>
          <cell r="V285" t="str">
            <v>OTH</v>
          </cell>
          <cell r="W285" t="str">
            <v>COMPANY SECRETARYOTH</v>
          </cell>
          <cell r="AB285" t="str">
            <v>ERR</v>
          </cell>
          <cell r="AC285" t="str">
            <v>ERR</v>
          </cell>
        </row>
        <row r="286">
          <cell r="A286" t="str">
            <v>COMPANY SECRETARY</v>
          </cell>
          <cell r="B286">
            <v>881091</v>
          </cell>
          <cell r="C286">
            <v>0</v>
          </cell>
          <cell r="D286" t="str">
            <v>BUS</v>
          </cell>
          <cell r="E286" t="str">
            <v>COMPANY SECRETARYBUS</v>
          </cell>
          <cell r="G286" t="str">
            <v>COMPANY SECRETARY</v>
          </cell>
          <cell r="H286">
            <v>896025</v>
          </cell>
          <cell r="I286">
            <v>0</v>
          </cell>
          <cell r="J286" t="str">
            <v>ICH</v>
          </cell>
          <cell r="K286" t="str">
            <v>COMPANY SECRETARYICH</v>
          </cell>
          <cell r="O286">
            <v>30000</v>
          </cell>
          <cell r="Q286" t="str">
            <v>COMPANY SECRETARYOTH</v>
          </cell>
          <cell r="S286" t="str">
            <v>COMPANY SECRETARY</v>
          </cell>
          <cell r="T286">
            <v>873320</v>
          </cell>
          <cell r="U286">
            <v>30000</v>
          </cell>
          <cell r="V286" t="str">
            <v>OTH</v>
          </cell>
          <cell r="W286" t="str">
            <v>COMPANY SECRETARYOTH</v>
          </cell>
          <cell r="AB286" t="str">
            <v>ERR</v>
          </cell>
          <cell r="AC286" t="str">
            <v>ERR</v>
          </cell>
        </row>
        <row r="287">
          <cell r="A287" t="str">
            <v>COMPANY SECRETARY</v>
          </cell>
          <cell r="B287">
            <v>881092</v>
          </cell>
          <cell r="C287">
            <v>0</v>
          </cell>
          <cell r="D287" t="str">
            <v>BUS</v>
          </cell>
          <cell r="E287" t="str">
            <v>COMPANY SECRETARYBUS</v>
          </cell>
          <cell r="G287" t="str">
            <v>COMPANY SECRETARY</v>
          </cell>
          <cell r="H287">
            <v>896026</v>
          </cell>
          <cell r="I287">
            <v>0</v>
          </cell>
          <cell r="J287" t="str">
            <v>ICH</v>
          </cell>
          <cell r="K287" t="str">
            <v>COMPANY SECRETARYICH</v>
          </cell>
          <cell r="O287">
            <v>0</v>
          </cell>
          <cell r="Q287" t="str">
            <v>COMPANY SECRETARYOTH</v>
          </cell>
          <cell r="S287" t="str">
            <v>COMPANY SECRETARY</v>
          </cell>
          <cell r="T287">
            <v>873380</v>
          </cell>
          <cell r="U287">
            <v>0</v>
          </cell>
          <cell r="V287" t="str">
            <v>OTH</v>
          </cell>
          <cell r="W287" t="str">
            <v>COMPANY SECRETARYOTH</v>
          </cell>
          <cell r="AB287" t="str">
            <v>ERR</v>
          </cell>
          <cell r="AC287" t="str">
            <v>ERR</v>
          </cell>
        </row>
        <row r="288">
          <cell r="A288" t="str">
            <v>COMPANY SECRETARY</v>
          </cell>
          <cell r="B288">
            <v>881096</v>
          </cell>
          <cell r="C288">
            <v>0</v>
          </cell>
          <cell r="D288" t="str">
            <v>ICH</v>
          </cell>
          <cell r="E288" t="str">
            <v>COMPANY SECRETARYICH</v>
          </cell>
          <cell r="G288" t="str">
            <v>COMPANY SECRETARY</v>
          </cell>
          <cell r="H288">
            <v>896400</v>
          </cell>
          <cell r="I288">
            <v>0</v>
          </cell>
          <cell r="J288" t="str">
            <v>NMC</v>
          </cell>
          <cell r="K288" t="str">
            <v>COMPANY SECRETARYNMC</v>
          </cell>
          <cell r="O288">
            <v>0</v>
          </cell>
          <cell r="Q288" t="str">
            <v>COMPANY SECRETARYOTH</v>
          </cell>
          <cell r="S288" t="str">
            <v>COMPANY SECRETARY</v>
          </cell>
          <cell r="T288">
            <v>873500</v>
          </cell>
          <cell r="U288">
            <v>0</v>
          </cell>
          <cell r="V288" t="str">
            <v>OTH</v>
          </cell>
          <cell r="W288" t="str">
            <v>COMPANY SECRETARYOTH</v>
          </cell>
          <cell r="AB288" t="str">
            <v>ERR</v>
          </cell>
          <cell r="AC288" t="str">
            <v>ERR</v>
          </cell>
        </row>
        <row r="289">
          <cell r="A289" t="str">
            <v>COMPANY SECRETARY</v>
          </cell>
          <cell r="B289">
            <v>882030</v>
          </cell>
          <cell r="C289">
            <v>0</v>
          </cell>
          <cell r="D289" t="str">
            <v>BUS</v>
          </cell>
          <cell r="E289" t="str">
            <v>COMPANY SECRETARYBUS</v>
          </cell>
          <cell r="G289" t="str">
            <v>COMPANY SECRETARY</v>
          </cell>
          <cell r="H289">
            <v>896600</v>
          </cell>
          <cell r="I289">
            <v>0</v>
          </cell>
          <cell r="J289" t="str">
            <v>NMC</v>
          </cell>
          <cell r="K289" t="str">
            <v>COMPANY SECRETARYNMC</v>
          </cell>
          <cell r="O289">
            <v>1200</v>
          </cell>
          <cell r="Q289" t="str">
            <v>COMPANY SECRETARYOTH</v>
          </cell>
          <cell r="S289" t="str">
            <v>COMPANY SECRETARY</v>
          </cell>
          <cell r="T289">
            <v>873550</v>
          </cell>
          <cell r="U289">
            <v>1200</v>
          </cell>
          <cell r="V289" t="str">
            <v>OTH</v>
          </cell>
          <cell r="W289" t="str">
            <v>COMPANY SECRETARYOTH</v>
          </cell>
          <cell r="AB289" t="str">
            <v>ERR</v>
          </cell>
          <cell r="AC289" t="str">
            <v>ERR</v>
          </cell>
        </row>
        <row r="290">
          <cell r="A290" t="str">
            <v>COMPANY SECRETARY</v>
          </cell>
          <cell r="B290">
            <v>883020</v>
          </cell>
          <cell r="C290">
            <v>0</v>
          </cell>
          <cell r="D290" t="str">
            <v>BUS</v>
          </cell>
          <cell r="E290" t="str">
            <v>COMPANY SECRETARYBUS</v>
          </cell>
          <cell r="G290" t="str">
            <v>COMPANY SECRETARY</v>
          </cell>
          <cell r="H290">
            <v>896710</v>
          </cell>
          <cell r="I290">
            <v>0</v>
          </cell>
          <cell r="J290" t="str">
            <v>NMC</v>
          </cell>
          <cell r="K290" t="str">
            <v>COMPANY SECRETARYNMC</v>
          </cell>
          <cell r="O290">
            <v>0</v>
          </cell>
          <cell r="Q290" t="str">
            <v>COMPANY SECRETARYENT</v>
          </cell>
          <cell r="S290" t="str">
            <v>COMPANY SECRETARY</v>
          </cell>
          <cell r="T290">
            <v>873600</v>
          </cell>
          <cell r="U290">
            <v>0</v>
          </cell>
          <cell r="V290" t="str">
            <v>ENT</v>
          </cell>
          <cell r="W290" t="str">
            <v>COMPANY SECRETARYENT</v>
          </cell>
          <cell r="AB290" t="str">
            <v>ERR</v>
          </cell>
          <cell r="AC290" t="str">
            <v>ERR</v>
          </cell>
        </row>
        <row r="291">
          <cell r="A291" t="str">
            <v>COMPANY SECRETARY</v>
          </cell>
          <cell r="B291">
            <v>889065</v>
          </cell>
          <cell r="C291">
            <v>0</v>
          </cell>
          <cell r="D291" t="str">
            <v>BUS</v>
          </cell>
          <cell r="E291" t="str">
            <v>COMPANY SECRETARYBUS</v>
          </cell>
          <cell r="G291" t="str">
            <v>COMPANY SECRETARY</v>
          </cell>
          <cell r="H291">
            <v>896850</v>
          </cell>
          <cell r="I291">
            <v>0</v>
          </cell>
          <cell r="J291" t="str">
            <v>ICH</v>
          </cell>
          <cell r="K291" t="str">
            <v>COMPANY SECRETARYICH</v>
          </cell>
          <cell r="O291">
            <v>0</v>
          </cell>
          <cell r="Q291" t="str">
            <v>COMPANY SECRETARYINS</v>
          </cell>
          <cell r="S291" t="str">
            <v>COMPANY SECRETARY</v>
          </cell>
          <cell r="T291">
            <v>874000</v>
          </cell>
          <cell r="U291">
            <v>0</v>
          </cell>
          <cell r="V291" t="str">
            <v>INS</v>
          </cell>
          <cell r="W291" t="str">
            <v>COMPANY SECRETARYINS</v>
          </cell>
          <cell r="AB291" t="str">
            <v>ERR</v>
          </cell>
          <cell r="AC291" t="str">
            <v>ERR</v>
          </cell>
        </row>
        <row r="292">
          <cell r="A292" t="str">
            <v>COMPANY SECRETARY</v>
          </cell>
          <cell r="B292">
            <v>889090</v>
          </cell>
          <cell r="C292">
            <v>0</v>
          </cell>
          <cell r="D292" t="str">
            <v>ICH</v>
          </cell>
          <cell r="E292" t="str">
            <v>COMPANY SECRETARYICH</v>
          </cell>
          <cell r="G292" t="str">
            <v>COMPANY SECRETARY</v>
          </cell>
          <cell r="H292">
            <v>897130</v>
          </cell>
          <cell r="I292">
            <v>0</v>
          </cell>
          <cell r="J292" t="str">
            <v>ICH</v>
          </cell>
          <cell r="K292" t="str">
            <v>COMPANY SECRETARYICH</v>
          </cell>
          <cell r="O292">
            <v>42234</v>
          </cell>
          <cell r="Q292" t="str">
            <v>COMPANY SECRETARYGST</v>
          </cell>
          <cell r="S292" t="str">
            <v>COMPANY SECRETARY</v>
          </cell>
          <cell r="T292">
            <v>874100</v>
          </cell>
          <cell r="U292">
            <v>42234</v>
          </cell>
          <cell r="V292" t="str">
            <v>GST</v>
          </cell>
          <cell r="W292" t="str">
            <v>COMPANY SECRETARYGST</v>
          </cell>
          <cell r="AB292" t="str">
            <v>ERR</v>
          </cell>
          <cell r="AC292" t="str">
            <v>ERR</v>
          </cell>
        </row>
        <row r="293">
          <cell r="A293" t="str">
            <v>COMPANY SECRETARY</v>
          </cell>
          <cell r="B293">
            <v>891500</v>
          </cell>
          <cell r="C293">
            <v>0</v>
          </cell>
          <cell r="D293" t="str">
            <v>ICH</v>
          </cell>
          <cell r="E293" t="str">
            <v>COMPANY SECRETARYICH</v>
          </cell>
          <cell r="G293" t="str">
            <v>COMPANY SECRETARY</v>
          </cell>
          <cell r="H293">
            <v>897140</v>
          </cell>
          <cell r="I293">
            <v>0</v>
          </cell>
          <cell r="J293" t="str">
            <v>ICH</v>
          </cell>
          <cell r="K293" t="str">
            <v>COMPANY SECRETARYICH</v>
          </cell>
          <cell r="O293">
            <v>0</v>
          </cell>
          <cell r="Q293" t="str">
            <v>COMPANY SECRETARYGST</v>
          </cell>
          <cell r="S293" t="str">
            <v>COMPANY SECRETARY</v>
          </cell>
          <cell r="T293">
            <v>874130</v>
          </cell>
          <cell r="U293">
            <v>0</v>
          </cell>
          <cell r="V293" t="str">
            <v>GST</v>
          </cell>
          <cell r="W293" t="str">
            <v>COMPANY SECRETARYGST</v>
          </cell>
          <cell r="AB293" t="str">
            <v>ERR</v>
          </cell>
          <cell r="AC293" t="str">
            <v>ERR</v>
          </cell>
        </row>
        <row r="294">
          <cell r="A294" t="str">
            <v>COMPANY SECRETARY</v>
          </cell>
          <cell r="B294">
            <v>894210</v>
          </cell>
          <cell r="C294">
            <v>0</v>
          </cell>
          <cell r="D294" t="str">
            <v>ICH</v>
          </cell>
          <cell r="E294" t="str">
            <v>COMPANY SECRETARYICH</v>
          </cell>
          <cell r="G294" t="str">
            <v>COMPANY SECRETARY</v>
          </cell>
          <cell r="H294">
            <v>897230</v>
          </cell>
          <cell r="I294">
            <v>0</v>
          </cell>
          <cell r="J294" t="str">
            <v>ICH</v>
          </cell>
          <cell r="K294" t="str">
            <v>COMPANY SECRETARYICH</v>
          </cell>
          <cell r="O294">
            <v>1500</v>
          </cell>
          <cell r="Q294" t="str">
            <v>COMPANY SECRETARYRNT</v>
          </cell>
          <cell r="S294" t="str">
            <v>COMPANY SECRETARY</v>
          </cell>
          <cell r="T294">
            <v>875000</v>
          </cell>
          <cell r="U294">
            <v>1500</v>
          </cell>
          <cell r="V294" t="str">
            <v>RNT</v>
          </cell>
          <cell r="W294" t="str">
            <v>COMPANY SECRETARYRNT</v>
          </cell>
          <cell r="AB294" t="str">
            <v>ERR</v>
          </cell>
          <cell r="AC294" t="str">
            <v>ERR</v>
          </cell>
        </row>
        <row r="295">
          <cell r="A295" t="str">
            <v>COMPANY SECRETARY</v>
          </cell>
          <cell r="B295">
            <v>896003</v>
          </cell>
          <cell r="C295">
            <v>0</v>
          </cell>
          <cell r="D295" t="str">
            <v>ICH</v>
          </cell>
          <cell r="E295" t="str">
            <v>COMPANY SECRETARYICH</v>
          </cell>
          <cell r="G295" t="str">
            <v>COMPANY SECRETARY</v>
          </cell>
          <cell r="H295">
            <v>897240</v>
          </cell>
          <cell r="I295">
            <v>0</v>
          </cell>
          <cell r="J295" t="str">
            <v>ICH</v>
          </cell>
          <cell r="K295" t="str">
            <v>COMPANY SECRETARYICH</v>
          </cell>
          <cell r="O295">
            <v>0</v>
          </cell>
          <cell r="Q295" t="str">
            <v>COMPANY SECRETARYPRI</v>
          </cell>
          <cell r="S295" t="str">
            <v>COMPANY SECRETARY</v>
          </cell>
          <cell r="T295">
            <v>876000</v>
          </cell>
          <cell r="U295">
            <v>0</v>
          </cell>
          <cell r="V295" t="str">
            <v>PRI</v>
          </cell>
          <cell r="W295" t="str">
            <v>COMPANY SECRETARYPRI</v>
          </cell>
          <cell r="AB295" t="str">
            <v>ERR</v>
          </cell>
          <cell r="AC295" t="str">
            <v>ERR</v>
          </cell>
        </row>
        <row r="296">
          <cell r="A296" t="str">
            <v>COMPANY SECRETARY</v>
          </cell>
          <cell r="B296">
            <v>896200</v>
          </cell>
          <cell r="C296">
            <v>0</v>
          </cell>
          <cell r="D296" t="str">
            <v>NMC</v>
          </cell>
          <cell r="E296" t="str">
            <v>COMPANY SECRETARYNMC</v>
          </cell>
          <cell r="G296" t="str">
            <v>COMPANY SECRETARY</v>
          </cell>
          <cell r="H296">
            <v>897245</v>
          </cell>
          <cell r="I296">
            <v>0</v>
          </cell>
          <cell r="J296" t="str">
            <v>ICH</v>
          </cell>
          <cell r="K296" t="str">
            <v>COMPANY SECRETARYICH</v>
          </cell>
          <cell r="O296">
            <v>1440</v>
          </cell>
          <cell r="Q296" t="str">
            <v>COMPANY SECRETARYPRI</v>
          </cell>
          <cell r="S296" t="str">
            <v>COMPANY SECRETARY</v>
          </cell>
          <cell r="T296">
            <v>876080</v>
          </cell>
          <cell r="U296">
            <v>1440</v>
          </cell>
          <cell r="V296" t="str">
            <v>PRI</v>
          </cell>
          <cell r="W296" t="str">
            <v>COMPANY SECRETARYPRI</v>
          </cell>
          <cell r="AB296" t="str">
            <v>ERR</v>
          </cell>
          <cell r="AC296" t="str">
            <v>ERR</v>
          </cell>
        </row>
        <row r="297">
          <cell r="A297" t="str">
            <v>COMPANY SECRETARY</v>
          </cell>
          <cell r="B297">
            <v>896300</v>
          </cell>
          <cell r="C297">
            <v>0</v>
          </cell>
          <cell r="D297" t="str">
            <v>NMC</v>
          </cell>
          <cell r="E297" t="str">
            <v>COMPANY SECRETARYNMC</v>
          </cell>
          <cell r="G297" t="str">
            <v>COMPANY SECRETARY</v>
          </cell>
          <cell r="H297">
            <v>897250</v>
          </cell>
          <cell r="I297">
            <v>0</v>
          </cell>
          <cell r="J297" t="str">
            <v>ICH</v>
          </cell>
          <cell r="K297" t="str">
            <v>COMPANY SECRETARYICH</v>
          </cell>
          <cell r="O297">
            <v>3560</v>
          </cell>
          <cell r="Q297" t="str">
            <v>COMPANY SECRETARYPRI</v>
          </cell>
          <cell r="S297" t="str">
            <v>COMPANY SECRETARY</v>
          </cell>
          <cell r="T297">
            <v>876500</v>
          </cell>
          <cell r="U297">
            <v>3560</v>
          </cell>
          <cell r="V297" t="str">
            <v>PRI</v>
          </cell>
          <cell r="W297" t="str">
            <v>COMPANY SECRETARYPRI</v>
          </cell>
          <cell r="AB297" t="str">
            <v>ERR</v>
          </cell>
          <cell r="AC297" t="str">
            <v>ERR</v>
          </cell>
        </row>
        <row r="298">
          <cell r="A298" t="str">
            <v>COMPANY SECRETARY</v>
          </cell>
          <cell r="B298">
            <v>896400</v>
          </cell>
          <cell r="C298">
            <v>0</v>
          </cell>
          <cell r="D298" t="str">
            <v>NMC</v>
          </cell>
          <cell r="E298" t="str">
            <v>COMPANY SECRETARYNMC</v>
          </cell>
          <cell r="G298" t="str">
            <v>COMPANY SECRETARY</v>
          </cell>
          <cell r="H298">
            <v>897265</v>
          </cell>
          <cell r="I298">
            <v>0</v>
          </cell>
          <cell r="J298" t="str">
            <v>ICH</v>
          </cell>
          <cell r="K298" t="str">
            <v>COMPANY SECRETARYICH</v>
          </cell>
          <cell r="O298">
            <v>0</v>
          </cell>
          <cell r="Q298" t="str">
            <v>COMPANY SECRETARYOTH</v>
          </cell>
          <cell r="S298" t="str">
            <v>COMPANY SECRETARY</v>
          </cell>
          <cell r="T298">
            <v>877010</v>
          </cell>
          <cell r="U298">
            <v>0</v>
          </cell>
          <cell r="V298" t="str">
            <v>OTH</v>
          </cell>
          <cell r="W298" t="str">
            <v>COMPANY SECRETARYOTH</v>
          </cell>
          <cell r="AB298" t="str">
            <v>ERR</v>
          </cell>
          <cell r="AC298" t="str">
            <v>ERR</v>
          </cell>
        </row>
        <row r="299">
          <cell r="A299" t="str">
            <v>COMPANY SECRETARY</v>
          </cell>
          <cell r="B299">
            <v>896710</v>
          </cell>
          <cell r="C299">
            <v>0</v>
          </cell>
          <cell r="D299" t="str">
            <v>NMC</v>
          </cell>
          <cell r="E299" t="str">
            <v>COMPANY SECRETARYNMC</v>
          </cell>
          <cell r="G299" t="str">
            <v>COMPANY SECRETARY</v>
          </cell>
          <cell r="H299">
            <v>897320</v>
          </cell>
          <cell r="I299">
            <v>0</v>
          </cell>
          <cell r="J299" t="str">
            <v>ICH</v>
          </cell>
          <cell r="K299" t="str">
            <v>COMPANY SECRETARYICH</v>
          </cell>
          <cell r="O299">
            <v>380</v>
          </cell>
          <cell r="Q299" t="str">
            <v>COMPANY SECRETARYOTH</v>
          </cell>
          <cell r="S299" t="str">
            <v>COMPANY SECRETARY</v>
          </cell>
          <cell r="T299">
            <v>877020</v>
          </cell>
          <cell r="U299">
            <v>380</v>
          </cell>
          <cell r="V299" t="str">
            <v>OTH</v>
          </cell>
          <cell r="W299" t="str">
            <v>COMPANY SECRETARYOTH</v>
          </cell>
          <cell r="AB299" t="str">
            <v>ERR</v>
          </cell>
          <cell r="AC299" t="str">
            <v>ERR</v>
          </cell>
        </row>
        <row r="300">
          <cell r="A300" t="str">
            <v>COMPANY SECRETARY</v>
          </cell>
          <cell r="B300">
            <v>896850</v>
          </cell>
          <cell r="C300">
            <v>0</v>
          </cell>
          <cell r="D300" t="str">
            <v>ICH</v>
          </cell>
          <cell r="E300" t="str">
            <v>COMPANY SECRETARYICH</v>
          </cell>
          <cell r="G300" t="str">
            <v>COMPANY SECRETARY</v>
          </cell>
          <cell r="H300">
            <v>897420</v>
          </cell>
          <cell r="I300">
            <v>0</v>
          </cell>
          <cell r="J300" t="str">
            <v>ICH</v>
          </cell>
          <cell r="K300" t="str">
            <v>COMPANY SECRETARYICH</v>
          </cell>
          <cell r="O300">
            <v>620</v>
          </cell>
          <cell r="Q300" t="str">
            <v>COMPANY SECRETARYOTH</v>
          </cell>
          <cell r="S300" t="str">
            <v>COMPANY SECRETARY</v>
          </cell>
          <cell r="T300">
            <v>877200</v>
          </cell>
          <cell r="U300">
            <v>620</v>
          </cell>
          <cell r="V300" t="str">
            <v>OTH</v>
          </cell>
          <cell r="W300" t="str">
            <v>COMPANY SECRETARYOTH</v>
          </cell>
          <cell r="AB300" t="str">
            <v>ERR</v>
          </cell>
          <cell r="AC300" t="str">
            <v>ERR</v>
          </cell>
        </row>
        <row r="301">
          <cell r="A301" t="str">
            <v>COMPANY SECRETARY</v>
          </cell>
          <cell r="B301">
            <v>896950</v>
          </cell>
          <cell r="C301">
            <v>0</v>
          </cell>
          <cell r="D301" t="str">
            <v>ICH</v>
          </cell>
          <cell r="E301" t="str">
            <v>COMPANY SECRETARYICH</v>
          </cell>
          <cell r="G301" t="str">
            <v>COMPANY SECRETARY</v>
          </cell>
          <cell r="H301">
            <v>897424</v>
          </cell>
          <cell r="I301">
            <v>0</v>
          </cell>
          <cell r="J301" t="str">
            <v>ICH</v>
          </cell>
          <cell r="K301" t="str">
            <v>COMPANY SECRETARYICH</v>
          </cell>
          <cell r="O301">
            <v>0</v>
          </cell>
          <cell r="Q301" t="str">
            <v>COMPANY SECRETARYOTH</v>
          </cell>
          <cell r="S301" t="str">
            <v>COMPANY SECRETARY</v>
          </cell>
          <cell r="T301">
            <v>877230</v>
          </cell>
          <cell r="U301">
            <v>0</v>
          </cell>
          <cell r="V301" t="str">
            <v>OTH</v>
          </cell>
          <cell r="W301" t="str">
            <v>COMPANY SECRETARYOTH</v>
          </cell>
          <cell r="AB301" t="str">
            <v>ERR</v>
          </cell>
          <cell r="AC301" t="str">
            <v>ERR</v>
          </cell>
        </row>
        <row r="302">
          <cell r="A302" t="str">
            <v>COMPANY SECRETARY</v>
          </cell>
          <cell r="B302">
            <v>897210</v>
          </cell>
          <cell r="C302">
            <v>0</v>
          </cell>
          <cell r="D302" t="str">
            <v>ICH</v>
          </cell>
          <cell r="E302" t="str">
            <v>COMPANY SECRETARYICH</v>
          </cell>
          <cell r="G302" t="str">
            <v>COMPANY SECRETARY</v>
          </cell>
          <cell r="H302">
            <v>897460</v>
          </cell>
          <cell r="I302">
            <v>0</v>
          </cell>
          <cell r="J302" t="str">
            <v>ICH</v>
          </cell>
          <cell r="K302" t="str">
            <v>COMPANY SECRETARYICH</v>
          </cell>
          <cell r="O302">
            <v>0</v>
          </cell>
          <cell r="Q302" t="str">
            <v>COMPANY SECRETARYOTH</v>
          </cell>
          <cell r="S302" t="str">
            <v>COMPANY SECRETARY</v>
          </cell>
          <cell r="T302">
            <v>877270</v>
          </cell>
          <cell r="U302">
            <v>0</v>
          </cell>
          <cell r="V302" t="str">
            <v>OTH</v>
          </cell>
          <cell r="W302" t="str">
            <v>COMPANY SECRETARYOTH</v>
          </cell>
          <cell r="AB302" t="str">
            <v>ERR</v>
          </cell>
          <cell r="AC302" t="str">
            <v>ERR</v>
          </cell>
        </row>
        <row r="303">
          <cell r="A303" t="str">
            <v>COMPANY SECRETARY</v>
          </cell>
          <cell r="B303">
            <v>897240</v>
          </cell>
          <cell r="C303">
            <v>0</v>
          </cell>
          <cell r="D303" t="str">
            <v>ICH</v>
          </cell>
          <cell r="E303" t="str">
            <v>COMPANY SECRETARYICH</v>
          </cell>
          <cell r="G303" t="str">
            <v>COMPANY SECRETARY</v>
          </cell>
          <cell r="H303">
            <v>897470</v>
          </cell>
          <cell r="I303">
            <v>0</v>
          </cell>
          <cell r="J303" t="str">
            <v>ICH</v>
          </cell>
          <cell r="K303" t="str">
            <v>COMPANY SECRETARYICH</v>
          </cell>
          <cell r="O303">
            <v>0</v>
          </cell>
          <cell r="Q303" t="str">
            <v>COMPANY SECRETARYOTH</v>
          </cell>
          <cell r="S303" t="str">
            <v>COMPANY SECRETARY</v>
          </cell>
          <cell r="T303">
            <v>879120</v>
          </cell>
          <cell r="U303">
            <v>0</v>
          </cell>
          <cell r="V303" t="str">
            <v>OTH</v>
          </cell>
          <cell r="W303" t="str">
            <v>COMPANY SECRETARYOTH</v>
          </cell>
          <cell r="AB303" t="str">
            <v>ERR</v>
          </cell>
          <cell r="AC303" t="str">
            <v>ERR</v>
          </cell>
        </row>
        <row r="304">
          <cell r="A304" t="str">
            <v>COMPANY SECRETARY</v>
          </cell>
          <cell r="B304">
            <v>897245</v>
          </cell>
          <cell r="C304">
            <v>0</v>
          </cell>
          <cell r="D304" t="str">
            <v>ICH</v>
          </cell>
          <cell r="E304" t="str">
            <v>COMPANY SECRETARYICH</v>
          </cell>
          <cell r="G304" t="str">
            <v>COMPANY SECRETARY</v>
          </cell>
          <cell r="H304">
            <v>897500</v>
          </cell>
          <cell r="I304">
            <v>0</v>
          </cell>
          <cell r="J304" t="str">
            <v>BUS</v>
          </cell>
          <cell r="K304" t="str">
            <v>COMPANY SECRETARYBUS</v>
          </cell>
          <cell r="O304">
            <v>0</v>
          </cell>
          <cell r="Q304" t="str">
            <v>COMPANY SECRETARYICH</v>
          </cell>
          <cell r="S304" t="str">
            <v>COMPANY SECRETARY</v>
          </cell>
          <cell r="T304">
            <v>881048</v>
          </cell>
          <cell r="U304">
            <v>0</v>
          </cell>
          <cell r="V304" t="str">
            <v>ICH</v>
          </cell>
          <cell r="W304" t="str">
            <v>COMPANY SECRETARYICH</v>
          </cell>
          <cell r="AB304" t="str">
            <v>ERR</v>
          </cell>
          <cell r="AC304" t="str">
            <v>ERR</v>
          </cell>
        </row>
        <row r="305">
          <cell r="A305" t="str">
            <v>COMPANY SECRETARY</v>
          </cell>
          <cell r="B305">
            <v>897250</v>
          </cell>
          <cell r="C305">
            <v>0</v>
          </cell>
          <cell r="D305" t="str">
            <v>ICH</v>
          </cell>
          <cell r="E305" t="str">
            <v>COMPANY SECRETARYICH</v>
          </cell>
          <cell r="G305" t="str">
            <v>COMPANY SECRETARY</v>
          </cell>
          <cell r="H305">
            <v>897630</v>
          </cell>
          <cell r="I305">
            <v>0</v>
          </cell>
          <cell r="J305" t="str">
            <v>ICH</v>
          </cell>
          <cell r="K305" t="str">
            <v>COMPANY SECRETARYICH</v>
          </cell>
          <cell r="O305">
            <v>0</v>
          </cell>
          <cell r="Q305" t="str">
            <v>COMPANY SECRETARYBUS</v>
          </cell>
          <cell r="S305" t="str">
            <v>COMPANY SECRETARY</v>
          </cell>
          <cell r="T305">
            <v>881091</v>
          </cell>
          <cell r="U305">
            <v>0</v>
          </cell>
          <cell r="V305" t="str">
            <v>BUS</v>
          </cell>
          <cell r="W305" t="str">
            <v>COMPANY SECRETARYBUS</v>
          </cell>
          <cell r="AB305" t="str">
            <v>ERR</v>
          </cell>
          <cell r="AC305" t="str">
            <v>ERR</v>
          </cell>
        </row>
        <row r="306">
          <cell r="A306" t="str">
            <v>COMPANY SECRETARY</v>
          </cell>
          <cell r="B306">
            <v>897265</v>
          </cell>
          <cell r="C306">
            <v>252.03</v>
          </cell>
          <cell r="D306" t="str">
            <v>ICH</v>
          </cell>
          <cell r="E306" t="str">
            <v>COMPANY SECRETARYICH</v>
          </cell>
          <cell r="G306" t="str">
            <v>COMPANY SECRETARY</v>
          </cell>
          <cell r="H306">
            <v>897650</v>
          </cell>
          <cell r="I306">
            <v>0</v>
          </cell>
          <cell r="J306" t="str">
            <v>ICH</v>
          </cell>
          <cell r="K306" t="str">
            <v>COMPANY SECRETARYICH</v>
          </cell>
          <cell r="O306">
            <v>0</v>
          </cell>
          <cell r="Q306" t="str">
            <v>COMPANY SECRETARYBUS</v>
          </cell>
          <cell r="S306" t="str">
            <v>COMPANY SECRETARY</v>
          </cell>
          <cell r="T306">
            <v>881092</v>
          </cell>
          <cell r="U306">
            <v>0</v>
          </cell>
          <cell r="V306" t="str">
            <v>BUS</v>
          </cell>
          <cell r="W306" t="str">
            <v>COMPANY SECRETARYBUS</v>
          </cell>
          <cell r="AB306" t="str">
            <v>ERR</v>
          </cell>
          <cell r="AC306" t="str">
            <v>ERR</v>
          </cell>
        </row>
        <row r="307">
          <cell r="A307" t="str">
            <v>COMPANY SECRETARY</v>
          </cell>
          <cell r="B307">
            <v>897300</v>
          </cell>
          <cell r="C307">
            <v>0</v>
          </cell>
          <cell r="D307" t="str">
            <v>RNN</v>
          </cell>
          <cell r="E307" t="str">
            <v>COMPANY SECRETARYRNN</v>
          </cell>
          <cell r="G307" t="str">
            <v>COMPANY SECRETARY</v>
          </cell>
          <cell r="H307">
            <v>897655</v>
          </cell>
          <cell r="I307">
            <v>0</v>
          </cell>
          <cell r="J307" t="str">
            <v>ICH</v>
          </cell>
          <cell r="K307" t="str">
            <v>COMPANY SECRETARYICH</v>
          </cell>
          <cell r="O307">
            <v>0</v>
          </cell>
          <cell r="Q307" t="str">
            <v>COMPANY SECRETARYBUS</v>
          </cell>
          <cell r="S307" t="str">
            <v>COMPANY SECRETARY</v>
          </cell>
          <cell r="T307">
            <v>883020</v>
          </cell>
          <cell r="U307">
            <v>0</v>
          </cell>
          <cell r="V307" t="str">
            <v>BUS</v>
          </cell>
          <cell r="W307" t="str">
            <v>COMPANY SECRETARYBUS</v>
          </cell>
          <cell r="AB307" t="str">
            <v>ERR</v>
          </cell>
          <cell r="AC307" t="str">
            <v>ERR</v>
          </cell>
        </row>
        <row r="308">
          <cell r="A308" t="str">
            <v>COMPANY SECRETARY</v>
          </cell>
          <cell r="B308">
            <v>897320</v>
          </cell>
          <cell r="C308">
            <v>1525.33</v>
          </cell>
          <cell r="D308" t="str">
            <v>ICH</v>
          </cell>
          <cell r="E308" t="str">
            <v>COMPANY SECRETARYICH</v>
          </cell>
          <cell r="G308" t="str">
            <v>COMPANY SECRETARY</v>
          </cell>
          <cell r="H308">
            <v>897661</v>
          </cell>
          <cell r="I308">
            <v>0</v>
          </cell>
          <cell r="J308" t="str">
            <v>ICH</v>
          </cell>
          <cell r="K308" t="str">
            <v>COMPANY SECRETARYICH</v>
          </cell>
          <cell r="O308">
            <v>0</v>
          </cell>
          <cell r="Q308" t="str">
            <v>COMPANY SECRETARYBUS</v>
          </cell>
          <cell r="S308" t="str">
            <v>COMPANY SECRETARY</v>
          </cell>
          <cell r="T308">
            <v>887000</v>
          </cell>
          <cell r="U308">
            <v>0</v>
          </cell>
          <cell r="V308" t="str">
            <v>BUS</v>
          </cell>
          <cell r="W308" t="str">
            <v>COMPANY SECRETARYBUS</v>
          </cell>
          <cell r="AB308" t="str">
            <v>ERR</v>
          </cell>
          <cell r="AC308" t="str">
            <v>ERR</v>
          </cell>
        </row>
        <row r="309">
          <cell r="A309" t="str">
            <v>COMPANY SECRETARY</v>
          </cell>
          <cell r="B309">
            <v>897460</v>
          </cell>
          <cell r="C309">
            <v>0</v>
          </cell>
          <cell r="D309" t="str">
            <v>ICH</v>
          </cell>
          <cell r="E309" t="str">
            <v>COMPANY SECRETARYICH</v>
          </cell>
          <cell r="G309" t="str">
            <v>COMPANY SECRETARY</v>
          </cell>
          <cell r="H309">
            <v>897662</v>
          </cell>
          <cell r="I309">
            <v>0</v>
          </cell>
          <cell r="J309" t="str">
            <v>ICH</v>
          </cell>
          <cell r="K309" t="str">
            <v>COMPANY SECRETARYICH</v>
          </cell>
          <cell r="O309">
            <v>0</v>
          </cell>
          <cell r="Q309" t="str">
            <v>COMPANY SECRETARYRNN</v>
          </cell>
          <cell r="S309" t="str">
            <v>COMPANY SECRETARY</v>
          </cell>
          <cell r="T309">
            <v>893100</v>
          </cell>
          <cell r="U309">
            <v>0</v>
          </cell>
          <cell r="V309" t="str">
            <v>RNN</v>
          </cell>
          <cell r="W309" t="str">
            <v>COMPANY SECRETARYRNN</v>
          </cell>
          <cell r="AB309" t="str">
            <v>ERR</v>
          </cell>
          <cell r="AC309" t="str">
            <v>ERR</v>
          </cell>
        </row>
        <row r="310">
          <cell r="A310" t="str">
            <v>COMPANY SECRETARY</v>
          </cell>
          <cell r="B310">
            <v>897470</v>
          </cell>
          <cell r="C310">
            <v>0</v>
          </cell>
          <cell r="D310" t="str">
            <v>ICH</v>
          </cell>
          <cell r="E310" t="str">
            <v>COMPANY SECRETARYICH</v>
          </cell>
          <cell r="G310" t="str">
            <v>COMPANY SECRETARY</v>
          </cell>
          <cell r="H310">
            <v>897663</v>
          </cell>
          <cell r="I310">
            <v>0</v>
          </cell>
          <cell r="J310" t="str">
            <v>ICH</v>
          </cell>
          <cell r="K310" t="str">
            <v>COMPANY SECRETARYICH</v>
          </cell>
          <cell r="O310">
            <v>0</v>
          </cell>
          <cell r="Q310" t="str">
            <v>COMPANY SECRETARYICH</v>
          </cell>
          <cell r="S310" t="str">
            <v>COMPANY SECRETARY</v>
          </cell>
          <cell r="T310">
            <v>894210</v>
          </cell>
          <cell r="U310">
            <v>0</v>
          </cell>
          <cell r="V310" t="str">
            <v>ICH</v>
          </cell>
          <cell r="W310" t="str">
            <v>COMPANY SECRETARYICH</v>
          </cell>
          <cell r="AB310" t="str">
            <v>ERR</v>
          </cell>
          <cell r="AC310" t="str">
            <v>ERR</v>
          </cell>
        </row>
        <row r="311">
          <cell r="A311" t="str">
            <v>COMPANY SECRETARY</v>
          </cell>
          <cell r="B311">
            <v>897500</v>
          </cell>
          <cell r="C311">
            <v>0</v>
          </cell>
          <cell r="D311" t="str">
            <v>BUS</v>
          </cell>
          <cell r="E311" t="str">
            <v>COMPANY SECRETARYBUS</v>
          </cell>
          <cell r="G311" t="str">
            <v>COMPANY SECRETARY</v>
          </cell>
          <cell r="H311">
            <v>897664</v>
          </cell>
          <cell r="I311">
            <v>0</v>
          </cell>
          <cell r="J311" t="str">
            <v>ICH</v>
          </cell>
          <cell r="K311" t="str">
            <v>COMPANY SECRETARYICH</v>
          </cell>
          <cell r="O311">
            <v>0</v>
          </cell>
          <cell r="Q311" t="str">
            <v>COMPANY SECRETARYICH</v>
          </cell>
          <cell r="S311" t="str">
            <v>COMPANY SECRETARY</v>
          </cell>
          <cell r="T311">
            <v>896025</v>
          </cell>
          <cell r="U311">
            <v>0</v>
          </cell>
          <cell r="V311" t="str">
            <v>ICH</v>
          </cell>
          <cell r="W311" t="str">
            <v>COMPANY SECRETARYICH</v>
          </cell>
          <cell r="AB311" t="str">
            <v>ERR</v>
          </cell>
          <cell r="AC311" t="str">
            <v>ERR</v>
          </cell>
        </row>
        <row r="312">
          <cell r="A312" t="str">
            <v>COMPANY SECRETARY</v>
          </cell>
          <cell r="B312">
            <v>897630</v>
          </cell>
          <cell r="C312">
            <v>1540.32</v>
          </cell>
          <cell r="D312" t="str">
            <v>ICH</v>
          </cell>
          <cell r="E312" t="str">
            <v>COMPANY SECRETARYICH</v>
          </cell>
          <cell r="G312" t="str">
            <v>COMPANY SECRETARY</v>
          </cell>
          <cell r="H312">
            <v>897900</v>
          </cell>
          <cell r="I312">
            <v>0</v>
          </cell>
          <cell r="J312" t="str">
            <v>ICH</v>
          </cell>
          <cell r="K312" t="str">
            <v>COMPANY SECRETARYICH</v>
          </cell>
          <cell r="O312">
            <v>0</v>
          </cell>
          <cell r="Q312" t="str">
            <v>COMPANY SECRETARYICH</v>
          </cell>
          <cell r="S312" t="str">
            <v>COMPANY SECRETARY</v>
          </cell>
          <cell r="T312">
            <v>896026</v>
          </cell>
          <cell r="U312">
            <v>0</v>
          </cell>
          <cell r="V312" t="str">
            <v>ICH</v>
          </cell>
          <cell r="W312" t="str">
            <v>COMPANY SECRETARYICH</v>
          </cell>
          <cell r="AB312" t="str">
            <v>ERR</v>
          </cell>
          <cell r="AC312" t="str">
            <v>ERR</v>
          </cell>
        </row>
        <row r="313">
          <cell r="A313" t="str">
            <v>COMPANY SECRETARY</v>
          </cell>
          <cell r="B313">
            <v>897650</v>
          </cell>
          <cell r="C313">
            <v>0</v>
          </cell>
          <cell r="D313" t="str">
            <v>ICH</v>
          </cell>
          <cell r="E313" t="str">
            <v>COMPANY SECRETARYICH</v>
          </cell>
          <cell r="G313" t="str">
            <v>CORPORATE SUPER SERVICES</v>
          </cell>
          <cell r="H313">
            <v>800100</v>
          </cell>
          <cell r="I313">
            <v>448328</v>
          </cell>
          <cell r="J313" t="str">
            <v>SAL</v>
          </cell>
          <cell r="K313" t="str">
            <v>CORPORATE SUPER SERVICESSAL</v>
          </cell>
          <cell r="O313">
            <v>0</v>
          </cell>
          <cell r="Q313" t="str">
            <v>COMPANY SECRETARYNMC</v>
          </cell>
          <cell r="S313" t="str">
            <v>COMPANY SECRETARY</v>
          </cell>
          <cell r="T313">
            <v>896400</v>
          </cell>
          <cell r="U313">
            <v>0</v>
          </cell>
          <cell r="V313" t="str">
            <v>NMC</v>
          </cell>
          <cell r="W313" t="str">
            <v>COMPANY SECRETARYNMC</v>
          </cell>
          <cell r="AB313" t="str">
            <v>ERR</v>
          </cell>
          <cell r="AC313" t="str">
            <v>ERR</v>
          </cell>
        </row>
        <row r="314">
          <cell r="A314" t="str">
            <v>COMPANY SECRETARY</v>
          </cell>
          <cell r="B314">
            <v>897655</v>
          </cell>
          <cell r="C314">
            <v>0</v>
          </cell>
          <cell r="D314" t="str">
            <v>ICH</v>
          </cell>
          <cell r="E314" t="str">
            <v>COMPANY SECRETARYICH</v>
          </cell>
          <cell r="G314" t="str">
            <v>CORPORATE SUPER SERVICES</v>
          </cell>
          <cell r="H314">
            <v>800110</v>
          </cell>
          <cell r="I314">
            <v>1732</v>
          </cell>
          <cell r="J314" t="str">
            <v>SAL</v>
          </cell>
          <cell r="K314" t="str">
            <v>CORPORATE SUPER SERVICESSAL</v>
          </cell>
          <cell r="O314">
            <v>0</v>
          </cell>
          <cell r="Q314" t="str">
            <v>COMPANY SECRETARYNMC</v>
          </cell>
          <cell r="S314" t="str">
            <v>COMPANY SECRETARY</v>
          </cell>
          <cell r="T314">
            <v>896600</v>
          </cell>
          <cell r="U314">
            <v>0</v>
          </cell>
          <cell r="V314" t="str">
            <v>NMC</v>
          </cell>
          <cell r="W314" t="str">
            <v>COMPANY SECRETARYNMC</v>
          </cell>
          <cell r="AB314" t="str">
            <v>ERR</v>
          </cell>
          <cell r="AC314" t="str">
            <v>ERR</v>
          </cell>
        </row>
        <row r="315">
          <cell r="A315" t="str">
            <v>COMPANY SECRETARY</v>
          </cell>
          <cell r="B315">
            <v>897663</v>
          </cell>
          <cell r="C315">
            <v>0</v>
          </cell>
          <cell r="D315" t="str">
            <v>ICH</v>
          </cell>
          <cell r="E315" t="str">
            <v>COMPANY SECRETARYICH</v>
          </cell>
          <cell r="G315" t="str">
            <v>CORPORATE SUPER SERVICES</v>
          </cell>
          <cell r="H315">
            <v>800120</v>
          </cell>
          <cell r="I315">
            <v>349357</v>
          </cell>
          <cell r="J315" t="str">
            <v>SAL</v>
          </cell>
          <cell r="K315" t="str">
            <v>CORPORATE SUPER SERVICESSAL</v>
          </cell>
          <cell r="O315">
            <v>0</v>
          </cell>
          <cell r="Q315" t="str">
            <v>COMPANY SECRETARYNMC</v>
          </cell>
          <cell r="S315" t="str">
            <v>COMPANY SECRETARY</v>
          </cell>
          <cell r="T315">
            <v>896710</v>
          </cell>
          <cell r="U315">
            <v>0</v>
          </cell>
          <cell r="V315" t="str">
            <v>NMC</v>
          </cell>
          <cell r="W315" t="str">
            <v>COMPANY SECRETARYNMC</v>
          </cell>
          <cell r="AB315" t="str">
            <v>ERR</v>
          </cell>
          <cell r="AC315" t="str">
            <v>ERR</v>
          </cell>
        </row>
        <row r="316">
          <cell r="A316" t="str">
            <v>COMPANY SECRETARY</v>
          </cell>
          <cell r="B316">
            <v>897720</v>
          </cell>
          <cell r="C316">
            <v>0</v>
          </cell>
          <cell r="D316" t="str">
            <v>ICH</v>
          </cell>
          <cell r="E316" t="str">
            <v>COMPANY SECRETARYICH</v>
          </cell>
          <cell r="G316" t="str">
            <v>CORPORATE SUPER SERVICES</v>
          </cell>
          <cell r="H316">
            <v>800150</v>
          </cell>
          <cell r="I316">
            <v>5540</v>
          </cell>
          <cell r="J316" t="str">
            <v>SAL</v>
          </cell>
          <cell r="K316" t="str">
            <v>CORPORATE SUPER SERVICESSAL</v>
          </cell>
          <cell r="O316">
            <v>0</v>
          </cell>
          <cell r="Q316" t="str">
            <v>COMPANY SECRETARYICH</v>
          </cell>
          <cell r="S316" t="str">
            <v>COMPANY SECRETARY</v>
          </cell>
          <cell r="T316">
            <v>896850</v>
          </cell>
          <cell r="U316">
            <v>0</v>
          </cell>
          <cell r="V316" t="str">
            <v>ICH</v>
          </cell>
          <cell r="W316" t="str">
            <v>COMPANY SECRETARYICH</v>
          </cell>
          <cell r="AB316" t="str">
            <v>ERR</v>
          </cell>
          <cell r="AC316" t="str">
            <v>ERR</v>
          </cell>
        </row>
        <row r="317">
          <cell r="A317" t="str">
            <v>COMPANY SECRETARY</v>
          </cell>
          <cell r="B317">
            <v>897900</v>
          </cell>
          <cell r="C317">
            <v>0</v>
          </cell>
          <cell r="D317" t="str">
            <v>ICH</v>
          </cell>
          <cell r="E317" t="str">
            <v>COMPANY SECRETARYICH</v>
          </cell>
          <cell r="G317" t="str">
            <v>CORPORATE SUPER SERVICES</v>
          </cell>
          <cell r="H317">
            <v>800191</v>
          </cell>
          <cell r="I317">
            <v>-31275</v>
          </cell>
          <cell r="J317" t="str">
            <v>SAL</v>
          </cell>
          <cell r="K317" t="str">
            <v>CORPORATE SUPER SERVICESSAL</v>
          </cell>
          <cell r="O317">
            <v>0</v>
          </cell>
          <cell r="Q317" t="str">
            <v>COMPANY SECRETARYICH</v>
          </cell>
          <cell r="S317" t="str">
            <v>COMPANY SECRETARY</v>
          </cell>
          <cell r="T317">
            <v>897130</v>
          </cell>
          <cell r="U317">
            <v>0</v>
          </cell>
          <cell r="V317" t="str">
            <v>ICH</v>
          </cell>
          <cell r="W317" t="str">
            <v>COMPANY SECRETARYICH</v>
          </cell>
          <cell r="AB317" t="str">
            <v>ERR</v>
          </cell>
          <cell r="AC317" t="str">
            <v>ERR</v>
          </cell>
        </row>
        <row r="318">
          <cell r="A318" t="str">
            <v>CORPORATE SUPER SERVICES</v>
          </cell>
          <cell r="B318">
            <v>800100</v>
          </cell>
          <cell r="C318">
            <v>335182.46999999997</v>
          </cell>
          <cell r="D318" t="str">
            <v>SAL</v>
          </cell>
          <cell r="E318" t="str">
            <v>CORPORATE SUPER SERVICESSAL</v>
          </cell>
          <cell r="G318" t="str">
            <v>CORPORATE SUPER SERVICES</v>
          </cell>
          <cell r="H318">
            <v>801191</v>
          </cell>
          <cell r="I318">
            <v>17311</v>
          </cell>
          <cell r="J318" t="str">
            <v>SAL</v>
          </cell>
          <cell r="K318" t="str">
            <v>CORPORATE SUPER SERVICESSAL</v>
          </cell>
          <cell r="O318">
            <v>0</v>
          </cell>
          <cell r="Q318" t="str">
            <v>COMPANY SECRETARYICH</v>
          </cell>
          <cell r="S318" t="str">
            <v>COMPANY SECRETARY</v>
          </cell>
          <cell r="T318">
            <v>897140</v>
          </cell>
          <cell r="U318">
            <v>0</v>
          </cell>
          <cell r="V318" t="str">
            <v>ICH</v>
          </cell>
          <cell r="W318" t="str">
            <v>COMPANY SECRETARYICH</v>
          </cell>
          <cell r="AB318" t="str">
            <v>ERR</v>
          </cell>
          <cell r="AC318" t="str">
            <v>ERR</v>
          </cell>
        </row>
        <row r="319">
          <cell r="A319" t="str">
            <v>CORPORATE SUPER SERVICES</v>
          </cell>
          <cell r="B319">
            <v>800110</v>
          </cell>
          <cell r="C319">
            <v>4239.8500000000004</v>
          </cell>
          <cell r="D319" t="str">
            <v>SAL</v>
          </cell>
          <cell r="E319" t="str">
            <v>CORPORATE SUPER SERVICESSAL</v>
          </cell>
          <cell r="G319" t="str">
            <v>CORPORATE SUPER SERVICES</v>
          </cell>
          <cell r="H319">
            <v>801201</v>
          </cell>
          <cell r="I319">
            <v>2210</v>
          </cell>
          <cell r="J319" t="str">
            <v>SAL</v>
          </cell>
          <cell r="K319" t="str">
            <v>CORPORATE SUPER SERVICESSAL</v>
          </cell>
          <cell r="O319">
            <v>0</v>
          </cell>
          <cell r="Q319" t="str">
            <v>COMPANY SECRETARYICH</v>
          </cell>
          <cell r="S319" t="str">
            <v>COMPANY SECRETARY</v>
          </cell>
          <cell r="T319">
            <v>897230</v>
          </cell>
          <cell r="U319">
            <v>0</v>
          </cell>
          <cell r="V319" t="str">
            <v>ICH</v>
          </cell>
          <cell r="W319" t="str">
            <v>COMPANY SECRETARYICH</v>
          </cell>
          <cell r="AB319" t="str">
            <v>ERR</v>
          </cell>
          <cell r="AC319" t="str">
            <v>ERR</v>
          </cell>
        </row>
        <row r="320">
          <cell r="A320" t="str">
            <v>CORPORATE SUPER SERVICES</v>
          </cell>
          <cell r="B320">
            <v>800120</v>
          </cell>
          <cell r="C320">
            <v>342027.61</v>
          </cell>
          <cell r="D320" t="str">
            <v>SAL</v>
          </cell>
          <cell r="E320" t="str">
            <v>CORPORATE SUPER SERVICESSAL</v>
          </cell>
          <cell r="G320" t="str">
            <v>CORPORATE SUPER SERVICES</v>
          </cell>
          <cell r="H320">
            <v>801210</v>
          </cell>
          <cell r="I320">
            <v>28945</v>
          </cell>
          <cell r="J320" t="str">
            <v>SAL</v>
          </cell>
          <cell r="K320" t="str">
            <v>CORPORATE SUPER SERVICESSAL</v>
          </cell>
          <cell r="O320">
            <v>0</v>
          </cell>
          <cell r="Q320" t="str">
            <v>COMPANY SECRETARYICH</v>
          </cell>
          <cell r="S320" t="str">
            <v>COMPANY SECRETARY</v>
          </cell>
          <cell r="T320">
            <v>897240</v>
          </cell>
          <cell r="U320">
            <v>0</v>
          </cell>
          <cell r="V320" t="str">
            <v>ICH</v>
          </cell>
          <cell r="W320" t="str">
            <v>COMPANY SECRETARYICH</v>
          </cell>
          <cell r="AB320" t="str">
            <v>ERR</v>
          </cell>
          <cell r="AC320" t="str">
            <v>ERR</v>
          </cell>
        </row>
        <row r="321">
          <cell r="A321" t="str">
            <v>CORPORATE SUPER SERVICES</v>
          </cell>
          <cell r="B321">
            <v>800122</v>
          </cell>
          <cell r="C321">
            <v>1372.29</v>
          </cell>
          <cell r="D321" t="str">
            <v>SON</v>
          </cell>
          <cell r="E321" t="str">
            <v>CORPORATE SUPER SERVICESSON</v>
          </cell>
          <cell r="G321" t="str">
            <v>CORPORATE SUPER SERVICES</v>
          </cell>
          <cell r="H321">
            <v>801300</v>
          </cell>
          <cell r="I321">
            <v>693</v>
          </cell>
          <cell r="J321" t="str">
            <v>SAL</v>
          </cell>
          <cell r="K321" t="str">
            <v>CORPORATE SUPER SERVICESSAL</v>
          </cell>
          <cell r="O321">
            <v>0</v>
          </cell>
          <cell r="Q321" t="str">
            <v>COMPANY SECRETARYICH</v>
          </cell>
          <cell r="S321" t="str">
            <v>COMPANY SECRETARY</v>
          </cell>
          <cell r="T321">
            <v>897245</v>
          </cell>
          <cell r="U321">
            <v>0</v>
          </cell>
          <cell r="V321" t="str">
            <v>ICH</v>
          </cell>
          <cell r="W321" t="str">
            <v>COMPANY SECRETARYICH</v>
          </cell>
          <cell r="AB321" t="str">
            <v>ERR</v>
          </cell>
          <cell r="AC321" t="str">
            <v>ERR</v>
          </cell>
        </row>
        <row r="322">
          <cell r="A322" t="str">
            <v>CORPORATE SUPER SERVICES</v>
          </cell>
          <cell r="B322">
            <v>800150</v>
          </cell>
          <cell r="C322">
            <v>2587.06</v>
          </cell>
          <cell r="D322" t="str">
            <v>SAL</v>
          </cell>
          <cell r="E322" t="str">
            <v>CORPORATE SUPER SERVICESSAL</v>
          </cell>
          <cell r="G322" t="str">
            <v>CORPORATE SUPER SERVICES</v>
          </cell>
          <cell r="H322">
            <v>802231</v>
          </cell>
          <cell r="I322">
            <v>1472</v>
          </cell>
          <cell r="J322" t="str">
            <v>SON</v>
          </cell>
          <cell r="K322" t="str">
            <v>CORPORATE SUPER SERVICESSON</v>
          </cell>
          <cell r="O322">
            <v>0</v>
          </cell>
          <cell r="Q322" t="str">
            <v>COMPANY SECRETARYICH</v>
          </cell>
          <cell r="S322" t="str">
            <v>COMPANY SECRETARY</v>
          </cell>
          <cell r="T322">
            <v>897265</v>
          </cell>
          <cell r="U322">
            <v>0</v>
          </cell>
          <cell r="V322" t="str">
            <v>ICH</v>
          </cell>
          <cell r="W322" t="str">
            <v>COMPANY SECRETARYICH</v>
          </cell>
          <cell r="AB322" t="str">
            <v>ERR</v>
          </cell>
          <cell r="AC322" t="str">
            <v>ERR</v>
          </cell>
        </row>
        <row r="323">
          <cell r="A323" t="str">
            <v>CORPORATE SUPER SERVICES</v>
          </cell>
          <cell r="B323">
            <v>800510</v>
          </cell>
          <cell r="C323">
            <v>130</v>
          </cell>
          <cell r="D323" t="str">
            <v>SAL</v>
          </cell>
          <cell r="E323" t="str">
            <v>CORPORATE SUPER SERVICESSAL</v>
          </cell>
          <cell r="G323" t="str">
            <v>CORPORATE SUPER SERVICES</v>
          </cell>
          <cell r="H323">
            <v>802240</v>
          </cell>
          <cell r="I323">
            <v>5276</v>
          </cell>
          <cell r="J323" t="str">
            <v>SON</v>
          </cell>
          <cell r="K323" t="str">
            <v>CORPORATE SUPER SERVICESSON</v>
          </cell>
          <cell r="O323">
            <v>0</v>
          </cell>
          <cell r="Q323" t="str">
            <v>COMPANY SECRETARYICH</v>
          </cell>
          <cell r="S323" t="str">
            <v>COMPANY SECRETARY</v>
          </cell>
          <cell r="T323">
            <v>897320</v>
          </cell>
          <cell r="U323">
            <v>0</v>
          </cell>
          <cell r="V323" t="str">
            <v>ICH</v>
          </cell>
          <cell r="W323" t="str">
            <v>COMPANY SECRETARYICH</v>
          </cell>
          <cell r="AB323" t="str">
            <v>ERR</v>
          </cell>
          <cell r="AC323" t="str">
            <v>ERR</v>
          </cell>
        </row>
        <row r="324">
          <cell r="A324" t="str">
            <v>CORPORATE SUPER SERVICES</v>
          </cell>
          <cell r="B324">
            <v>800660</v>
          </cell>
          <cell r="C324">
            <v>2202.79</v>
          </cell>
          <cell r="D324" t="str">
            <v>SON</v>
          </cell>
          <cell r="E324" t="str">
            <v>CORPORATE SUPER SERVICESSON</v>
          </cell>
          <cell r="G324" t="str">
            <v>CORPORATE SUPER SERVICES</v>
          </cell>
          <cell r="H324">
            <v>802300</v>
          </cell>
          <cell r="I324">
            <v>8018</v>
          </cell>
          <cell r="J324" t="str">
            <v>SON</v>
          </cell>
          <cell r="K324" t="str">
            <v>CORPORATE SUPER SERVICESSON</v>
          </cell>
          <cell r="O324">
            <v>0</v>
          </cell>
          <cell r="Q324" t="str">
            <v>COMPANY SECRETARYICH</v>
          </cell>
          <cell r="S324" t="str">
            <v>COMPANY SECRETARY</v>
          </cell>
          <cell r="T324">
            <v>897420</v>
          </cell>
          <cell r="U324">
            <v>0</v>
          </cell>
          <cell r="V324" t="str">
            <v>ICH</v>
          </cell>
          <cell r="W324" t="str">
            <v>COMPANY SECRETARYICH</v>
          </cell>
          <cell r="AB324" t="str">
            <v>ERR</v>
          </cell>
          <cell r="AC324" t="str">
            <v>ERR</v>
          </cell>
        </row>
        <row r="325">
          <cell r="A325" t="str">
            <v>CORPORATE SUPER SERVICES</v>
          </cell>
          <cell r="B325">
            <v>801191</v>
          </cell>
          <cell r="C325">
            <v>15201.36</v>
          </cell>
          <cell r="D325" t="str">
            <v>SAL</v>
          </cell>
          <cell r="E325" t="str">
            <v>CORPORATE SUPER SERVICESSAL</v>
          </cell>
          <cell r="G325" t="str">
            <v>CORPORATE SUPER SERVICES</v>
          </cell>
          <cell r="H325">
            <v>802400</v>
          </cell>
          <cell r="I325">
            <v>1495</v>
          </cell>
          <cell r="J325" t="str">
            <v>SON</v>
          </cell>
          <cell r="K325" t="str">
            <v>CORPORATE SUPER SERVICESSON</v>
          </cell>
          <cell r="O325">
            <v>0</v>
          </cell>
          <cell r="Q325" t="str">
            <v>COMPANY SECRETARYICH</v>
          </cell>
          <cell r="S325" t="str">
            <v>COMPANY SECRETARY</v>
          </cell>
          <cell r="T325">
            <v>897424</v>
          </cell>
          <cell r="U325">
            <v>0</v>
          </cell>
          <cell r="V325" t="str">
            <v>ICH</v>
          </cell>
          <cell r="W325" t="str">
            <v>COMPANY SECRETARYICH</v>
          </cell>
          <cell r="AB325" t="str">
            <v>ERR</v>
          </cell>
          <cell r="AC325" t="str">
            <v>ERR</v>
          </cell>
        </row>
        <row r="326">
          <cell r="A326" t="str">
            <v>CORPORATE SUPER SERVICES</v>
          </cell>
          <cell r="B326">
            <v>801201</v>
          </cell>
          <cell r="C326">
            <v>4086.01</v>
          </cell>
          <cell r="D326" t="str">
            <v>SAL</v>
          </cell>
          <cell r="E326" t="str">
            <v>CORPORATE SUPER SERVICESSAL</v>
          </cell>
          <cell r="G326" t="str">
            <v>CORPORATE SUPER SERVICES</v>
          </cell>
          <cell r="H326">
            <v>804100</v>
          </cell>
          <cell r="I326">
            <v>2668</v>
          </cell>
          <cell r="J326" t="str">
            <v>SAL</v>
          </cell>
          <cell r="K326" t="str">
            <v>CORPORATE SUPER SERVICESSAL</v>
          </cell>
          <cell r="O326">
            <v>0</v>
          </cell>
          <cell r="Q326" t="str">
            <v>COMPANY SECRETARYICH</v>
          </cell>
          <cell r="S326" t="str">
            <v>COMPANY SECRETARY</v>
          </cell>
          <cell r="T326">
            <v>897460</v>
          </cell>
          <cell r="U326">
            <v>0</v>
          </cell>
          <cell r="V326" t="str">
            <v>ICH</v>
          </cell>
          <cell r="W326" t="str">
            <v>COMPANY SECRETARYICH</v>
          </cell>
          <cell r="AB326" t="str">
            <v>ERR</v>
          </cell>
          <cell r="AC326" t="str">
            <v>ERR</v>
          </cell>
        </row>
        <row r="327">
          <cell r="A327" t="str">
            <v>CORPORATE SUPER SERVICES</v>
          </cell>
          <cell r="B327">
            <v>801210</v>
          </cell>
          <cell r="C327">
            <v>24351.66</v>
          </cell>
          <cell r="D327" t="str">
            <v>SAL</v>
          </cell>
          <cell r="E327" t="str">
            <v>CORPORATE SUPER SERVICESSAL</v>
          </cell>
          <cell r="G327" t="str">
            <v>CORPORATE SUPER SERVICES</v>
          </cell>
          <cell r="H327">
            <v>804130</v>
          </cell>
          <cell r="I327">
            <v>622</v>
          </cell>
          <cell r="J327" t="str">
            <v>SAL</v>
          </cell>
          <cell r="K327" t="str">
            <v>CORPORATE SUPER SERVICESSAL</v>
          </cell>
          <cell r="O327">
            <v>0</v>
          </cell>
          <cell r="Q327" t="str">
            <v>COMPANY SECRETARYICH</v>
          </cell>
          <cell r="S327" t="str">
            <v>COMPANY SECRETARY</v>
          </cell>
          <cell r="T327">
            <v>897470</v>
          </cell>
          <cell r="U327">
            <v>0</v>
          </cell>
          <cell r="V327" t="str">
            <v>ICH</v>
          </cell>
          <cell r="W327" t="str">
            <v>COMPANY SECRETARYICH</v>
          </cell>
          <cell r="AB327" t="str">
            <v>ERR</v>
          </cell>
          <cell r="AC327" t="str">
            <v>ERR</v>
          </cell>
        </row>
        <row r="328">
          <cell r="A328" t="str">
            <v>CORPORATE SUPER SERVICES</v>
          </cell>
          <cell r="B328">
            <v>801300</v>
          </cell>
          <cell r="C328">
            <v>27533.27</v>
          </cell>
          <cell r="D328" t="str">
            <v>SAL</v>
          </cell>
          <cell r="E328" t="str">
            <v>CORPORATE SUPER SERVICESSAL</v>
          </cell>
          <cell r="G328" t="str">
            <v>CORPORATE SUPER SERVICES</v>
          </cell>
          <cell r="H328">
            <v>805100</v>
          </cell>
          <cell r="I328">
            <v>2164</v>
          </cell>
          <cell r="J328" t="str">
            <v>TRN</v>
          </cell>
          <cell r="K328" t="str">
            <v>CORPORATE SUPER SERVICESTRN</v>
          </cell>
          <cell r="O328">
            <v>0</v>
          </cell>
          <cell r="Q328" t="str">
            <v>COMPANY SECRETARYICH</v>
          </cell>
          <cell r="S328" t="str">
            <v>COMPANY SECRETARY</v>
          </cell>
          <cell r="T328">
            <v>897500</v>
          </cell>
          <cell r="U328">
            <v>0</v>
          </cell>
          <cell r="V328" t="str">
            <v>BUS</v>
          </cell>
          <cell r="W328" t="str">
            <v>COMPANY SECRETARYBUS</v>
          </cell>
          <cell r="AB328" t="str">
            <v>ERR</v>
          </cell>
          <cell r="AC328" t="str">
            <v>ERR</v>
          </cell>
        </row>
        <row r="329">
          <cell r="A329" t="str">
            <v>CORPORATE SUPER SERVICES</v>
          </cell>
          <cell r="B329">
            <v>802231</v>
          </cell>
          <cell r="C329">
            <v>2068.73</v>
          </cell>
          <cell r="D329" t="str">
            <v>SON</v>
          </cell>
          <cell r="E329" t="str">
            <v>CORPORATE SUPER SERVICESSON</v>
          </cell>
          <cell r="G329" t="str">
            <v>CORPORATE SUPER SERVICES</v>
          </cell>
          <cell r="H329">
            <v>805110</v>
          </cell>
          <cell r="I329">
            <v>3336</v>
          </cell>
          <cell r="J329" t="str">
            <v>TRN</v>
          </cell>
          <cell r="K329" t="str">
            <v>CORPORATE SUPER SERVICESTRN</v>
          </cell>
          <cell r="O329">
            <v>0</v>
          </cell>
          <cell r="Q329" t="str">
            <v>COMPANY SECRETARYBUS</v>
          </cell>
          <cell r="S329" t="str">
            <v>COMPANY SECRETARY</v>
          </cell>
          <cell r="T329">
            <v>897630</v>
          </cell>
          <cell r="U329">
            <v>0</v>
          </cell>
          <cell r="V329" t="str">
            <v>ICH</v>
          </cell>
          <cell r="W329" t="str">
            <v>COMPANY SECRETARYICH</v>
          </cell>
          <cell r="AB329" t="str">
            <v>ERR</v>
          </cell>
          <cell r="AC329" t="str">
            <v>ERR</v>
          </cell>
        </row>
        <row r="330">
          <cell r="A330" t="str">
            <v>CORPORATE SUPER SERVICES</v>
          </cell>
          <cell r="B330">
            <v>802240</v>
          </cell>
          <cell r="C330">
            <v>11178.53</v>
          </cell>
          <cell r="D330" t="str">
            <v>SON</v>
          </cell>
          <cell r="E330" t="str">
            <v>CORPORATE SUPER SERVICESSON</v>
          </cell>
          <cell r="G330" t="str">
            <v>CORPORATE SUPER SERVICES</v>
          </cell>
          <cell r="H330">
            <v>805130</v>
          </cell>
          <cell r="I330">
            <v>916</v>
          </cell>
          <cell r="J330" t="str">
            <v>TRN</v>
          </cell>
          <cell r="K330" t="str">
            <v>CORPORATE SUPER SERVICESTRN</v>
          </cell>
          <cell r="O330">
            <v>0</v>
          </cell>
          <cell r="Q330" t="str">
            <v>COMPANY SECRETARYICH</v>
          </cell>
          <cell r="S330" t="str">
            <v>COMPANY SECRETARY</v>
          </cell>
          <cell r="T330">
            <v>897650</v>
          </cell>
          <cell r="U330">
            <v>0</v>
          </cell>
          <cell r="V330" t="str">
            <v>ICH</v>
          </cell>
          <cell r="W330" t="str">
            <v>COMPANY SECRETARYICH</v>
          </cell>
          <cell r="AB330" t="str">
            <v>ERR</v>
          </cell>
          <cell r="AC330" t="str">
            <v>ERR</v>
          </cell>
        </row>
        <row r="331">
          <cell r="A331" t="str">
            <v>CORPORATE SUPER SERVICES</v>
          </cell>
          <cell r="B331">
            <v>802300</v>
          </cell>
          <cell r="C331">
            <v>7096.91</v>
          </cell>
          <cell r="D331" t="str">
            <v>SON</v>
          </cell>
          <cell r="E331" t="str">
            <v>CORPORATE SUPER SERVICESSON</v>
          </cell>
          <cell r="G331" t="str">
            <v>CORPORATE SUPER SERVICES</v>
          </cell>
          <cell r="H331">
            <v>805210</v>
          </cell>
          <cell r="I331">
            <v>1000</v>
          </cell>
          <cell r="J331" t="str">
            <v>TRN</v>
          </cell>
          <cell r="K331" t="str">
            <v>CORPORATE SUPER SERVICESTRN</v>
          </cell>
          <cell r="O331">
            <v>0</v>
          </cell>
          <cell r="Q331" t="str">
            <v>COMPANY SECRETARYICH</v>
          </cell>
          <cell r="S331" t="str">
            <v>COMPANY SECRETARY</v>
          </cell>
          <cell r="T331">
            <v>897655</v>
          </cell>
          <cell r="U331">
            <v>0</v>
          </cell>
          <cell r="V331" t="str">
            <v>ICH</v>
          </cell>
          <cell r="W331" t="str">
            <v>COMPANY SECRETARYICH</v>
          </cell>
          <cell r="AB331" t="str">
            <v>ERR</v>
          </cell>
          <cell r="AC331" t="str">
            <v>ERR</v>
          </cell>
        </row>
        <row r="332">
          <cell r="A332" t="str">
            <v>CORPORATE SUPER SERVICES</v>
          </cell>
          <cell r="B332">
            <v>802400</v>
          </cell>
          <cell r="C332">
            <v>1897.77</v>
          </cell>
          <cell r="D332" t="str">
            <v>SON</v>
          </cell>
          <cell r="E332" t="str">
            <v>CORPORATE SUPER SERVICESSON</v>
          </cell>
          <cell r="G332" t="str">
            <v>CORPORATE SUPER SERVICES</v>
          </cell>
          <cell r="H332">
            <v>831000</v>
          </cell>
          <cell r="I332">
            <v>2704</v>
          </cell>
          <cell r="J332" t="str">
            <v>ENT</v>
          </cell>
          <cell r="K332" t="str">
            <v>CORPORATE SUPER SERVICESENT</v>
          </cell>
          <cell r="O332">
            <v>0</v>
          </cell>
          <cell r="Q332" t="str">
            <v>COMPANY SECRETARYICH</v>
          </cell>
          <cell r="S332" t="str">
            <v>COMPANY SECRETARY</v>
          </cell>
          <cell r="T332">
            <v>897661</v>
          </cell>
          <cell r="U332">
            <v>0</v>
          </cell>
          <cell r="V332" t="str">
            <v>ICH</v>
          </cell>
          <cell r="W332" t="str">
            <v>COMPANY SECRETARYICH</v>
          </cell>
          <cell r="AB332" t="str">
            <v>ERR</v>
          </cell>
          <cell r="AC332" t="str">
            <v>ERR</v>
          </cell>
        </row>
        <row r="333">
          <cell r="A333" t="str">
            <v>CORPORATE SUPER SERVICES</v>
          </cell>
          <cell r="B333">
            <v>804120</v>
          </cell>
          <cell r="C333">
            <v>960</v>
          </cell>
          <cell r="D333" t="str">
            <v>SAL</v>
          </cell>
          <cell r="E333" t="str">
            <v>CORPORATE SUPER SERVICESSAL</v>
          </cell>
          <cell r="G333" t="str">
            <v>CORPORATE SUPER SERVICES</v>
          </cell>
          <cell r="H333">
            <v>831210</v>
          </cell>
          <cell r="I333">
            <v>832</v>
          </cell>
          <cell r="J333" t="str">
            <v>ENT</v>
          </cell>
          <cell r="K333" t="str">
            <v>CORPORATE SUPER SERVICESENT</v>
          </cell>
          <cell r="O333">
            <v>0</v>
          </cell>
          <cell r="Q333" t="str">
            <v>COMPANY SECRETARYICH</v>
          </cell>
          <cell r="S333" t="str">
            <v>COMPANY SECRETARY</v>
          </cell>
          <cell r="T333">
            <v>897662</v>
          </cell>
          <cell r="U333">
            <v>0</v>
          </cell>
          <cell r="V333" t="str">
            <v>ICH</v>
          </cell>
          <cell r="W333" t="str">
            <v>COMPANY SECRETARYICH</v>
          </cell>
          <cell r="AB333" t="str">
            <v>ERR</v>
          </cell>
          <cell r="AC333" t="str">
            <v>ERR</v>
          </cell>
        </row>
        <row r="334">
          <cell r="A334" t="str">
            <v>CORPORATE SUPER SERVICES</v>
          </cell>
          <cell r="B334">
            <v>804130</v>
          </cell>
          <cell r="C334">
            <v>22074.49</v>
          </cell>
          <cell r="D334" t="str">
            <v>SAL</v>
          </cell>
          <cell r="E334" t="str">
            <v>CORPORATE SUPER SERVICESSAL</v>
          </cell>
          <cell r="G334" t="str">
            <v>CORPORATE SUPER SERVICES</v>
          </cell>
          <cell r="H334">
            <v>831900</v>
          </cell>
          <cell r="I334">
            <v>3316</v>
          </cell>
          <cell r="J334" t="str">
            <v>ENT</v>
          </cell>
          <cell r="K334" t="str">
            <v>CORPORATE SUPER SERVICESENT</v>
          </cell>
          <cell r="O334">
            <v>0</v>
          </cell>
          <cell r="Q334" t="str">
            <v>COMPANY SECRETARYICH</v>
          </cell>
          <cell r="S334" t="str">
            <v>COMPANY SECRETARY</v>
          </cell>
          <cell r="T334">
            <v>897663</v>
          </cell>
          <cell r="U334">
            <v>0</v>
          </cell>
          <cell r="V334" t="str">
            <v>ICH</v>
          </cell>
          <cell r="W334" t="str">
            <v>COMPANY SECRETARYICH</v>
          </cell>
          <cell r="AB334" t="str">
            <v>ERR</v>
          </cell>
          <cell r="AC334" t="str">
            <v>ERR</v>
          </cell>
        </row>
        <row r="335">
          <cell r="A335" t="str">
            <v>CORPORATE SUPER SERVICES</v>
          </cell>
          <cell r="B335">
            <v>805110</v>
          </cell>
          <cell r="C335">
            <v>26884.12</v>
          </cell>
          <cell r="D335" t="str">
            <v>TRN</v>
          </cell>
          <cell r="E335" t="str">
            <v>CORPORATE SUPER SERVICESTRN</v>
          </cell>
          <cell r="G335" t="str">
            <v>CORPORATE SUPER SERVICES</v>
          </cell>
          <cell r="H335">
            <v>833000</v>
          </cell>
          <cell r="I335">
            <v>10000</v>
          </cell>
          <cell r="J335" t="str">
            <v>TRA</v>
          </cell>
          <cell r="K335" t="str">
            <v>CORPORATE SUPER SERVICESTRA</v>
          </cell>
          <cell r="O335">
            <v>0</v>
          </cell>
          <cell r="Q335" t="str">
            <v>COMPANY SECRETARYICH</v>
          </cell>
          <cell r="S335" t="str">
            <v>COMPANY SECRETARY</v>
          </cell>
          <cell r="T335">
            <v>897664</v>
          </cell>
          <cell r="U335">
            <v>0</v>
          </cell>
          <cell r="V335" t="str">
            <v>ICH</v>
          </cell>
          <cell r="W335" t="str">
            <v>COMPANY SECRETARYICH</v>
          </cell>
          <cell r="AB335" t="str">
            <v>ERR</v>
          </cell>
          <cell r="AC335" t="str">
            <v>ERR</v>
          </cell>
        </row>
        <row r="336">
          <cell r="A336" t="str">
            <v>CORPORATE SUPER SERVICES</v>
          </cell>
          <cell r="B336">
            <v>805200</v>
          </cell>
          <cell r="C336">
            <v>2106.04</v>
          </cell>
          <cell r="D336" t="str">
            <v>TRN</v>
          </cell>
          <cell r="E336" t="str">
            <v>CORPORATE SUPER SERVICESTRN</v>
          </cell>
          <cell r="G336" t="str">
            <v>CORPORATE SUPER SERVICES</v>
          </cell>
          <cell r="H336">
            <v>833500</v>
          </cell>
          <cell r="I336">
            <v>12664</v>
          </cell>
          <cell r="J336" t="str">
            <v>TRA</v>
          </cell>
          <cell r="K336" t="str">
            <v>CORPORATE SUPER SERVICESTRA</v>
          </cell>
          <cell r="O336">
            <v>0</v>
          </cell>
          <cell r="Q336" t="str">
            <v>COMPANY SECRETARYICH</v>
          </cell>
          <cell r="S336" t="str">
            <v>COMPANY SECRETARY</v>
          </cell>
          <cell r="T336">
            <v>897900</v>
          </cell>
          <cell r="U336">
            <v>0</v>
          </cell>
          <cell r="V336" t="str">
            <v>ICH</v>
          </cell>
          <cell r="W336" t="str">
            <v>COMPANY SECRETARYICH</v>
          </cell>
          <cell r="AB336" t="str">
            <v>ERR</v>
          </cell>
          <cell r="AC336" t="str">
            <v>ERR</v>
          </cell>
        </row>
        <row r="337">
          <cell r="A337" t="str">
            <v>CORPORATE SUPER SERVICES</v>
          </cell>
          <cell r="B337">
            <v>831000</v>
          </cell>
          <cell r="C337">
            <v>808</v>
          </cell>
          <cell r="D337" t="str">
            <v>ENT</v>
          </cell>
          <cell r="E337" t="str">
            <v>CORPORATE SUPER SERVICESENT</v>
          </cell>
          <cell r="G337" t="str">
            <v>CORPORATE SUPER SERVICES</v>
          </cell>
          <cell r="H337">
            <v>837000</v>
          </cell>
          <cell r="I337">
            <v>4396</v>
          </cell>
          <cell r="J337" t="str">
            <v>SON</v>
          </cell>
          <cell r="K337" t="str">
            <v>CORPORATE SUPER SERVICESSON</v>
          </cell>
          <cell r="O337">
            <v>0</v>
          </cell>
          <cell r="Q337" t="str">
            <v>COMPANY SECRETARYICH</v>
          </cell>
          <cell r="S337" t="str">
            <v>CORPORATE SUPER SERVICES</v>
          </cell>
          <cell r="T337">
            <v>800100</v>
          </cell>
          <cell r="U337">
            <v>1297205</v>
          </cell>
          <cell r="V337" t="str">
            <v>SAL</v>
          </cell>
          <cell r="W337" t="str">
            <v>CORPORATE SUPER SERVICESSAL</v>
          </cell>
          <cell r="AB337" t="str">
            <v>ERR</v>
          </cell>
          <cell r="AC337" t="str">
            <v>ERR</v>
          </cell>
        </row>
        <row r="338">
          <cell r="A338" t="str">
            <v>CORPORATE SUPER SERVICES</v>
          </cell>
          <cell r="B338">
            <v>831100</v>
          </cell>
          <cell r="C338">
            <v>19.77</v>
          </cell>
          <cell r="D338" t="str">
            <v>ENT</v>
          </cell>
          <cell r="E338" t="str">
            <v>CORPORATE SUPER SERVICESENT</v>
          </cell>
          <cell r="G338" t="str">
            <v>CORPORATE SUPER SERVICES</v>
          </cell>
          <cell r="H338">
            <v>839010</v>
          </cell>
          <cell r="I338">
            <v>424</v>
          </cell>
          <cell r="J338" t="str">
            <v>SON</v>
          </cell>
          <cell r="K338" t="str">
            <v>CORPORATE SUPER SERVICESSON</v>
          </cell>
          <cell r="O338">
            <v>1297205</v>
          </cell>
          <cell r="Q338" t="str">
            <v>CORPORATE SUPER SERVICESSAL</v>
          </cell>
          <cell r="S338" t="str">
            <v>CORPORATE SUPER SERVICES</v>
          </cell>
          <cell r="T338">
            <v>800110</v>
          </cell>
          <cell r="U338">
            <v>5000</v>
          </cell>
          <cell r="V338" t="str">
            <v>SAL</v>
          </cell>
          <cell r="W338" t="str">
            <v>CORPORATE SUPER SERVICESSAL</v>
          </cell>
          <cell r="AB338" t="str">
            <v>ERR</v>
          </cell>
          <cell r="AC338" t="str">
            <v>ERR</v>
          </cell>
        </row>
        <row r="339">
          <cell r="A339" t="str">
            <v>CORPORATE SUPER SERVICES</v>
          </cell>
          <cell r="B339">
            <v>831900</v>
          </cell>
          <cell r="C339">
            <v>3397.44</v>
          </cell>
          <cell r="D339" t="str">
            <v>ENT</v>
          </cell>
          <cell r="E339" t="str">
            <v>CORPORATE SUPER SERVICESENT</v>
          </cell>
          <cell r="G339" t="str">
            <v>CORPORATE SUPER SERVICES</v>
          </cell>
          <cell r="H339">
            <v>839020</v>
          </cell>
          <cell r="I339">
            <v>1384</v>
          </cell>
          <cell r="J339" t="str">
            <v>SON</v>
          </cell>
          <cell r="K339" t="str">
            <v>CORPORATE SUPER SERVICESSON</v>
          </cell>
          <cell r="O339">
            <v>5000</v>
          </cell>
          <cell r="Q339" t="str">
            <v>CORPORATE SUPER SERVICESSAL</v>
          </cell>
          <cell r="S339" t="str">
            <v>CORPORATE SUPER SERVICES</v>
          </cell>
          <cell r="T339">
            <v>800120</v>
          </cell>
          <cell r="U339">
            <v>895915</v>
          </cell>
          <cell r="V339" t="str">
            <v>SAL</v>
          </cell>
          <cell r="W339" t="str">
            <v>CORPORATE SUPER SERVICESSAL</v>
          </cell>
          <cell r="AB339" t="str">
            <v>ERR</v>
          </cell>
          <cell r="AC339" t="str">
            <v>ERR</v>
          </cell>
        </row>
        <row r="340">
          <cell r="A340" t="str">
            <v>CORPORATE SUPER SERVICES</v>
          </cell>
          <cell r="B340">
            <v>833000</v>
          </cell>
          <cell r="C340">
            <v>3285.35</v>
          </cell>
          <cell r="D340" t="str">
            <v>TRA</v>
          </cell>
          <cell r="E340" t="str">
            <v>CORPORATE SUPER SERVICESTRA</v>
          </cell>
          <cell r="G340" t="str">
            <v>CORPORATE SUPER SERVICES</v>
          </cell>
          <cell r="H340">
            <v>839030</v>
          </cell>
          <cell r="I340">
            <v>1900</v>
          </cell>
          <cell r="J340" t="str">
            <v>SON</v>
          </cell>
          <cell r="K340" t="str">
            <v>CORPORATE SUPER SERVICESSON</v>
          </cell>
          <cell r="O340">
            <v>895915</v>
          </cell>
          <cell r="Q340" t="str">
            <v>CORPORATE SUPER SERVICESSAL</v>
          </cell>
          <cell r="S340" t="str">
            <v>CORPORATE SUPER SERVICES</v>
          </cell>
          <cell r="T340">
            <v>800126</v>
          </cell>
          <cell r="U340">
            <v>4320</v>
          </cell>
          <cell r="V340" t="str">
            <v>SAL</v>
          </cell>
          <cell r="W340" t="str">
            <v>CORPORATE SUPER SERVICESSAL</v>
          </cell>
          <cell r="AB340" t="str">
            <v>ERR</v>
          </cell>
          <cell r="AC340" t="str">
            <v>ERR</v>
          </cell>
        </row>
        <row r="341">
          <cell r="A341" t="str">
            <v>CORPORATE SUPER SERVICES</v>
          </cell>
          <cell r="B341">
            <v>833500</v>
          </cell>
          <cell r="C341">
            <v>12189.76</v>
          </cell>
          <cell r="D341" t="str">
            <v>TRA</v>
          </cell>
          <cell r="E341" t="str">
            <v>CORPORATE SUPER SERVICESTRA</v>
          </cell>
          <cell r="G341" t="str">
            <v>CORPORATE SUPER SERVICES</v>
          </cell>
          <cell r="H341">
            <v>839040</v>
          </cell>
          <cell r="I341">
            <v>4736</v>
          </cell>
          <cell r="J341" t="str">
            <v>SON</v>
          </cell>
          <cell r="K341" t="str">
            <v>CORPORATE SUPER SERVICESSON</v>
          </cell>
          <cell r="O341">
            <v>16000</v>
          </cell>
          <cell r="Q341" t="str">
            <v>CORPORATE SUPER SERVICESSAL</v>
          </cell>
          <cell r="S341" t="str">
            <v>CORPORATE SUPER SERVICES</v>
          </cell>
          <cell r="T341">
            <v>800150</v>
          </cell>
          <cell r="U341">
            <v>16000</v>
          </cell>
          <cell r="V341" t="str">
            <v>SAL</v>
          </cell>
          <cell r="W341" t="str">
            <v>CORPORATE SUPER SERVICESSAL</v>
          </cell>
          <cell r="AB341" t="str">
            <v>ERR</v>
          </cell>
          <cell r="AC341" t="str">
            <v>ERR</v>
          </cell>
        </row>
        <row r="342">
          <cell r="A342" t="str">
            <v>CORPORATE SUPER SERVICES</v>
          </cell>
          <cell r="B342">
            <v>837000</v>
          </cell>
          <cell r="C342">
            <v>3449.32</v>
          </cell>
          <cell r="D342" t="str">
            <v>SON</v>
          </cell>
          <cell r="E342" t="str">
            <v>CORPORATE SUPER SERVICESSON</v>
          </cell>
          <cell r="G342" t="str">
            <v>CORPORATE SUPER SERVICES</v>
          </cell>
          <cell r="H342">
            <v>839070</v>
          </cell>
          <cell r="I342">
            <v>100</v>
          </cell>
          <cell r="J342" t="str">
            <v>SON</v>
          </cell>
          <cell r="K342" t="str">
            <v>CORPORATE SUPER SERVICESSON</v>
          </cell>
          <cell r="O342">
            <v>5009</v>
          </cell>
          <cell r="Q342" t="str">
            <v>CORPORATE SUPER SERVICESSAL</v>
          </cell>
          <cell r="S342" t="str">
            <v>CORPORATE SUPER SERVICES</v>
          </cell>
          <cell r="T342">
            <v>800191</v>
          </cell>
          <cell r="U342">
            <v>5009</v>
          </cell>
          <cell r="V342" t="str">
            <v>SAL</v>
          </cell>
          <cell r="W342" t="str">
            <v>CORPORATE SUPER SERVICESSAL</v>
          </cell>
          <cell r="AB342" t="str">
            <v>ERR</v>
          </cell>
          <cell r="AC342" t="str">
            <v>ERR</v>
          </cell>
        </row>
        <row r="343">
          <cell r="A343" t="str">
            <v>CORPORATE SUPER SERVICES</v>
          </cell>
          <cell r="B343">
            <v>839010</v>
          </cell>
          <cell r="C343">
            <v>735.62</v>
          </cell>
          <cell r="D343" t="str">
            <v>SON</v>
          </cell>
          <cell r="E343" t="str">
            <v>CORPORATE SUPER SERVICESSON</v>
          </cell>
          <cell r="G343" t="str">
            <v>CORPORATE SUPER SERVICES</v>
          </cell>
          <cell r="H343">
            <v>839090</v>
          </cell>
          <cell r="I343">
            <v>10628</v>
          </cell>
          <cell r="J343" t="str">
            <v>SON</v>
          </cell>
          <cell r="K343" t="str">
            <v>CORPORATE SUPER SERVICESSON</v>
          </cell>
          <cell r="O343">
            <v>50000</v>
          </cell>
          <cell r="Q343" t="str">
            <v>CORPORATE SUPER SERVICESSAL</v>
          </cell>
          <cell r="S343" t="str">
            <v>CORPORATE SUPER SERVICES</v>
          </cell>
          <cell r="T343">
            <v>801191</v>
          </cell>
          <cell r="U343">
            <v>50000</v>
          </cell>
          <cell r="V343" t="str">
            <v>SAL</v>
          </cell>
          <cell r="W343" t="str">
            <v>CORPORATE SUPER SERVICESSAL</v>
          </cell>
          <cell r="AB343" t="str">
            <v>ERR</v>
          </cell>
          <cell r="AC343" t="str">
            <v>ERR</v>
          </cell>
        </row>
        <row r="344">
          <cell r="A344" t="str">
            <v>CORPORATE SUPER SERVICES</v>
          </cell>
          <cell r="B344">
            <v>839020</v>
          </cell>
          <cell r="C344">
            <v>7088.08</v>
          </cell>
          <cell r="D344" t="str">
            <v>SON</v>
          </cell>
          <cell r="E344" t="str">
            <v>CORPORATE SUPER SERVICESSON</v>
          </cell>
          <cell r="G344" t="str">
            <v>CORPORATE SUPER SERVICES</v>
          </cell>
          <cell r="H344">
            <v>842200</v>
          </cell>
          <cell r="I344">
            <v>22536</v>
          </cell>
          <cell r="J344" t="str">
            <v>AST</v>
          </cell>
          <cell r="K344" t="str">
            <v>CORPORATE SUPER SERVICESAST</v>
          </cell>
          <cell r="O344">
            <v>6385</v>
          </cell>
          <cell r="Q344" t="str">
            <v>CORPORATE SUPER SERVICESSAL</v>
          </cell>
          <cell r="S344" t="str">
            <v>CORPORATE SUPER SERVICES</v>
          </cell>
          <cell r="T344">
            <v>801205</v>
          </cell>
          <cell r="U344">
            <v>6385</v>
          </cell>
          <cell r="V344" t="str">
            <v>SAL</v>
          </cell>
          <cell r="W344" t="str">
            <v>CORPORATE SUPER SERVICESSAL</v>
          </cell>
          <cell r="AB344" t="str">
            <v>ERR</v>
          </cell>
          <cell r="AC344" t="str">
            <v>ERR</v>
          </cell>
        </row>
        <row r="345">
          <cell r="A345" t="str">
            <v>CORPORATE SUPER SERVICES</v>
          </cell>
          <cell r="B345">
            <v>839030</v>
          </cell>
          <cell r="C345">
            <v>1517.09</v>
          </cell>
          <cell r="D345" t="str">
            <v>SON</v>
          </cell>
          <cell r="E345" t="str">
            <v>CORPORATE SUPER SERVICESSON</v>
          </cell>
          <cell r="G345" t="str">
            <v>CORPORATE SUPER SERVICES</v>
          </cell>
          <cell r="H345">
            <v>842300</v>
          </cell>
          <cell r="I345">
            <v>2924</v>
          </cell>
          <cell r="J345" t="str">
            <v>AST</v>
          </cell>
          <cell r="K345" t="str">
            <v>CORPORATE SUPER SERVICESAST</v>
          </cell>
          <cell r="O345">
            <v>83625</v>
          </cell>
          <cell r="Q345" t="str">
            <v>CORPORATE SUPER SERVICESSAL</v>
          </cell>
          <cell r="S345" t="str">
            <v>CORPORATE SUPER SERVICES</v>
          </cell>
          <cell r="T345">
            <v>801215</v>
          </cell>
          <cell r="U345">
            <v>83625</v>
          </cell>
          <cell r="V345" t="str">
            <v>SAL</v>
          </cell>
          <cell r="W345" t="str">
            <v>CORPORATE SUPER SERVICESSAL</v>
          </cell>
          <cell r="AB345" t="str">
            <v>ERR</v>
          </cell>
          <cell r="AC345" t="str">
            <v>ERR</v>
          </cell>
        </row>
        <row r="346">
          <cell r="A346" t="str">
            <v>CORPORATE SUPER SERVICES</v>
          </cell>
          <cell r="B346">
            <v>839040</v>
          </cell>
          <cell r="C346">
            <v>5761.85</v>
          </cell>
          <cell r="D346" t="str">
            <v>SON</v>
          </cell>
          <cell r="E346" t="str">
            <v>CORPORATE SUPER SERVICESSON</v>
          </cell>
          <cell r="G346" t="str">
            <v>CORPORATE SUPER SERVICES</v>
          </cell>
          <cell r="H346">
            <v>842500</v>
          </cell>
          <cell r="I346">
            <v>68</v>
          </cell>
          <cell r="J346" t="str">
            <v>RNT</v>
          </cell>
          <cell r="K346" t="str">
            <v>CORPORATE SUPER SERVICESRNT</v>
          </cell>
          <cell r="O346">
            <v>2000</v>
          </cell>
          <cell r="Q346" t="str">
            <v>CORPORATE SUPER SERVICESSAL</v>
          </cell>
          <cell r="S346" t="str">
            <v>CORPORATE SUPER SERVICES</v>
          </cell>
          <cell r="T346">
            <v>801300</v>
          </cell>
          <cell r="U346">
            <v>2000</v>
          </cell>
          <cell r="V346" t="str">
            <v>SAL</v>
          </cell>
          <cell r="W346" t="str">
            <v>CORPORATE SUPER SERVICESSAL</v>
          </cell>
          <cell r="AB346" t="str">
            <v>ERR</v>
          </cell>
          <cell r="AC346" t="str">
            <v>ERR</v>
          </cell>
        </row>
        <row r="347">
          <cell r="A347" t="str">
            <v>CORPORATE SUPER SERVICES</v>
          </cell>
          <cell r="B347">
            <v>839070</v>
          </cell>
          <cell r="C347">
            <v>216.02</v>
          </cell>
          <cell r="D347" t="str">
            <v>SON</v>
          </cell>
          <cell r="E347" t="str">
            <v>CORPORATE SUPER SERVICESSON</v>
          </cell>
          <cell r="G347" t="str">
            <v>CORPORATE SUPER SERVICES</v>
          </cell>
          <cell r="H347">
            <v>843410</v>
          </cell>
          <cell r="I347">
            <v>15956</v>
          </cell>
          <cell r="J347" t="str">
            <v>RNN</v>
          </cell>
          <cell r="K347" t="str">
            <v>CORPORATE SUPER SERVICESRNN</v>
          </cell>
          <cell r="O347">
            <v>4761</v>
          </cell>
          <cell r="Q347" t="str">
            <v>CORPORATE SUPER SERVICESSON</v>
          </cell>
          <cell r="S347" t="str">
            <v>CORPORATE SUPER SERVICES</v>
          </cell>
          <cell r="T347">
            <v>802200</v>
          </cell>
          <cell r="U347">
            <v>4761</v>
          </cell>
          <cell r="V347" t="str">
            <v>SON</v>
          </cell>
          <cell r="W347" t="str">
            <v>CORPORATE SUPER SERVICESSON</v>
          </cell>
          <cell r="AB347" t="str">
            <v>ERR</v>
          </cell>
          <cell r="AC347" t="str">
            <v>ERR</v>
          </cell>
        </row>
        <row r="348">
          <cell r="A348" t="str">
            <v>CORPORATE SUPER SERVICES</v>
          </cell>
          <cell r="B348">
            <v>839090</v>
          </cell>
          <cell r="C348">
            <v>10708.72</v>
          </cell>
          <cell r="D348" t="str">
            <v>SON</v>
          </cell>
          <cell r="E348" t="str">
            <v>CORPORATE SUPER SERVICESSON</v>
          </cell>
          <cell r="G348" t="str">
            <v>CORPORATE SUPER SERVICES</v>
          </cell>
          <cell r="H348">
            <v>843640</v>
          </cell>
          <cell r="I348">
            <v>4332</v>
          </cell>
          <cell r="J348" t="str">
            <v>AST</v>
          </cell>
          <cell r="K348" t="str">
            <v>CORPORATE SUPER SERVICESAST</v>
          </cell>
          <cell r="O348">
            <v>16103</v>
          </cell>
          <cell r="Q348" t="str">
            <v>CORPORATE SUPER SERVICESSON</v>
          </cell>
          <cell r="S348" t="str">
            <v>CORPORATE SUPER SERVICES</v>
          </cell>
          <cell r="T348">
            <v>802240</v>
          </cell>
          <cell r="U348">
            <v>16103</v>
          </cell>
          <cell r="V348" t="str">
            <v>SON</v>
          </cell>
          <cell r="W348" t="str">
            <v>CORPORATE SUPER SERVICESSON</v>
          </cell>
          <cell r="AB348" t="str">
            <v>ERR</v>
          </cell>
          <cell r="AC348" t="str">
            <v>ERR</v>
          </cell>
        </row>
        <row r="349">
          <cell r="A349" t="str">
            <v>CORPORATE SUPER SERVICES</v>
          </cell>
          <cell r="B349">
            <v>841110</v>
          </cell>
          <cell r="C349">
            <v>3495.26</v>
          </cell>
          <cell r="D349" t="str">
            <v>RNT</v>
          </cell>
          <cell r="E349" t="str">
            <v>CORPORATE SUPER SERVICESRNT</v>
          </cell>
          <cell r="G349" t="str">
            <v>CORPORATE SUPER SERVICES</v>
          </cell>
          <cell r="H349">
            <v>843810</v>
          </cell>
          <cell r="I349">
            <v>1332</v>
          </cell>
          <cell r="J349" t="str">
            <v>RNT</v>
          </cell>
          <cell r="K349" t="str">
            <v>CORPORATE SUPER SERVICESRNT</v>
          </cell>
          <cell r="O349">
            <v>23154</v>
          </cell>
          <cell r="Q349" t="str">
            <v>CORPORATE SUPER SERVICESSON</v>
          </cell>
          <cell r="S349" t="str">
            <v>CORPORATE SUPER SERVICES</v>
          </cell>
          <cell r="T349">
            <v>802300</v>
          </cell>
          <cell r="U349">
            <v>23154</v>
          </cell>
          <cell r="V349" t="str">
            <v>SON</v>
          </cell>
          <cell r="W349" t="str">
            <v>CORPORATE SUPER SERVICESSON</v>
          </cell>
          <cell r="AB349" t="str">
            <v>ERR</v>
          </cell>
          <cell r="AC349" t="str">
            <v>ERR</v>
          </cell>
        </row>
        <row r="350">
          <cell r="A350" t="str">
            <v>CORPORATE SUPER SERVICES</v>
          </cell>
          <cell r="B350">
            <v>842200</v>
          </cell>
          <cell r="C350">
            <v>14984.26</v>
          </cell>
          <cell r="D350" t="str">
            <v>AST</v>
          </cell>
          <cell r="E350" t="str">
            <v>CORPORATE SUPER SERVICESAST</v>
          </cell>
          <cell r="G350" t="str">
            <v>CORPORATE SUPER SERVICES</v>
          </cell>
          <cell r="H350">
            <v>847200</v>
          </cell>
          <cell r="I350">
            <v>14252</v>
          </cell>
          <cell r="J350" t="str">
            <v>AST</v>
          </cell>
          <cell r="K350" t="str">
            <v>CORPORATE SUPER SERVICESAST</v>
          </cell>
          <cell r="O350">
            <v>4320</v>
          </cell>
          <cell r="Q350" t="str">
            <v>CORPORATE SUPER SERVICESSON</v>
          </cell>
          <cell r="S350" t="str">
            <v>CORPORATE SUPER SERVICES</v>
          </cell>
          <cell r="T350">
            <v>804100</v>
          </cell>
          <cell r="U350">
            <v>8000</v>
          </cell>
          <cell r="V350" t="str">
            <v>SAL</v>
          </cell>
          <cell r="W350" t="str">
            <v>CORPORATE SUPER SERVICESSAL</v>
          </cell>
          <cell r="AB350" t="str">
            <v>ERR</v>
          </cell>
          <cell r="AC350" t="str">
            <v>ERR</v>
          </cell>
        </row>
        <row r="351">
          <cell r="A351" t="str">
            <v>CORPORATE SUPER SERVICES</v>
          </cell>
          <cell r="B351">
            <v>842300</v>
          </cell>
          <cell r="C351">
            <v>2611.98</v>
          </cell>
          <cell r="D351" t="str">
            <v>AST</v>
          </cell>
          <cell r="E351" t="str">
            <v>CORPORATE SUPER SERVICESAST</v>
          </cell>
          <cell r="G351" t="str">
            <v>CORPORATE SUPER SERVICES</v>
          </cell>
          <cell r="H351">
            <v>847300</v>
          </cell>
          <cell r="I351">
            <v>368</v>
          </cell>
          <cell r="J351" t="str">
            <v>AST</v>
          </cell>
          <cell r="K351" t="str">
            <v>CORPORATE SUPER SERVICESAST</v>
          </cell>
          <cell r="O351">
            <v>8000</v>
          </cell>
          <cell r="Q351" t="str">
            <v>CORPORATE SUPER SERVICESSAL</v>
          </cell>
          <cell r="S351" t="str">
            <v>CORPORATE SUPER SERVICES</v>
          </cell>
          <cell r="T351">
            <v>804130</v>
          </cell>
          <cell r="U351">
            <v>31250</v>
          </cell>
          <cell r="V351" t="str">
            <v>SAL</v>
          </cell>
          <cell r="W351" t="str">
            <v>CORPORATE SUPER SERVICESSAL</v>
          </cell>
          <cell r="AB351" t="str">
            <v>ERR</v>
          </cell>
          <cell r="AC351" t="str">
            <v>ERR</v>
          </cell>
        </row>
        <row r="352">
          <cell r="A352" t="str">
            <v>CORPORATE SUPER SERVICES</v>
          </cell>
          <cell r="B352">
            <v>842500</v>
          </cell>
          <cell r="C352">
            <v>765.76</v>
          </cell>
          <cell r="D352" t="str">
            <v>RNT</v>
          </cell>
          <cell r="E352" t="str">
            <v>CORPORATE SUPER SERVICESRNT</v>
          </cell>
          <cell r="G352" t="str">
            <v>CORPORATE SUPER SERVICES</v>
          </cell>
          <cell r="H352">
            <v>847500</v>
          </cell>
          <cell r="I352">
            <v>32</v>
          </cell>
          <cell r="J352" t="str">
            <v>AST</v>
          </cell>
          <cell r="K352" t="str">
            <v>CORPORATE SUPER SERVICESAST</v>
          </cell>
          <cell r="O352">
            <v>31250</v>
          </cell>
          <cell r="Q352" t="str">
            <v>CORPORATE SUPER SERVICESSAL</v>
          </cell>
          <cell r="S352" t="str">
            <v>CORPORATE SUPER SERVICES</v>
          </cell>
          <cell r="T352">
            <v>805100</v>
          </cell>
          <cell r="U352">
            <v>6500</v>
          </cell>
          <cell r="V352" t="str">
            <v>TRN</v>
          </cell>
          <cell r="W352" t="str">
            <v>CORPORATE SUPER SERVICESTRN</v>
          </cell>
          <cell r="AB352" t="str">
            <v>ERR</v>
          </cell>
          <cell r="AC352" t="str">
            <v>ERR</v>
          </cell>
        </row>
        <row r="353">
          <cell r="A353" t="str">
            <v>CORPORATE SUPER SERVICES</v>
          </cell>
          <cell r="B353">
            <v>843410</v>
          </cell>
          <cell r="C353">
            <v>23575.48</v>
          </cell>
          <cell r="D353" t="str">
            <v>RNN</v>
          </cell>
          <cell r="E353" t="str">
            <v>CORPORATE SUPER SERVICESRNN</v>
          </cell>
          <cell r="G353" t="str">
            <v>CORPORATE SUPER SERVICES</v>
          </cell>
          <cell r="H353">
            <v>851100</v>
          </cell>
          <cell r="I353">
            <v>500</v>
          </cell>
          <cell r="J353" t="str">
            <v>ADV</v>
          </cell>
          <cell r="K353" t="str">
            <v>CORPORATE SUPER SERVICESADV</v>
          </cell>
          <cell r="O353">
            <v>6500</v>
          </cell>
          <cell r="Q353" t="str">
            <v>CORPORATE SUPER SERVICESTRN</v>
          </cell>
          <cell r="S353" t="str">
            <v>CORPORATE SUPER SERVICES</v>
          </cell>
          <cell r="T353">
            <v>805110</v>
          </cell>
          <cell r="U353">
            <v>10000</v>
          </cell>
          <cell r="V353" t="str">
            <v>TRN</v>
          </cell>
          <cell r="W353" t="str">
            <v>CORPORATE SUPER SERVICESTRN</v>
          </cell>
          <cell r="AB353" t="str">
            <v>ERR</v>
          </cell>
          <cell r="AC353" t="str">
            <v>ERR</v>
          </cell>
        </row>
        <row r="354">
          <cell r="A354" t="str">
            <v>CORPORATE SUPER SERVICES</v>
          </cell>
          <cell r="B354">
            <v>843600</v>
          </cell>
          <cell r="C354">
            <v>2159.66</v>
          </cell>
          <cell r="D354" t="str">
            <v>RNT</v>
          </cell>
          <cell r="E354" t="str">
            <v>CORPORATE SUPER SERVICESRNT</v>
          </cell>
          <cell r="G354" t="str">
            <v>CORPORATE SUPER SERVICES</v>
          </cell>
          <cell r="H354">
            <v>852000</v>
          </cell>
          <cell r="I354">
            <v>3332</v>
          </cell>
          <cell r="J354" t="str">
            <v>ADV</v>
          </cell>
          <cell r="K354" t="str">
            <v>CORPORATE SUPER SERVICESADV</v>
          </cell>
          <cell r="O354">
            <v>10000</v>
          </cell>
          <cell r="Q354" t="str">
            <v>CORPORATE SUPER SERVICESTRN</v>
          </cell>
          <cell r="S354" t="str">
            <v>CORPORATE SUPER SERVICES</v>
          </cell>
          <cell r="T354">
            <v>805130</v>
          </cell>
          <cell r="U354">
            <v>2750</v>
          </cell>
          <cell r="V354" t="str">
            <v>TRN</v>
          </cell>
          <cell r="W354" t="str">
            <v>CORPORATE SUPER SERVICESTRN</v>
          </cell>
          <cell r="AB354" t="str">
            <v>ERR</v>
          </cell>
          <cell r="AC354" t="str">
            <v>ERR</v>
          </cell>
        </row>
        <row r="355">
          <cell r="A355" t="str">
            <v>CORPORATE SUPER SERVICES</v>
          </cell>
          <cell r="B355">
            <v>843640</v>
          </cell>
          <cell r="C355">
            <v>1331.95</v>
          </cell>
          <cell r="D355" t="str">
            <v>AST</v>
          </cell>
          <cell r="E355" t="str">
            <v>CORPORATE SUPER SERVICESAST</v>
          </cell>
          <cell r="G355" t="str">
            <v>CORPORATE SUPER SERVICES</v>
          </cell>
          <cell r="H355">
            <v>852520</v>
          </cell>
          <cell r="I355">
            <v>1332</v>
          </cell>
          <cell r="J355" t="str">
            <v>ADV</v>
          </cell>
          <cell r="K355" t="str">
            <v>CORPORATE SUPER SERVICESADV</v>
          </cell>
          <cell r="O355">
            <v>2750</v>
          </cell>
          <cell r="Q355" t="str">
            <v>CORPORATE SUPER SERVICESTRN</v>
          </cell>
          <cell r="S355" t="str">
            <v>CORPORATE SUPER SERVICES</v>
          </cell>
          <cell r="T355">
            <v>805210</v>
          </cell>
          <cell r="U355">
            <v>3000</v>
          </cell>
          <cell r="V355" t="str">
            <v>TRN</v>
          </cell>
          <cell r="W355" t="str">
            <v>CORPORATE SUPER SERVICESTRN</v>
          </cell>
          <cell r="AB355" t="str">
            <v>ERR</v>
          </cell>
          <cell r="AC355" t="str">
            <v>ERR</v>
          </cell>
        </row>
        <row r="356">
          <cell r="A356" t="str">
            <v>CORPORATE SUPER SERVICES</v>
          </cell>
          <cell r="B356">
            <v>843810</v>
          </cell>
          <cell r="C356">
            <v>1526.96</v>
          </cell>
          <cell r="D356" t="str">
            <v>RNT</v>
          </cell>
          <cell r="E356" t="str">
            <v>CORPORATE SUPER SERVICESRNT</v>
          </cell>
          <cell r="G356" t="str">
            <v>CORPORATE SUPER SERVICES</v>
          </cell>
          <cell r="H356">
            <v>853010</v>
          </cell>
          <cell r="I356">
            <v>500</v>
          </cell>
          <cell r="J356" t="str">
            <v>ADV</v>
          </cell>
          <cell r="K356" t="str">
            <v>CORPORATE SUPER SERVICESADV</v>
          </cell>
          <cell r="O356">
            <v>3000</v>
          </cell>
          <cell r="Q356" t="str">
            <v>CORPORATE SUPER SERVICESTRN</v>
          </cell>
          <cell r="S356" t="str">
            <v>CORPORATE SUPER SERVICES</v>
          </cell>
          <cell r="T356">
            <v>831000</v>
          </cell>
          <cell r="U356">
            <v>8100</v>
          </cell>
          <cell r="V356" t="str">
            <v>ENT</v>
          </cell>
          <cell r="W356" t="str">
            <v>CORPORATE SUPER SERVICESENT</v>
          </cell>
          <cell r="AB356" t="str">
            <v>ERR</v>
          </cell>
          <cell r="AC356" t="str">
            <v>ERR</v>
          </cell>
        </row>
        <row r="357">
          <cell r="A357" t="str">
            <v>CORPORATE SUPER SERVICES</v>
          </cell>
          <cell r="B357">
            <v>844000</v>
          </cell>
          <cell r="C357">
            <v>525</v>
          </cell>
          <cell r="D357" t="str">
            <v>RNT</v>
          </cell>
          <cell r="E357" t="str">
            <v>CORPORATE SUPER SERVICESRNT</v>
          </cell>
          <cell r="G357" t="str">
            <v>CORPORATE SUPER SERVICES</v>
          </cell>
          <cell r="H357">
            <v>862060</v>
          </cell>
          <cell r="I357">
            <v>34324</v>
          </cell>
          <cell r="J357" t="str">
            <v>IT</v>
          </cell>
          <cell r="K357" t="str">
            <v>CORPORATE SUPER SERVICESIT</v>
          </cell>
          <cell r="O357">
            <v>8100</v>
          </cell>
          <cell r="Q357" t="str">
            <v>CORPORATE SUPER SERVICESENT</v>
          </cell>
          <cell r="S357" t="str">
            <v>CORPORATE SUPER SERVICES</v>
          </cell>
          <cell r="T357">
            <v>831210</v>
          </cell>
          <cell r="U357">
            <v>2500</v>
          </cell>
          <cell r="V357" t="str">
            <v>ENT</v>
          </cell>
          <cell r="W357" t="str">
            <v>CORPORATE SUPER SERVICESENT</v>
          </cell>
          <cell r="AB357" t="str">
            <v>ERR</v>
          </cell>
          <cell r="AC357" t="str">
            <v>ERR</v>
          </cell>
        </row>
        <row r="358">
          <cell r="A358" t="str">
            <v>CORPORATE SUPER SERVICES</v>
          </cell>
          <cell r="B358">
            <v>847200</v>
          </cell>
          <cell r="C358">
            <v>10175.74</v>
          </cell>
          <cell r="D358" t="str">
            <v>AST</v>
          </cell>
          <cell r="E358" t="str">
            <v>CORPORATE SUPER SERVICESAST</v>
          </cell>
          <cell r="G358" t="str">
            <v>CORPORATE SUPER SERVICES</v>
          </cell>
          <cell r="H358">
            <v>866110</v>
          </cell>
          <cell r="I358">
            <v>24804</v>
          </cell>
          <cell r="J358" t="str">
            <v>COM</v>
          </cell>
          <cell r="K358" t="str">
            <v>CORPORATE SUPER SERVICESCOM</v>
          </cell>
          <cell r="O358">
            <v>2500</v>
          </cell>
          <cell r="Q358" t="str">
            <v>CORPORATE SUPER SERVICESENT</v>
          </cell>
          <cell r="S358" t="str">
            <v>CORPORATE SUPER SERVICES</v>
          </cell>
          <cell r="T358">
            <v>831900</v>
          </cell>
          <cell r="U358">
            <v>9950</v>
          </cell>
          <cell r="V358" t="str">
            <v>ENT</v>
          </cell>
          <cell r="W358" t="str">
            <v>CORPORATE SUPER SERVICESENT</v>
          </cell>
          <cell r="AB358" t="str">
            <v>ERR</v>
          </cell>
          <cell r="AC358" t="str">
            <v>ERR</v>
          </cell>
        </row>
        <row r="359">
          <cell r="A359" t="str">
            <v>CORPORATE SUPER SERVICES</v>
          </cell>
          <cell r="B359">
            <v>847300</v>
          </cell>
          <cell r="C359">
            <v>457.73</v>
          </cell>
          <cell r="D359" t="str">
            <v>AST</v>
          </cell>
          <cell r="E359" t="str">
            <v>CORPORATE SUPER SERVICESAST</v>
          </cell>
          <cell r="G359" t="str">
            <v>CORPORATE SUPER SERVICES</v>
          </cell>
          <cell r="H359">
            <v>867060</v>
          </cell>
          <cell r="I359">
            <v>2532</v>
          </cell>
          <cell r="J359" t="str">
            <v>IT</v>
          </cell>
          <cell r="K359" t="str">
            <v>CORPORATE SUPER SERVICESIT</v>
          </cell>
          <cell r="O359">
            <v>9950</v>
          </cell>
          <cell r="Q359" t="str">
            <v>CORPORATE SUPER SERVICESENT</v>
          </cell>
          <cell r="S359" t="str">
            <v>CORPORATE SUPER SERVICES</v>
          </cell>
          <cell r="T359">
            <v>833000</v>
          </cell>
          <cell r="U359">
            <v>30000</v>
          </cell>
          <cell r="V359" t="str">
            <v>TRA</v>
          </cell>
          <cell r="W359" t="str">
            <v>CORPORATE SUPER SERVICESTRA</v>
          </cell>
          <cell r="AB359" t="str">
            <v>ERR</v>
          </cell>
          <cell r="AC359" t="str">
            <v>ERR</v>
          </cell>
        </row>
        <row r="360">
          <cell r="A360" t="str">
            <v>CORPORATE SUPER SERVICES</v>
          </cell>
          <cell r="B360">
            <v>847500</v>
          </cell>
          <cell r="C360">
            <v>86.88</v>
          </cell>
          <cell r="D360" t="str">
            <v>AST</v>
          </cell>
          <cell r="E360" t="str">
            <v>CORPORATE SUPER SERVICESAST</v>
          </cell>
          <cell r="G360" t="str">
            <v>CORPORATE SUPER SERVICES</v>
          </cell>
          <cell r="H360">
            <v>871000</v>
          </cell>
          <cell r="I360">
            <v>1668</v>
          </cell>
          <cell r="J360" t="str">
            <v>CON</v>
          </cell>
          <cell r="K360" t="str">
            <v>CORPORATE SUPER SERVICESCON</v>
          </cell>
          <cell r="O360">
            <v>30000</v>
          </cell>
          <cell r="Q360" t="str">
            <v>CORPORATE SUPER SERVICESTRA</v>
          </cell>
          <cell r="S360" t="str">
            <v>CORPORATE SUPER SERVICES</v>
          </cell>
          <cell r="T360">
            <v>833500</v>
          </cell>
          <cell r="U360">
            <v>38000</v>
          </cell>
          <cell r="V360" t="str">
            <v>TRA</v>
          </cell>
          <cell r="W360" t="str">
            <v>CORPORATE SUPER SERVICESTRA</v>
          </cell>
          <cell r="AB360" t="str">
            <v>ERR</v>
          </cell>
          <cell r="AC360" t="str">
            <v>ERR</v>
          </cell>
        </row>
        <row r="361">
          <cell r="A361" t="str">
            <v>CORPORATE SUPER SERVICES</v>
          </cell>
          <cell r="B361">
            <v>849000</v>
          </cell>
          <cell r="C361">
            <v>193</v>
          </cell>
          <cell r="D361" t="str">
            <v>AST</v>
          </cell>
          <cell r="E361" t="str">
            <v>CORPORATE SUPER SERVICESAST</v>
          </cell>
          <cell r="G361" t="str">
            <v>CORPORATE SUPER SERVICES</v>
          </cell>
          <cell r="H361">
            <v>871800</v>
          </cell>
          <cell r="I361">
            <v>11668</v>
          </cell>
          <cell r="J361" t="str">
            <v>LEG</v>
          </cell>
          <cell r="K361" t="str">
            <v>CORPORATE SUPER SERVICESLEG</v>
          </cell>
          <cell r="O361">
            <v>38000</v>
          </cell>
          <cell r="Q361" t="str">
            <v>CORPORATE SUPER SERVICESTRA</v>
          </cell>
          <cell r="S361" t="str">
            <v>CORPORATE SUPER SERVICES</v>
          </cell>
          <cell r="T361">
            <v>837000</v>
          </cell>
          <cell r="U361">
            <v>13195</v>
          </cell>
          <cell r="V361" t="str">
            <v>SON</v>
          </cell>
          <cell r="W361" t="str">
            <v>CORPORATE SUPER SERVICESSON</v>
          </cell>
          <cell r="AB361" t="str">
            <v>ERR</v>
          </cell>
          <cell r="AC361" t="str">
            <v>ERR</v>
          </cell>
        </row>
        <row r="362">
          <cell r="A362" t="str">
            <v>CORPORATE SUPER SERVICES</v>
          </cell>
          <cell r="B362">
            <v>851000</v>
          </cell>
          <cell r="C362">
            <v>1133.33</v>
          </cell>
          <cell r="D362" t="str">
            <v>ADV</v>
          </cell>
          <cell r="E362" t="str">
            <v>CORPORATE SUPER SERVICESADV</v>
          </cell>
          <cell r="G362" t="str">
            <v>CORPORATE SUPER SERVICES</v>
          </cell>
          <cell r="H362">
            <v>871900</v>
          </cell>
          <cell r="I362">
            <v>1668</v>
          </cell>
          <cell r="J362" t="str">
            <v>AUD</v>
          </cell>
          <cell r="K362" t="str">
            <v>CORPORATE SUPER SERVICESAUD</v>
          </cell>
          <cell r="O362">
            <v>13195</v>
          </cell>
          <cell r="Q362" t="str">
            <v>CORPORATE SUPER SERVICESSON</v>
          </cell>
          <cell r="S362" t="str">
            <v>CORPORATE SUPER SERVICES</v>
          </cell>
          <cell r="T362">
            <v>839010</v>
          </cell>
          <cell r="U362">
            <v>1260</v>
          </cell>
          <cell r="V362" t="str">
            <v>SON</v>
          </cell>
          <cell r="W362" t="str">
            <v>CORPORATE SUPER SERVICESSON</v>
          </cell>
          <cell r="AB362" t="str">
            <v>ERR</v>
          </cell>
          <cell r="AC362" t="str">
            <v>ERR</v>
          </cell>
        </row>
        <row r="363">
          <cell r="A363" t="str">
            <v>CORPORATE SUPER SERVICES</v>
          </cell>
          <cell r="B363">
            <v>852000</v>
          </cell>
          <cell r="C363">
            <v>2447.5</v>
          </cell>
          <cell r="D363" t="str">
            <v>ADV</v>
          </cell>
          <cell r="E363" t="str">
            <v>CORPORATE SUPER SERVICESADV</v>
          </cell>
          <cell r="G363" t="str">
            <v>CORPORATE SUPER SERVICES</v>
          </cell>
          <cell r="H363">
            <v>873310</v>
          </cell>
          <cell r="I363">
            <v>1652</v>
          </cell>
          <cell r="J363" t="str">
            <v>OTH</v>
          </cell>
          <cell r="K363" t="str">
            <v>CORPORATE SUPER SERVICESOTH</v>
          </cell>
          <cell r="O363">
            <v>1260</v>
          </cell>
          <cell r="Q363" t="str">
            <v>CORPORATE SUPER SERVICESSON</v>
          </cell>
          <cell r="S363" t="str">
            <v>CORPORATE SUPER SERVICES</v>
          </cell>
          <cell r="T363">
            <v>839020</v>
          </cell>
          <cell r="U363">
            <v>4140</v>
          </cell>
          <cell r="V363" t="str">
            <v>SON</v>
          </cell>
          <cell r="W363" t="str">
            <v>CORPORATE SUPER SERVICESSON</v>
          </cell>
          <cell r="AB363" t="str">
            <v>ERR</v>
          </cell>
          <cell r="AC363" t="str">
            <v>ERR</v>
          </cell>
        </row>
        <row r="364">
          <cell r="A364" t="str">
            <v>CORPORATE SUPER SERVICES</v>
          </cell>
          <cell r="B364">
            <v>852400</v>
          </cell>
          <cell r="C364">
            <v>1777.8</v>
          </cell>
          <cell r="D364" t="str">
            <v>ADV</v>
          </cell>
          <cell r="E364" t="str">
            <v>CORPORATE SUPER SERVICESADV</v>
          </cell>
          <cell r="G364" t="str">
            <v>CORPORATE SUPER SERVICES</v>
          </cell>
          <cell r="H364">
            <v>873550</v>
          </cell>
          <cell r="I364">
            <v>5504</v>
          </cell>
          <cell r="J364" t="str">
            <v>OTH</v>
          </cell>
          <cell r="K364" t="str">
            <v>CORPORATE SUPER SERVICESOTH</v>
          </cell>
          <cell r="O364">
            <v>4140</v>
          </cell>
          <cell r="Q364" t="str">
            <v>CORPORATE SUPER SERVICESSON</v>
          </cell>
          <cell r="S364" t="str">
            <v>CORPORATE SUPER SERVICES</v>
          </cell>
          <cell r="T364">
            <v>839030</v>
          </cell>
          <cell r="U364">
            <v>5700</v>
          </cell>
          <cell r="V364" t="str">
            <v>SON</v>
          </cell>
          <cell r="W364" t="str">
            <v>CORPORATE SUPER SERVICESSON</v>
          </cell>
          <cell r="AB364" t="str">
            <v>ERR</v>
          </cell>
          <cell r="AC364" t="str">
            <v>ERR</v>
          </cell>
        </row>
        <row r="365">
          <cell r="A365" t="str">
            <v>CORPORATE SUPER SERVICES</v>
          </cell>
          <cell r="B365">
            <v>854000</v>
          </cell>
          <cell r="C365">
            <v>1054</v>
          </cell>
          <cell r="D365" t="str">
            <v>ADV</v>
          </cell>
          <cell r="E365" t="str">
            <v>CORPORATE SUPER SERVICESADV</v>
          </cell>
          <cell r="G365" t="str">
            <v>CORPORATE SUPER SERVICES</v>
          </cell>
          <cell r="H365">
            <v>873558</v>
          </cell>
          <cell r="I365">
            <v>6668</v>
          </cell>
          <cell r="J365" t="str">
            <v>OTH</v>
          </cell>
          <cell r="K365" t="str">
            <v>CORPORATE SUPER SERVICESOTH</v>
          </cell>
          <cell r="O365">
            <v>5700</v>
          </cell>
          <cell r="Q365" t="str">
            <v>CORPORATE SUPER SERVICESSON</v>
          </cell>
          <cell r="S365" t="str">
            <v>CORPORATE SUPER SERVICES</v>
          </cell>
          <cell r="T365">
            <v>839040</v>
          </cell>
          <cell r="U365">
            <v>14200</v>
          </cell>
          <cell r="V365" t="str">
            <v>SON</v>
          </cell>
          <cell r="W365" t="str">
            <v>CORPORATE SUPER SERVICESSON</v>
          </cell>
          <cell r="AB365" t="str">
            <v>ERR</v>
          </cell>
          <cell r="AC365" t="str">
            <v>ERR</v>
          </cell>
        </row>
        <row r="366">
          <cell r="A366" t="str">
            <v>CORPORATE SUPER SERVICES</v>
          </cell>
          <cell r="B366">
            <v>862060</v>
          </cell>
          <cell r="C366">
            <v>30435.52</v>
          </cell>
          <cell r="D366" t="str">
            <v>IT</v>
          </cell>
          <cell r="E366" t="str">
            <v>CORPORATE SUPER SERVICESIT</v>
          </cell>
          <cell r="G366" t="str">
            <v>CORPORATE SUPER SERVICES</v>
          </cell>
          <cell r="H366">
            <v>873600</v>
          </cell>
          <cell r="I366">
            <v>11668</v>
          </cell>
          <cell r="J366" t="str">
            <v>ENT</v>
          </cell>
          <cell r="K366" t="str">
            <v>CORPORATE SUPER SERVICESENT</v>
          </cell>
          <cell r="O366">
            <v>14200</v>
          </cell>
          <cell r="Q366" t="str">
            <v>CORPORATE SUPER SERVICESSON</v>
          </cell>
          <cell r="S366" t="str">
            <v>CORPORATE SUPER SERVICES</v>
          </cell>
          <cell r="T366">
            <v>839070</v>
          </cell>
          <cell r="U366">
            <v>300</v>
          </cell>
          <cell r="V366" t="str">
            <v>SON</v>
          </cell>
          <cell r="W366" t="str">
            <v>CORPORATE SUPER SERVICESSON</v>
          </cell>
          <cell r="AB366" t="str">
            <v>ERR</v>
          </cell>
          <cell r="AC366" t="str">
            <v>ERR</v>
          </cell>
        </row>
        <row r="367">
          <cell r="A367" t="str">
            <v>CORPORATE SUPER SERVICES</v>
          </cell>
          <cell r="B367">
            <v>862070</v>
          </cell>
          <cell r="C367">
            <v>9423.2000000000007</v>
          </cell>
          <cell r="D367" t="str">
            <v>IT</v>
          </cell>
          <cell r="E367" t="str">
            <v>CORPORATE SUPER SERVICESIT</v>
          </cell>
          <cell r="G367" t="str">
            <v>CORPORATE SUPER SERVICES</v>
          </cell>
          <cell r="H367">
            <v>874000</v>
          </cell>
          <cell r="I367">
            <v>36168</v>
          </cell>
          <cell r="J367" t="str">
            <v>INS</v>
          </cell>
          <cell r="K367" t="str">
            <v>CORPORATE SUPER SERVICESINS</v>
          </cell>
          <cell r="O367">
            <v>300</v>
          </cell>
          <cell r="Q367" t="str">
            <v>CORPORATE SUPER SERVICESSON</v>
          </cell>
          <cell r="S367" t="str">
            <v>CORPORATE SUPER SERVICES</v>
          </cell>
          <cell r="T367">
            <v>839090</v>
          </cell>
          <cell r="U367">
            <v>31882</v>
          </cell>
          <cell r="V367" t="str">
            <v>SON</v>
          </cell>
          <cell r="W367" t="str">
            <v>CORPORATE SUPER SERVICESSON</v>
          </cell>
          <cell r="AB367" t="str">
            <v>ERR</v>
          </cell>
          <cell r="AC367" t="str">
            <v>ERR</v>
          </cell>
        </row>
        <row r="368">
          <cell r="A368" t="str">
            <v>CORPORATE SUPER SERVICES</v>
          </cell>
          <cell r="B368">
            <v>863700</v>
          </cell>
          <cell r="C368">
            <v>13706.6</v>
          </cell>
          <cell r="D368" t="str">
            <v>IT</v>
          </cell>
          <cell r="E368" t="str">
            <v>CORPORATE SUPER SERVICESIT</v>
          </cell>
          <cell r="G368" t="str">
            <v>CORPORATE SUPER SERVICES</v>
          </cell>
          <cell r="H368">
            <v>874130</v>
          </cell>
          <cell r="I368">
            <v>42056</v>
          </cell>
          <cell r="J368" t="str">
            <v>GST</v>
          </cell>
          <cell r="K368" t="str">
            <v>CORPORATE SUPER SERVICESGST</v>
          </cell>
          <cell r="O368">
            <v>31882</v>
          </cell>
          <cell r="Q368" t="str">
            <v>CORPORATE SUPER SERVICESSON</v>
          </cell>
          <cell r="S368" t="str">
            <v>CORPORATE SUPER SERVICES</v>
          </cell>
          <cell r="T368">
            <v>842200</v>
          </cell>
          <cell r="U368">
            <v>67613</v>
          </cell>
          <cell r="V368" t="str">
            <v>AST</v>
          </cell>
          <cell r="W368" t="str">
            <v>CORPORATE SUPER SERVICESAST</v>
          </cell>
          <cell r="AB368" t="str">
            <v>ERR</v>
          </cell>
          <cell r="AC368" t="str">
            <v>ERR</v>
          </cell>
        </row>
        <row r="369">
          <cell r="A369" t="str">
            <v>CORPORATE SUPER SERVICES</v>
          </cell>
          <cell r="B369">
            <v>866110</v>
          </cell>
          <cell r="C369">
            <v>9690.9</v>
          </cell>
          <cell r="D369" t="str">
            <v>COM</v>
          </cell>
          <cell r="E369" t="str">
            <v>CORPORATE SUPER SERVICESCOM</v>
          </cell>
          <cell r="G369" t="str">
            <v>CORPORATE SUPER SERVICES</v>
          </cell>
          <cell r="H369">
            <v>876000</v>
          </cell>
          <cell r="I369">
            <v>20496</v>
          </cell>
          <cell r="J369" t="str">
            <v>PRI</v>
          </cell>
          <cell r="K369" t="str">
            <v>CORPORATE SUPER SERVICESPRI</v>
          </cell>
          <cell r="O369">
            <v>67613</v>
          </cell>
          <cell r="Q369" t="str">
            <v>CORPORATE SUPER SERVICESAST</v>
          </cell>
          <cell r="S369" t="str">
            <v>CORPORATE SUPER SERVICES</v>
          </cell>
          <cell r="T369">
            <v>842300</v>
          </cell>
          <cell r="U369">
            <v>8771</v>
          </cell>
          <cell r="V369" t="str">
            <v>AST</v>
          </cell>
          <cell r="W369" t="str">
            <v>CORPORATE SUPER SERVICESAST</v>
          </cell>
          <cell r="AB369" t="str">
            <v>ERR</v>
          </cell>
          <cell r="AC369" t="str">
            <v>ERR</v>
          </cell>
        </row>
        <row r="370">
          <cell r="A370" t="str">
            <v>CORPORATE SUPER SERVICES</v>
          </cell>
          <cell r="B370">
            <v>866115</v>
          </cell>
          <cell r="C370">
            <v>4073.35</v>
          </cell>
          <cell r="D370" t="str">
            <v>COM</v>
          </cell>
          <cell r="E370" t="str">
            <v>CORPORATE SUPER SERVICESCOM</v>
          </cell>
          <cell r="G370" t="str">
            <v>CORPORATE SUPER SERVICES</v>
          </cell>
          <cell r="H370">
            <v>876080</v>
          </cell>
          <cell r="I370">
            <v>2532</v>
          </cell>
          <cell r="J370" t="str">
            <v>PRI</v>
          </cell>
          <cell r="K370" t="str">
            <v>CORPORATE SUPER SERVICESPRI</v>
          </cell>
          <cell r="O370">
            <v>8771</v>
          </cell>
          <cell r="Q370" t="str">
            <v>CORPORATE SUPER SERVICESAST</v>
          </cell>
          <cell r="S370" t="str">
            <v>CORPORATE SUPER SERVICES</v>
          </cell>
          <cell r="T370">
            <v>842500</v>
          </cell>
          <cell r="U370">
            <v>200</v>
          </cell>
          <cell r="V370" t="str">
            <v>RNT</v>
          </cell>
          <cell r="W370" t="str">
            <v>CORPORATE SUPER SERVICESRNT</v>
          </cell>
          <cell r="AB370" t="str">
            <v>ERR</v>
          </cell>
          <cell r="AC370" t="str">
            <v>ERR</v>
          </cell>
        </row>
        <row r="371">
          <cell r="A371" t="str">
            <v>CORPORATE SUPER SERVICES</v>
          </cell>
          <cell r="B371">
            <v>866120</v>
          </cell>
          <cell r="C371">
            <v>1590.47</v>
          </cell>
          <cell r="D371" t="str">
            <v>COM</v>
          </cell>
          <cell r="E371" t="str">
            <v>CORPORATE SUPER SERVICESCOM</v>
          </cell>
          <cell r="G371" t="str">
            <v>CORPORATE SUPER SERVICES</v>
          </cell>
          <cell r="H371">
            <v>876500</v>
          </cell>
          <cell r="I371">
            <v>8068</v>
          </cell>
          <cell r="J371" t="str">
            <v>PRI</v>
          </cell>
          <cell r="K371" t="str">
            <v>CORPORATE SUPER SERVICESPRI</v>
          </cell>
          <cell r="O371">
            <v>200</v>
          </cell>
          <cell r="Q371" t="str">
            <v>CORPORATE SUPER SERVICESRNT</v>
          </cell>
          <cell r="S371" t="str">
            <v>CORPORATE SUPER SERVICES</v>
          </cell>
          <cell r="T371">
            <v>843410</v>
          </cell>
          <cell r="U371">
            <v>47863</v>
          </cell>
          <cell r="V371" t="str">
            <v>RNN</v>
          </cell>
          <cell r="W371" t="str">
            <v>CORPORATE SUPER SERVICESRNN</v>
          </cell>
          <cell r="AB371" t="str">
            <v>ERR</v>
          </cell>
          <cell r="AC371" t="str">
            <v>ERR</v>
          </cell>
        </row>
        <row r="372">
          <cell r="A372" t="str">
            <v>CORPORATE SUPER SERVICES</v>
          </cell>
          <cell r="B372">
            <v>867060</v>
          </cell>
          <cell r="C372">
            <v>4478.72</v>
          </cell>
          <cell r="D372" t="str">
            <v>IT</v>
          </cell>
          <cell r="E372" t="str">
            <v>CORPORATE SUPER SERVICESIT</v>
          </cell>
          <cell r="G372" t="str">
            <v>CORPORATE SUPER SERVICES</v>
          </cell>
          <cell r="H372">
            <v>877010</v>
          </cell>
          <cell r="I372">
            <v>1168</v>
          </cell>
          <cell r="J372" t="str">
            <v>OTH</v>
          </cell>
          <cell r="K372" t="str">
            <v>CORPORATE SUPER SERVICESOTH</v>
          </cell>
          <cell r="O372">
            <v>47863</v>
          </cell>
          <cell r="Q372" t="str">
            <v>CORPORATE SUPER SERVICESRNN</v>
          </cell>
          <cell r="S372" t="str">
            <v>CORPORATE SUPER SERVICES</v>
          </cell>
          <cell r="T372">
            <v>843640</v>
          </cell>
          <cell r="U372">
            <v>13000</v>
          </cell>
          <cell r="V372" t="str">
            <v>AST</v>
          </cell>
          <cell r="W372" t="str">
            <v>CORPORATE SUPER SERVICESAST</v>
          </cell>
          <cell r="AB372" t="str">
            <v>ERR</v>
          </cell>
          <cell r="AC372" t="str">
            <v>ERR</v>
          </cell>
        </row>
        <row r="373">
          <cell r="A373" t="str">
            <v>CORPORATE SUPER SERVICES</v>
          </cell>
          <cell r="B373">
            <v>867870</v>
          </cell>
          <cell r="C373">
            <v>2287.37</v>
          </cell>
          <cell r="D373" t="str">
            <v>IT</v>
          </cell>
          <cell r="E373" t="str">
            <v>CORPORATE SUPER SERVICESIT</v>
          </cell>
          <cell r="G373" t="str">
            <v>CORPORATE SUPER SERVICES</v>
          </cell>
          <cell r="H373">
            <v>877200</v>
          </cell>
          <cell r="I373">
            <v>7656</v>
          </cell>
          <cell r="J373" t="str">
            <v>OTH</v>
          </cell>
          <cell r="K373" t="str">
            <v>CORPORATE SUPER SERVICESOTH</v>
          </cell>
          <cell r="O373">
            <v>13000</v>
          </cell>
          <cell r="Q373" t="str">
            <v>CORPORATE SUPER SERVICESAST</v>
          </cell>
          <cell r="S373" t="str">
            <v>CORPORATE SUPER SERVICES</v>
          </cell>
          <cell r="T373">
            <v>843810</v>
          </cell>
          <cell r="U373">
            <v>4000</v>
          </cell>
          <cell r="V373" t="str">
            <v>RNT</v>
          </cell>
          <cell r="W373" t="str">
            <v>CORPORATE SUPER SERVICESRNT</v>
          </cell>
          <cell r="AB373" t="str">
            <v>ERR</v>
          </cell>
          <cell r="AC373" t="str">
            <v>ERR</v>
          </cell>
        </row>
        <row r="374">
          <cell r="A374" t="str">
            <v>CORPORATE SUPER SERVICES</v>
          </cell>
          <cell r="B374">
            <v>871000</v>
          </cell>
          <cell r="C374">
            <v>1623.33</v>
          </cell>
          <cell r="D374" t="str">
            <v>CON</v>
          </cell>
          <cell r="E374" t="str">
            <v>CORPORATE SUPER SERVICESCON</v>
          </cell>
          <cell r="G374" t="str">
            <v>CORPORATE SUPER SERVICES</v>
          </cell>
          <cell r="H374">
            <v>877230</v>
          </cell>
          <cell r="I374">
            <v>468</v>
          </cell>
          <cell r="J374" t="str">
            <v>OTH</v>
          </cell>
          <cell r="K374" t="str">
            <v>CORPORATE SUPER SERVICESOTH</v>
          </cell>
          <cell r="O374">
            <v>4000</v>
          </cell>
          <cell r="Q374" t="str">
            <v>CORPORATE SUPER SERVICESRNT</v>
          </cell>
          <cell r="S374" t="str">
            <v>CORPORATE SUPER SERVICES</v>
          </cell>
          <cell r="T374">
            <v>847200</v>
          </cell>
          <cell r="U374">
            <v>42752</v>
          </cell>
          <cell r="V374" t="str">
            <v>AST</v>
          </cell>
          <cell r="W374" t="str">
            <v>CORPORATE SUPER SERVICESAST</v>
          </cell>
          <cell r="AB374" t="str">
            <v>ERR</v>
          </cell>
          <cell r="AC374" t="str">
            <v>ERR</v>
          </cell>
        </row>
        <row r="375">
          <cell r="A375" t="str">
            <v>CORPORATE SUPER SERVICES</v>
          </cell>
          <cell r="B375">
            <v>871900</v>
          </cell>
          <cell r="C375">
            <v>500</v>
          </cell>
          <cell r="D375" t="str">
            <v>AUD</v>
          </cell>
          <cell r="E375" t="str">
            <v>CORPORATE SUPER SERVICESAUD</v>
          </cell>
          <cell r="G375" t="str">
            <v>CORPORATE SUPER SERVICES</v>
          </cell>
          <cell r="H375">
            <v>877260</v>
          </cell>
          <cell r="I375">
            <v>72</v>
          </cell>
          <cell r="J375" t="str">
            <v>OTH</v>
          </cell>
          <cell r="K375" t="str">
            <v>CORPORATE SUPER SERVICESOTH</v>
          </cell>
          <cell r="O375">
            <v>42752</v>
          </cell>
          <cell r="Q375" t="str">
            <v>CORPORATE SUPER SERVICESAST</v>
          </cell>
          <cell r="S375" t="str">
            <v>CORPORATE SUPER SERVICES</v>
          </cell>
          <cell r="T375">
            <v>847300</v>
          </cell>
          <cell r="U375">
            <v>1106</v>
          </cell>
          <cell r="V375" t="str">
            <v>AST</v>
          </cell>
          <cell r="W375" t="str">
            <v>CORPORATE SUPER SERVICESAST</v>
          </cell>
          <cell r="AB375" t="str">
            <v>ERR</v>
          </cell>
          <cell r="AC375" t="str">
            <v>ERR</v>
          </cell>
        </row>
        <row r="376">
          <cell r="A376" t="str">
            <v>CORPORATE SUPER SERVICES</v>
          </cell>
          <cell r="B376">
            <v>873105</v>
          </cell>
          <cell r="C376">
            <v>572.79999999999995</v>
          </cell>
          <cell r="D376" t="str">
            <v>OTH</v>
          </cell>
          <cell r="E376" t="str">
            <v>CORPORATE SUPER SERVICESOTH</v>
          </cell>
          <cell r="G376" t="str">
            <v>CORPORATE SUPER SERVICES</v>
          </cell>
          <cell r="H376">
            <v>877270</v>
          </cell>
          <cell r="I376">
            <v>332</v>
          </cell>
          <cell r="J376" t="str">
            <v>OTH</v>
          </cell>
          <cell r="K376" t="str">
            <v>CORPORATE SUPER SERVICESOTH</v>
          </cell>
          <cell r="O376">
            <v>1106</v>
          </cell>
          <cell r="Q376" t="str">
            <v>CORPORATE SUPER SERVICESAST</v>
          </cell>
          <cell r="S376" t="str">
            <v>CORPORATE SUPER SERVICES</v>
          </cell>
          <cell r="T376">
            <v>847500</v>
          </cell>
          <cell r="U376">
            <v>100</v>
          </cell>
          <cell r="V376" t="str">
            <v>AST</v>
          </cell>
          <cell r="W376" t="str">
            <v>CORPORATE SUPER SERVICESAST</v>
          </cell>
          <cell r="AB376" t="str">
            <v>ERR</v>
          </cell>
          <cell r="AC376" t="str">
            <v>ERR</v>
          </cell>
        </row>
        <row r="377">
          <cell r="A377" t="str">
            <v>CORPORATE SUPER SERVICES</v>
          </cell>
          <cell r="B377">
            <v>873310</v>
          </cell>
          <cell r="C377">
            <v>1869.79</v>
          </cell>
          <cell r="D377" t="str">
            <v>OTH</v>
          </cell>
          <cell r="E377" t="str">
            <v>CORPORATE SUPER SERVICESOTH</v>
          </cell>
          <cell r="G377" t="str">
            <v>CORPORATE SUPER SERVICES</v>
          </cell>
          <cell r="H377">
            <v>878011</v>
          </cell>
          <cell r="I377">
            <v>13332</v>
          </cell>
          <cell r="J377" t="str">
            <v>OTH</v>
          </cell>
          <cell r="K377" t="str">
            <v>CORPORATE SUPER SERVICESOTH</v>
          </cell>
          <cell r="O377">
            <v>100</v>
          </cell>
          <cell r="Q377" t="str">
            <v>CORPORATE SUPER SERVICESAST</v>
          </cell>
          <cell r="S377" t="str">
            <v>CORPORATE SUPER SERVICES</v>
          </cell>
          <cell r="T377">
            <v>851100</v>
          </cell>
          <cell r="U377">
            <v>1500</v>
          </cell>
          <cell r="V377" t="str">
            <v>ADV</v>
          </cell>
          <cell r="W377" t="str">
            <v>CORPORATE SUPER SERVICESADV</v>
          </cell>
          <cell r="AB377" t="str">
            <v>ERR</v>
          </cell>
          <cell r="AC377" t="str">
            <v>ERR</v>
          </cell>
        </row>
        <row r="378">
          <cell r="A378" t="str">
            <v>CORPORATE SUPER SERVICES</v>
          </cell>
          <cell r="B378">
            <v>873320</v>
          </cell>
          <cell r="C378">
            <v>27.11</v>
          </cell>
          <cell r="D378" t="str">
            <v>OTH</v>
          </cell>
          <cell r="E378" t="str">
            <v>CORPORATE SUPER SERVICESOTH</v>
          </cell>
          <cell r="G378" t="str">
            <v>CORPORATE SUPER SERVICES</v>
          </cell>
          <cell r="H378">
            <v>881020</v>
          </cell>
          <cell r="I378">
            <v>38912</v>
          </cell>
          <cell r="J378" t="str">
            <v>OTH</v>
          </cell>
          <cell r="K378" t="str">
            <v>CORPORATE SUPER SERVICESOTH</v>
          </cell>
          <cell r="O378">
            <v>1500</v>
          </cell>
          <cell r="Q378" t="str">
            <v>CORPORATE SUPER SERVICESADV</v>
          </cell>
          <cell r="S378" t="str">
            <v>CORPORATE SUPER SERVICES</v>
          </cell>
          <cell r="T378">
            <v>852000</v>
          </cell>
          <cell r="U378">
            <v>10000</v>
          </cell>
          <cell r="V378" t="str">
            <v>ADV</v>
          </cell>
          <cell r="W378" t="str">
            <v>CORPORATE SUPER SERVICESADV</v>
          </cell>
          <cell r="AB378" t="str">
            <v>ERR</v>
          </cell>
          <cell r="AC378" t="str">
            <v>ERR</v>
          </cell>
        </row>
        <row r="379">
          <cell r="A379" t="str">
            <v>CORPORATE SUPER SERVICES</v>
          </cell>
          <cell r="B379">
            <v>873380</v>
          </cell>
          <cell r="C379">
            <v>1026.67</v>
          </cell>
          <cell r="D379" t="str">
            <v>OTH</v>
          </cell>
          <cell r="E379" t="str">
            <v>CORPORATE SUPER SERVICESOTH</v>
          </cell>
          <cell r="G379" t="str">
            <v>CORPORATE SUPER SERVICES</v>
          </cell>
          <cell r="H379">
            <v>885000</v>
          </cell>
          <cell r="I379">
            <v>21666.68</v>
          </cell>
          <cell r="J379" t="str">
            <v>OTH</v>
          </cell>
          <cell r="K379" t="str">
            <v>CORPORATE SUPER SERVICESOTH</v>
          </cell>
          <cell r="O379">
            <v>10000</v>
          </cell>
          <cell r="Q379" t="str">
            <v>CORPORATE SUPER SERVICESADV</v>
          </cell>
          <cell r="S379" t="str">
            <v>CORPORATE SUPER SERVICES</v>
          </cell>
          <cell r="T379">
            <v>852520</v>
          </cell>
          <cell r="U379">
            <v>4000</v>
          </cell>
          <cell r="V379" t="str">
            <v>ADV</v>
          </cell>
          <cell r="W379" t="str">
            <v>CORPORATE SUPER SERVICESADV</v>
          </cell>
          <cell r="AB379" t="str">
            <v>ERR</v>
          </cell>
          <cell r="AC379" t="str">
            <v>ERR</v>
          </cell>
        </row>
        <row r="380">
          <cell r="A380" t="str">
            <v>CORPORATE SUPER SERVICES</v>
          </cell>
          <cell r="B380">
            <v>873550</v>
          </cell>
          <cell r="C380">
            <v>3703.5</v>
          </cell>
          <cell r="D380" t="str">
            <v>OTH</v>
          </cell>
          <cell r="E380" t="str">
            <v>CORPORATE SUPER SERVICESOTH</v>
          </cell>
          <cell r="G380" t="str">
            <v>CORPORATE SUPER SERVICES</v>
          </cell>
          <cell r="H380">
            <v>885055</v>
          </cell>
          <cell r="I380">
            <v>109333.32</v>
          </cell>
          <cell r="J380" t="str">
            <v>OTH</v>
          </cell>
          <cell r="K380" t="str">
            <v>CORPORATE SUPER SERVICESOTH</v>
          </cell>
          <cell r="O380">
            <v>4000</v>
          </cell>
          <cell r="Q380" t="str">
            <v>CORPORATE SUPER SERVICESADV</v>
          </cell>
          <cell r="S380" t="str">
            <v>CORPORATE SUPER SERVICES</v>
          </cell>
          <cell r="T380">
            <v>853010</v>
          </cell>
          <cell r="U380">
            <v>1500</v>
          </cell>
          <cell r="V380" t="str">
            <v>ADV</v>
          </cell>
          <cell r="W380" t="str">
            <v>CORPORATE SUPER SERVICESADV</v>
          </cell>
          <cell r="AB380" t="str">
            <v>ERR</v>
          </cell>
          <cell r="AC380" t="str">
            <v>ERR</v>
          </cell>
        </row>
        <row r="381">
          <cell r="A381" t="str">
            <v>CORPORATE SUPER SERVICES</v>
          </cell>
          <cell r="B381">
            <v>873600</v>
          </cell>
          <cell r="C381">
            <v>25</v>
          </cell>
          <cell r="D381" t="str">
            <v>ENT</v>
          </cell>
          <cell r="E381" t="str">
            <v>CORPORATE SUPER SERVICESENT</v>
          </cell>
          <cell r="G381" t="str">
            <v>CORPORATE SUPER SERVICES</v>
          </cell>
          <cell r="H381">
            <v>892180</v>
          </cell>
          <cell r="I381">
            <v>429168</v>
          </cell>
          <cell r="J381" t="str">
            <v>ICH</v>
          </cell>
          <cell r="K381" t="str">
            <v>CORPORATE SUPER SERVICESICH</v>
          </cell>
          <cell r="O381">
            <v>1500</v>
          </cell>
          <cell r="Q381" t="str">
            <v>CORPORATE SUPER SERVICESADV</v>
          </cell>
          <cell r="S381" t="str">
            <v>CORPORATE SUPER SERVICES</v>
          </cell>
          <cell r="T381">
            <v>862060</v>
          </cell>
          <cell r="U381">
            <v>102988</v>
          </cell>
          <cell r="V381" t="str">
            <v>IT</v>
          </cell>
          <cell r="W381" t="str">
            <v>CORPORATE SUPER SERVICESIT</v>
          </cell>
          <cell r="AB381" t="str">
            <v>ERR</v>
          </cell>
          <cell r="AC381" t="str">
            <v>ERR</v>
          </cell>
        </row>
        <row r="382">
          <cell r="A382" t="str">
            <v>CORPORATE SUPER SERVICES</v>
          </cell>
          <cell r="B382">
            <v>874130</v>
          </cell>
          <cell r="C382">
            <v>31611.67</v>
          </cell>
          <cell r="D382" t="str">
            <v>GST</v>
          </cell>
          <cell r="E382" t="str">
            <v>CORPORATE SUPER SERVICESGST</v>
          </cell>
          <cell r="G382" t="str">
            <v>CORPORATE SUPER SERVICES</v>
          </cell>
          <cell r="H382">
            <v>892300</v>
          </cell>
          <cell r="I382">
            <v>23332</v>
          </cell>
          <cell r="J382" t="str">
            <v>ICH</v>
          </cell>
          <cell r="K382" t="str">
            <v>CORPORATE SUPER SERVICESICH</v>
          </cell>
          <cell r="O382">
            <v>102988</v>
          </cell>
          <cell r="Q382" t="str">
            <v>CORPORATE SUPER SERVICESIT</v>
          </cell>
          <cell r="S382" t="str">
            <v>CORPORATE SUPER SERVICES</v>
          </cell>
          <cell r="T382">
            <v>866110</v>
          </cell>
          <cell r="U382">
            <v>74412</v>
          </cell>
          <cell r="V382" t="str">
            <v>COM</v>
          </cell>
          <cell r="W382" t="str">
            <v>CORPORATE SUPER SERVICESCOM</v>
          </cell>
          <cell r="AB382" t="str">
            <v>ERR</v>
          </cell>
          <cell r="AC382" t="str">
            <v>ERR</v>
          </cell>
        </row>
        <row r="383">
          <cell r="A383" t="str">
            <v>CORPORATE SUPER SERVICES</v>
          </cell>
          <cell r="B383">
            <v>876000</v>
          </cell>
          <cell r="C383">
            <v>10791.8</v>
          </cell>
          <cell r="D383" t="str">
            <v>PRI</v>
          </cell>
          <cell r="E383" t="str">
            <v>CORPORATE SUPER SERVICESPRI</v>
          </cell>
          <cell r="G383" t="str">
            <v>CORPORATE SUPER SERVICES</v>
          </cell>
          <cell r="H383">
            <v>897130</v>
          </cell>
          <cell r="I383">
            <v>5000</v>
          </cell>
          <cell r="J383" t="str">
            <v>ICH</v>
          </cell>
          <cell r="K383" t="str">
            <v>CORPORATE SUPER SERVICESICH</v>
          </cell>
          <cell r="O383">
            <v>74412</v>
          </cell>
          <cell r="Q383" t="str">
            <v>CORPORATE SUPER SERVICESCOM</v>
          </cell>
          <cell r="S383" t="str">
            <v>CORPORATE SUPER SERVICES</v>
          </cell>
          <cell r="T383">
            <v>867060</v>
          </cell>
          <cell r="U383">
            <v>7584</v>
          </cell>
          <cell r="V383" t="str">
            <v>IT</v>
          </cell>
          <cell r="W383" t="str">
            <v>CORPORATE SUPER SERVICESIT</v>
          </cell>
          <cell r="AB383" t="str">
            <v>ERR</v>
          </cell>
          <cell r="AC383" t="str">
            <v>ERR</v>
          </cell>
        </row>
        <row r="384">
          <cell r="A384" t="str">
            <v>CORPORATE SUPER SERVICES</v>
          </cell>
          <cell r="B384">
            <v>876070</v>
          </cell>
          <cell r="C384">
            <v>-124.45</v>
          </cell>
          <cell r="D384" t="str">
            <v>PRI</v>
          </cell>
          <cell r="E384" t="str">
            <v>CORPORATE SUPER SERVICESPRI</v>
          </cell>
          <cell r="G384" t="str">
            <v>CORPORATE SUPER SERVICES</v>
          </cell>
          <cell r="H384">
            <v>897210</v>
          </cell>
          <cell r="I384">
            <v>-4</v>
          </cell>
          <cell r="J384" t="str">
            <v>ICH</v>
          </cell>
          <cell r="K384" t="str">
            <v>CORPORATE SUPER SERVICESICH</v>
          </cell>
          <cell r="O384">
            <v>7584</v>
          </cell>
          <cell r="Q384" t="str">
            <v>CORPORATE SUPER SERVICESIT</v>
          </cell>
          <cell r="S384" t="str">
            <v>CORPORATE SUPER SERVICES</v>
          </cell>
          <cell r="T384">
            <v>871000</v>
          </cell>
          <cell r="U384">
            <v>5000</v>
          </cell>
          <cell r="V384" t="str">
            <v>CON</v>
          </cell>
          <cell r="W384" t="str">
            <v>CORPORATE SUPER SERVICESCON</v>
          </cell>
          <cell r="AB384" t="str">
            <v>ERR</v>
          </cell>
          <cell r="AC384" t="str">
            <v>ERR</v>
          </cell>
        </row>
        <row r="385">
          <cell r="A385" t="str">
            <v>CORPORATE SUPER SERVICES</v>
          </cell>
          <cell r="B385">
            <v>876080</v>
          </cell>
          <cell r="C385">
            <v>1070.05</v>
          </cell>
          <cell r="D385" t="str">
            <v>PRI</v>
          </cell>
          <cell r="E385" t="str">
            <v>CORPORATE SUPER SERVICESPRI</v>
          </cell>
          <cell r="G385" t="str">
            <v>CORPORATE SUPER SERVICES</v>
          </cell>
          <cell r="H385">
            <v>897230</v>
          </cell>
          <cell r="I385">
            <v>14900</v>
          </cell>
          <cell r="J385" t="str">
            <v>ICH</v>
          </cell>
          <cell r="K385" t="str">
            <v>CORPORATE SUPER SERVICESICH</v>
          </cell>
          <cell r="O385">
            <v>5000</v>
          </cell>
          <cell r="Q385" t="str">
            <v>CORPORATE SUPER SERVICESCON</v>
          </cell>
          <cell r="S385" t="str">
            <v>CORPORATE SUPER SERVICES</v>
          </cell>
          <cell r="T385">
            <v>871800</v>
          </cell>
          <cell r="U385">
            <v>35000</v>
          </cell>
          <cell r="V385" t="str">
            <v>LEG</v>
          </cell>
          <cell r="W385" t="str">
            <v>CORPORATE SUPER SERVICESLEG</v>
          </cell>
          <cell r="AB385" t="str">
            <v>ERR</v>
          </cell>
          <cell r="AC385" t="str">
            <v>ERR</v>
          </cell>
        </row>
        <row r="386">
          <cell r="A386" t="str">
            <v>CORPORATE SUPER SERVICES</v>
          </cell>
          <cell r="B386">
            <v>876500</v>
          </cell>
          <cell r="C386">
            <v>2149.1999999999998</v>
          </cell>
          <cell r="D386" t="str">
            <v>PRI</v>
          </cell>
          <cell r="E386" t="str">
            <v>CORPORATE SUPER SERVICESPRI</v>
          </cell>
          <cell r="G386" t="str">
            <v>CORPORATE SUPER SERVICES</v>
          </cell>
          <cell r="H386">
            <v>897240</v>
          </cell>
          <cell r="I386">
            <v>14700</v>
          </cell>
          <cell r="J386" t="str">
            <v>ICH</v>
          </cell>
          <cell r="K386" t="str">
            <v>CORPORATE SUPER SERVICESICH</v>
          </cell>
          <cell r="O386">
            <v>35000</v>
          </cell>
          <cell r="Q386" t="str">
            <v>CORPORATE SUPER SERVICESLEG</v>
          </cell>
          <cell r="S386" t="str">
            <v>CORPORATE SUPER SERVICES</v>
          </cell>
          <cell r="T386">
            <v>871900</v>
          </cell>
          <cell r="U386">
            <v>5000</v>
          </cell>
          <cell r="V386" t="str">
            <v>AUD</v>
          </cell>
          <cell r="W386" t="str">
            <v>CORPORATE SUPER SERVICESAUD</v>
          </cell>
          <cell r="AB386" t="str">
            <v>ERR</v>
          </cell>
          <cell r="AC386" t="str">
            <v>ERR</v>
          </cell>
        </row>
        <row r="387">
          <cell r="A387" t="str">
            <v>CORPORATE SUPER SERVICES</v>
          </cell>
          <cell r="B387">
            <v>877010</v>
          </cell>
          <cell r="C387">
            <v>894.55</v>
          </cell>
          <cell r="D387" t="str">
            <v>OTH</v>
          </cell>
          <cell r="E387" t="str">
            <v>CORPORATE SUPER SERVICESOTH</v>
          </cell>
          <cell r="G387" t="str">
            <v>CORPORATE SUPER SERVICES</v>
          </cell>
          <cell r="H387">
            <v>897245</v>
          </cell>
          <cell r="I387">
            <v>3600</v>
          </cell>
          <cell r="J387" t="str">
            <v>ICH</v>
          </cell>
          <cell r="K387" t="str">
            <v>CORPORATE SUPER SERVICESICH</v>
          </cell>
          <cell r="O387">
            <v>5000</v>
          </cell>
          <cell r="Q387" t="str">
            <v>CORPORATE SUPER SERVICESAUD</v>
          </cell>
          <cell r="S387" t="str">
            <v>CORPORATE SUPER SERVICES</v>
          </cell>
          <cell r="T387">
            <v>873320</v>
          </cell>
          <cell r="U387">
            <v>4950</v>
          </cell>
          <cell r="V387" t="str">
            <v>OTH</v>
          </cell>
          <cell r="W387" t="str">
            <v>CORPORATE SUPER SERVICESOTH</v>
          </cell>
          <cell r="AB387" t="str">
            <v>ERR</v>
          </cell>
          <cell r="AC387" t="str">
            <v>ERR</v>
          </cell>
        </row>
        <row r="388">
          <cell r="A388" t="str">
            <v>CORPORATE SUPER SERVICES</v>
          </cell>
          <cell r="B388">
            <v>877200</v>
          </cell>
          <cell r="C388">
            <v>6000.49</v>
          </cell>
          <cell r="D388" t="str">
            <v>OTH</v>
          </cell>
          <cell r="E388" t="str">
            <v>CORPORATE SUPER SERVICESOTH</v>
          </cell>
          <cell r="G388" t="str">
            <v>CORPORATE SUPER SERVICES</v>
          </cell>
          <cell r="H388">
            <v>897251</v>
          </cell>
          <cell r="I388">
            <v>73596</v>
          </cell>
          <cell r="J388" t="str">
            <v>BUS</v>
          </cell>
          <cell r="K388" t="str">
            <v>CORPORATE SUPER SERVICESBUS</v>
          </cell>
          <cell r="O388">
            <v>4950</v>
          </cell>
          <cell r="Q388" t="str">
            <v>CORPORATE SUPER SERVICESOTH</v>
          </cell>
          <cell r="S388" t="str">
            <v>CORPORATE SUPER SERVICES</v>
          </cell>
          <cell r="T388">
            <v>873550</v>
          </cell>
          <cell r="U388">
            <v>16500</v>
          </cell>
          <cell r="V388" t="str">
            <v>OTH</v>
          </cell>
          <cell r="W388" t="str">
            <v>CORPORATE SUPER SERVICESOTH</v>
          </cell>
          <cell r="AB388" t="str">
            <v>ERR</v>
          </cell>
          <cell r="AC388" t="str">
            <v>ERR</v>
          </cell>
        </row>
        <row r="389">
          <cell r="A389" t="str">
            <v>CORPORATE SUPER SERVICES</v>
          </cell>
          <cell r="B389">
            <v>877240</v>
          </cell>
          <cell r="C389">
            <v>104.29</v>
          </cell>
          <cell r="D389" t="str">
            <v>OTH</v>
          </cell>
          <cell r="E389" t="str">
            <v>CORPORATE SUPER SERVICESOTH</v>
          </cell>
          <cell r="G389" t="str">
            <v>CORPORATE SUPER SERVICES</v>
          </cell>
          <cell r="H389">
            <v>897252</v>
          </cell>
          <cell r="I389">
            <v>140429.32</v>
          </cell>
          <cell r="J389" t="str">
            <v>BUS</v>
          </cell>
          <cell r="K389" t="str">
            <v>CORPORATE SUPER SERVICESBUS</v>
          </cell>
          <cell r="O389">
            <v>16500</v>
          </cell>
          <cell r="Q389" t="str">
            <v>CORPORATE SUPER SERVICESOTH</v>
          </cell>
          <cell r="S389" t="str">
            <v>CORPORATE SUPER SERVICES</v>
          </cell>
          <cell r="T389">
            <v>873558</v>
          </cell>
          <cell r="U389">
            <v>20000</v>
          </cell>
          <cell r="V389" t="str">
            <v>OTH</v>
          </cell>
          <cell r="W389" t="str">
            <v>CORPORATE SUPER SERVICESOTH</v>
          </cell>
          <cell r="AB389" t="str">
            <v>ERR</v>
          </cell>
          <cell r="AC389" t="str">
            <v>ERR</v>
          </cell>
        </row>
        <row r="390">
          <cell r="A390" t="str">
            <v>CORPORATE SUPER SERVICES</v>
          </cell>
          <cell r="B390">
            <v>877270</v>
          </cell>
          <cell r="C390">
            <v>595.54999999999995</v>
          </cell>
          <cell r="D390" t="str">
            <v>OTH</v>
          </cell>
          <cell r="E390" t="str">
            <v>CORPORATE SUPER SERVICESOTH</v>
          </cell>
          <cell r="G390" t="str">
            <v>CORPORATE SUPER SERVICES</v>
          </cell>
          <cell r="H390">
            <v>897260</v>
          </cell>
          <cell r="I390">
            <v>40832</v>
          </cell>
          <cell r="J390" t="str">
            <v>ICH</v>
          </cell>
          <cell r="K390" t="str">
            <v>CORPORATE SUPER SERVICESICH</v>
          </cell>
          <cell r="O390">
            <v>20000</v>
          </cell>
          <cell r="Q390" t="str">
            <v>CORPORATE SUPER SERVICESOTH</v>
          </cell>
          <cell r="S390" t="str">
            <v>CORPORATE SUPER SERVICES</v>
          </cell>
          <cell r="T390">
            <v>873600</v>
          </cell>
          <cell r="U390">
            <v>35000</v>
          </cell>
          <cell r="V390" t="str">
            <v>ENT</v>
          </cell>
          <cell r="W390" t="str">
            <v>CORPORATE SUPER SERVICESENT</v>
          </cell>
          <cell r="AB390" t="str">
            <v>ERR</v>
          </cell>
          <cell r="AC390" t="str">
            <v>ERR</v>
          </cell>
        </row>
        <row r="391">
          <cell r="A391" t="str">
            <v>CORPORATE SUPER SERVICES</v>
          </cell>
          <cell r="B391">
            <v>881020</v>
          </cell>
          <cell r="C391">
            <v>42145.55</v>
          </cell>
          <cell r="D391" t="str">
            <v>OTH</v>
          </cell>
          <cell r="E391" t="str">
            <v>CORPORATE SUPER SERVICESOTH</v>
          </cell>
          <cell r="G391" t="str">
            <v>CORPORATE SUPER SERVICES</v>
          </cell>
          <cell r="H391">
            <v>897265</v>
          </cell>
          <cell r="I391">
            <v>1664</v>
          </cell>
          <cell r="J391" t="str">
            <v>ICH</v>
          </cell>
          <cell r="K391" t="str">
            <v>CORPORATE SUPER SERVICESICH</v>
          </cell>
          <cell r="O391">
            <v>35000</v>
          </cell>
          <cell r="Q391" t="str">
            <v>CORPORATE SUPER SERVICESENT</v>
          </cell>
          <cell r="S391" t="str">
            <v>CORPORATE SUPER SERVICES</v>
          </cell>
          <cell r="T391">
            <v>874000</v>
          </cell>
          <cell r="U391">
            <v>108500</v>
          </cell>
          <cell r="V391" t="str">
            <v>INS</v>
          </cell>
          <cell r="W391" t="str">
            <v>CORPORATE SUPER SERVICESINS</v>
          </cell>
          <cell r="AB391" t="str">
            <v>ERR</v>
          </cell>
          <cell r="AC391" t="str">
            <v>ERR</v>
          </cell>
        </row>
        <row r="392">
          <cell r="A392" t="str">
            <v>CORPORATE SUPER SERVICES</v>
          </cell>
          <cell r="B392">
            <v>885000</v>
          </cell>
          <cell r="C392">
            <v>6529.19</v>
          </cell>
          <cell r="D392" t="str">
            <v>OTH</v>
          </cell>
          <cell r="E392" t="str">
            <v>CORPORATE SUPER SERVICESOTH</v>
          </cell>
          <cell r="G392" t="str">
            <v>CORPORATE SUPER SERVICES</v>
          </cell>
          <cell r="H392">
            <v>897300</v>
          </cell>
          <cell r="I392">
            <v>67428</v>
          </cell>
          <cell r="J392" t="str">
            <v>RNN</v>
          </cell>
          <cell r="K392" t="str">
            <v>CORPORATE SUPER SERVICESRNN</v>
          </cell>
          <cell r="O392">
            <v>108500</v>
          </cell>
          <cell r="Q392" t="str">
            <v>CORPORATE SUPER SERVICESINS</v>
          </cell>
          <cell r="S392" t="str">
            <v>CORPORATE SUPER SERVICES</v>
          </cell>
          <cell r="T392">
            <v>874100</v>
          </cell>
          <cell r="U392">
            <v>126184</v>
          </cell>
          <cell r="V392" t="str">
            <v>GST</v>
          </cell>
          <cell r="W392" t="str">
            <v>CORPORATE SUPER SERVICESGST</v>
          </cell>
          <cell r="AB392" t="str">
            <v>ERR</v>
          </cell>
          <cell r="AC392" t="str">
            <v>ERR</v>
          </cell>
        </row>
        <row r="393">
          <cell r="A393" t="str">
            <v>CORPORATE SUPER SERVICES</v>
          </cell>
          <cell r="B393">
            <v>885055</v>
          </cell>
          <cell r="C393">
            <v>96605.72</v>
          </cell>
          <cell r="D393" t="str">
            <v>OTH</v>
          </cell>
          <cell r="E393" t="str">
            <v>CORPORATE SUPER SERVICESOTH</v>
          </cell>
          <cell r="G393" t="str">
            <v>CORPORATE SUPER SERVICES</v>
          </cell>
          <cell r="H393">
            <v>897320</v>
          </cell>
          <cell r="I393">
            <v>7772</v>
          </cell>
          <cell r="J393" t="str">
            <v>ICH</v>
          </cell>
          <cell r="K393" t="str">
            <v>CORPORATE SUPER SERVICESICH</v>
          </cell>
          <cell r="O393">
            <v>126184</v>
          </cell>
          <cell r="Q393" t="str">
            <v>CORPORATE SUPER SERVICESGST</v>
          </cell>
          <cell r="S393" t="str">
            <v>CORPORATE SUPER SERVICES</v>
          </cell>
          <cell r="T393">
            <v>876000</v>
          </cell>
          <cell r="U393">
            <v>61500</v>
          </cell>
          <cell r="V393" t="str">
            <v>PRI</v>
          </cell>
          <cell r="W393" t="str">
            <v>CORPORATE SUPER SERVICESPRI</v>
          </cell>
          <cell r="AB393" t="str">
            <v>ERR</v>
          </cell>
          <cell r="AC393" t="str">
            <v>ERR</v>
          </cell>
        </row>
        <row r="394">
          <cell r="A394" t="str">
            <v>CORPORATE SUPER SERVICES</v>
          </cell>
          <cell r="B394">
            <v>890160</v>
          </cell>
          <cell r="C394">
            <v>19918.830000000002</v>
          </cell>
          <cell r="D394" t="str">
            <v>BUS</v>
          </cell>
          <cell r="E394" t="str">
            <v>CORPORATE SUPER SERVICESBUS</v>
          </cell>
          <cell r="G394" t="str">
            <v>CORPORATE SUPER SERVICES</v>
          </cell>
          <cell r="H394">
            <v>897500</v>
          </cell>
          <cell r="I394">
            <v>503000</v>
          </cell>
          <cell r="J394" t="str">
            <v>BUS</v>
          </cell>
          <cell r="K394" t="str">
            <v>CORPORATE SUPER SERVICESBUS</v>
          </cell>
          <cell r="O394">
            <v>61500</v>
          </cell>
          <cell r="Q394" t="str">
            <v>CORPORATE SUPER SERVICESPRI</v>
          </cell>
          <cell r="S394" t="str">
            <v>CORPORATE SUPER SERVICES</v>
          </cell>
          <cell r="T394">
            <v>876080</v>
          </cell>
          <cell r="U394">
            <v>7600</v>
          </cell>
          <cell r="V394" t="str">
            <v>PRI</v>
          </cell>
          <cell r="W394" t="str">
            <v>CORPORATE SUPER SERVICESPRI</v>
          </cell>
          <cell r="AB394" t="str">
            <v>ERR</v>
          </cell>
          <cell r="AC394" t="str">
            <v>ERR</v>
          </cell>
        </row>
        <row r="395">
          <cell r="A395" t="str">
            <v>CORPORATE SUPER SERVICES</v>
          </cell>
          <cell r="B395">
            <v>890161</v>
          </cell>
          <cell r="C395">
            <v>15106.73</v>
          </cell>
          <cell r="D395" t="str">
            <v>BUS</v>
          </cell>
          <cell r="E395" t="str">
            <v>CORPORATE SUPER SERVICESBUS</v>
          </cell>
          <cell r="G395" t="str">
            <v>CORPORATE SUPER SERVICES</v>
          </cell>
          <cell r="H395">
            <v>897630</v>
          </cell>
          <cell r="I395">
            <v>8800</v>
          </cell>
          <cell r="J395" t="str">
            <v>ICH</v>
          </cell>
          <cell r="K395" t="str">
            <v>CORPORATE SUPER SERVICESICH</v>
          </cell>
          <cell r="O395">
            <v>7600</v>
          </cell>
          <cell r="Q395" t="str">
            <v>CORPORATE SUPER SERVICESPRI</v>
          </cell>
          <cell r="S395" t="str">
            <v>CORPORATE SUPER SERVICES</v>
          </cell>
          <cell r="T395">
            <v>876500</v>
          </cell>
          <cell r="U395">
            <v>24200</v>
          </cell>
          <cell r="V395" t="str">
            <v>PRI</v>
          </cell>
          <cell r="W395" t="str">
            <v>CORPORATE SUPER SERVICESPRI</v>
          </cell>
          <cell r="AB395" t="str">
            <v>ERR</v>
          </cell>
          <cell r="AC395" t="str">
            <v>ERR</v>
          </cell>
        </row>
        <row r="396">
          <cell r="A396" t="str">
            <v>CORPORATE SUPER SERVICES</v>
          </cell>
          <cell r="B396">
            <v>892180</v>
          </cell>
          <cell r="C396">
            <v>321872</v>
          </cell>
          <cell r="D396" t="str">
            <v>ICH</v>
          </cell>
          <cell r="E396" t="str">
            <v>CORPORATE SUPER SERVICESICH</v>
          </cell>
          <cell r="G396" t="str">
            <v>CORPORATE SUPER SERVICES</v>
          </cell>
          <cell r="H396">
            <v>897650</v>
          </cell>
          <cell r="I396">
            <v>12628</v>
          </cell>
          <cell r="J396" t="str">
            <v>ICH</v>
          </cell>
          <cell r="K396" t="str">
            <v>CORPORATE SUPER SERVICESICH</v>
          </cell>
          <cell r="O396">
            <v>24200</v>
          </cell>
          <cell r="Q396" t="str">
            <v>CORPORATE SUPER SERVICESPRI</v>
          </cell>
          <cell r="S396" t="str">
            <v>CORPORATE SUPER SERVICES</v>
          </cell>
          <cell r="T396">
            <v>877010</v>
          </cell>
          <cell r="U396">
            <v>3500</v>
          </cell>
          <cell r="V396" t="str">
            <v>OTH</v>
          </cell>
          <cell r="W396" t="str">
            <v>CORPORATE SUPER SERVICESOTH</v>
          </cell>
          <cell r="AB396" t="str">
            <v>ERR</v>
          </cell>
          <cell r="AC396" t="str">
            <v>ERR</v>
          </cell>
        </row>
        <row r="397">
          <cell r="A397" t="str">
            <v>CORPORATE SUPER SERVICES</v>
          </cell>
          <cell r="B397">
            <v>892300</v>
          </cell>
          <cell r="C397">
            <v>8750</v>
          </cell>
          <cell r="D397" t="str">
            <v>ICH</v>
          </cell>
          <cell r="E397" t="str">
            <v>CORPORATE SUPER SERVICESICH</v>
          </cell>
          <cell r="G397" t="str">
            <v>CORPORATE SUPER SERVICES</v>
          </cell>
          <cell r="H397">
            <v>897655</v>
          </cell>
          <cell r="I397">
            <v>36652</v>
          </cell>
          <cell r="J397" t="str">
            <v>ICH</v>
          </cell>
          <cell r="K397" t="str">
            <v>CORPORATE SUPER SERVICESICH</v>
          </cell>
          <cell r="O397">
            <v>3500</v>
          </cell>
          <cell r="Q397" t="str">
            <v>CORPORATE SUPER SERVICESOTH</v>
          </cell>
          <cell r="S397" t="str">
            <v>CORPORATE SUPER SERVICES</v>
          </cell>
          <cell r="T397">
            <v>877200</v>
          </cell>
          <cell r="U397">
            <v>22950</v>
          </cell>
          <cell r="V397" t="str">
            <v>OTH</v>
          </cell>
          <cell r="W397" t="str">
            <v>CORPORATE SUPER SERVICESOTH</v>
          </cell>
          <cell r="AB397" t="str">
            <v>ERR</v>
          </cell>
          <cell r="AC397" t="str">
            <v>ERR</v>
          </cell>
        </row>
        <row r="398">
          <cell r="A398" t="str">
            <v>CORPORATE SUPER SERVICES</v>
          </cell>
          <cell r="B398">
            <v>896003</v>
          </cell>
          <cell r="C398">
            <v>62.95</v>
          </cell>
          <cell r="D398" t="str">
            <v>ICH</v>
          </cell>
          <cell r="E398" t="str">
            <v>CORPORATE SUPER SERVICESICH</v>
          </cell>
          <cell r="G398" t="str">
            <v>CORPORATE SUPER SERVICES</v>
          </cell>
          <cell r="H398">
            <v>897663</v>
          </cell>
          <cell r="I398">
            <v>18816</v>
          </cell>
          <cell r="J398" t="str">
            <v>ICH</v>
          </cell>
          <cell r="K398" t="str">
            <v>CORPORATE SUPER SERVICESICH</v>
          </cell>
          <cell r="O398">
            <v>22950</v>
          </cell>
          <cell r="Q398" t="str">
            <v>CORPORATE SUPER SERVICESOTH</v>
          </cell>
          <cell r="S398" t="str">
            <v>CORPORATE SUPER SERVICES</v>
          </cell>
          <cell r="T398">
            <v>877230</v>
          </cell>
          <cell r="U398">
            <v>1400</v>
          </cell>
          <cell r="V398" t="str">
            <v>OTH</v>
          </cell>
          <cell r="W398" t="str">
            <v>CORPORATE SUPER SERVICESOTH</v>
          </cell>
          <cell r="AB398" t="str">
            <v>ERR</v>
          </cell>
          <cell r="AC398" t="str">
            <v>ERR</v>
          </cell>
        </row>
        <row r="399">
          <cell r="A399" t="str">
            <v>CORPORATE SUPER SERVICES</v>
          </cell>
          <cell r="B399">
            <v>896400</v>
          </cell>
          <cell r="C399">
            <v>1957.71</v>
          </cell>
          <cell r="D399" t="str">
            <v>NMC</v>
          </cell>
          <cell r="E399" t="str">
            <v>CORPORATE SUPER SERVICESNMC</v>
          </cell>
          <cell r="G399" t="str">
            <v>CORPORATE SUPER SERVICES</v>
          </cell>
          <cell r="H399">
            <v>897720</v>
          </cell>
          <cell r="I399">
            <v>303666.64</v>
          </cell>
          <cell r="J399" t="str">
            <v>ICH</v>
          </cell>
          <cell r="K399" t="str">
            <v>CORPORATE SUPER SERVICESICH</v>
          </cell>
          <cell r="O399">
            <v>1400</v>
          </cell>
          <cell r="Q399" t="str">
            <v>CORPORATE SUPER SERVICESOTH</v>
          </cell>
          <cell r="S399" t="str">
            <v>CORPORATE SUPER SERVICES</v>
          </cell>
          <cell r="T399">
            <v>877260</v>
          </cell>
          <cell r="U399">
            <v>220</v>
          </cell>
          <cell r="V399" t="str">
            <v>OTH</v>
          </cell>
          <cell r="W399" t="str">
            <v>CORPORATE SUPER SERVICESOTH</v>
          </cell>
          <cell r="AB399" t="str">
            <v>ERR</v>
          </cell>
          <cell r="AC399" t="str">
            <v>ERR</v>
          </cell>
        </row>
        <row r="400">
          <cell r="A400" t="str">
            <v>CORPORATE SUPER SERVICES</v>
          </cell>
          <cell r="B400">
            <v>896600</v>
          </cell>
          <cell r="C400">
            <v>10.25</v>
          </cell>
          <cell r="D400" t="str">
            <v>NMC</v>
          </cell>
          <cell r="E400" t="str">
            <v>CORPORATE SUPER SERVICESNMC</v>
          </cell>
          <cell r="G400" t="str">
            <v>CORPORATE SUPER SERVICES</v>
          </cell>
          <cell r="H400">
            <v>897760</v>
          </cell>
          <cell r="I400">
            <v>259666.64</v>
          </cell>
          <cell r="J400" t="str">
            <v>ICH</v>
          </cell>
          <cell r="K400" t="str">
            <v>CORPORATE SUPER SERVICESICH</v>
          </cell>
          <cell r="O400">
            <v>220</v>
          </cell>
          <cell r="Q400" t="str">
            <v>CORPORATE SUPER SERVICESOTH</v>
          </cell>
          <cell r="S400" t="str">
            <v>CORPORATE SUPER SERVICES</v>
          </cell>
          <cell r="T400">
            <v>877270</v>
          </cell>
          <cell r="U400">
            <v>1000</v>
          </cell>
          <cell r="V400" t="str">
            <v>OTH</v>
          </cell>
          <cell r="W400" t="str">
            <v>CORPORATE SUPER SERVICESOTH</v>
          </cell>
          <cell r="AB400" t="str">
            <v>ERR</v>
          </cell>
          <cell r="AC400" t="str">
            <v>ERR</v>
          </cell>
        </row>
        <row r="401">
          <cell r="A401" t="str">
            <v>CORPORATE SUPER SERVICES</v>
          </cell>
          <cell r="B401">
            <v>896800</v>
          </cell>
          <cell r="C401">
            <v>44.12</v>
          </cell>
          <cell r="D401" t="str">
            <v>ICH</v>
          </cell>
          <cell r="E401" t="str">
            <v>CORPORATE SUPER SERVICESICH</v>
          </cell>
          <cell r="G401" t="str">
            <v>CORPORATE SUPER SERVICES</v>
          </cell>
          <cell r="H401">
            <v>897900</v>
          </cell>
          <cell r="I401">
            <v>69664</v>
          </cell>
          <cell r="J401" t="str">
            <v>ICH</v>
          </cell>
          <cell r="K401" t="str">
            <v>CORPORATE SUPER SERVICESICH</v>
          </cell>
          <cell r="O401">
            <v>1000</v>
          </cell>
          <cell r="Q401" t="str">
            <v>CORPORATE SUPER SERVICESOTH</v>
          </cell>
          <cell r="S401" t="str">
            <v>CORPORATE SUPER SERVICES</v>
          </cell>
          <cell r="T401">
            <v>878011</v>
          </cell>
          <cell r="U401">
            <v>40000</v>
          </cell>
          <cell r="V401" t="str">
            <v>OTH</v>
          </cell>
          <cell r="W401" t="str">
            <v>CORPORATE SUPER SERVICESOTH</v>
          </cell>
          <cell r="AB401" t="str">
            <v>ERR</v>
          </cell>
          <cell r="AC401" t="str">
            <v>ERR</v>
          </cell>
        </row>
        <row r="402">
          <cell r="A402" t="str">
            <v>CORPORATE SUPER SERVICES</v>
          </cell>
          <cell r="B402">
            <v>896850</v>
          </cell>
          <cell r="C402">
            <v>637.55999999999995</v>
          </cell>
          <cell r="D402" t="str">
            <v>ICH</v>
          </cell>
          <cell r="E402" t="str">
            <v>CORPORATE SUPER SERVICESICH</v>
          </cell>
          <cell r="G402" t="str">
            <v>CUSTOMER SERVICE</v>
          </cell>
          <cell r="H402">
            <v>800100</v>
          </cell>
          <cell r="I402">
            <v>1944907.39</v>
          </cell>
          <cell r="J402" t="str">
            <v>SAL</v>
          </cell>
          <cell r="K402" t="str">
            <v>CUSTOMER SERVICESAL</v>
          </cell>
          <cell r="O402">
            <v>40000</v>
          </cell>
          <cell r="Q402" t="str">
            <v>CORPORATE SUPER SERVICESOTH</v>
          </cell>
          <cell r="S402" t="str">
            <v>CORPORATE SUPER SERVICES</v>
          </cell>
          <cell r="T402">
            <v>881020</v>
          </cell>
          <cell r="U402">
            <v>1740</v>
          </cell>
          <cell r="V402" t="str">
            <v>OTH</v>
          </cell>
          <cell r="W402" t="str">
            <v>CORPORATE SUPER SERVICESOTH</v>
          </cell>
          <cell r="AB402" t="str">
            <v>ERR</v>
          </cell>
          <cell r="AC402" t="str">
            <v>ERR</v>
          </cell>
        </row>
        <row r="403">
          <cell r="A403" t="str">
            <v>CORPORATE SUPER SERVICES</v>
          </cell>
          <cell r="B403">
            <v>897210</v>
          </cell>
          <cell r="C403">
            <v>-61.19</v>
          </cell>
          <cell r="D403" t="str">
            <v>ICH</v>
          </cell>
          <cell r="E403" t="str">
            <v>CORPORATE SUPER SERVICESICH</v>
          </cell>
          <cell r="G403" t="str">
            <v>CUSTOMER SERVICE</v>
          </cell>
          <cell r="H403">
            <v>800110</v>
          </cell>
          <cell r="I403">
            <v>0</v>
          </cell>
          <cell r="J403" t="str">
            <v>SAL</v>
          </cell>
          <cell r="K403" t="str">
            <v>CUSTOMER SERVICESAL</v>
          </cell>
          <cell r="O403">
            <v>116740</v>
          </cell>
          <cell r="Q403" t="str">
            <v>CORPORATE SUPER SERVICESOTH</v>
          </cell>
          <cell r="S403" t="str">
            <v>CORPORATE SUPER SERVICES</v>
          </cell>
          <cell r="T403">
            <v>885000</v>
          </cell>
          <cell r="U403">
            <v>65000.04</v>
          </cell>
          <cell r="V403" t="str">
            <v>OTH</v>
          </cell>
          <cell r="W403" t="str">
            <v>CORPORATE SUPER SERVICESOTH</v>
          </cell>
          <cell r="AB403" t="str">
            <v>ERR</v>
          </cell>
          <cell r="AC403" t="str">
            <v>ERR</v>
          </cell>
        </row>
        <row r="404">
          <cell r="A404" t="str">
            <v>CORPORATE SUPER SERVICES</v>
          </cell>
          <cell r="B404">
            <v>897240</v>
          </cell>
          <cell r="C404">
            <v>11998.8</v>
          </cell>
          <cell r="D404" t="str">
            <v>ICH</v>
          </cell>
          <cell r="E404" t="str">
            <v>CORPORATE SUPER SERVICESICH</v>
          </cell>
          <cell r="G404" t="str">
            <v>CUSTOMER SERVICE</v>
          </cell>
          <cell r="H404">
            <v>800112</v>
          </cell>
          <cell r="I404">
            <v>0</v>
          </cell>
          <cell r="J404" t="str">
            <v>SAL</v>
          </cell>
          <cell r="K404" t="str">
            <v>CUSTOMER SERVICESAL</v>
          </cell>
          <cell r="O404">
            <v>65000.04</v>
          </cell>
          <cell r="Q404" t="str">
            <v>CORPORATE SUPER SERVICESOTH</v>
          </cell>
          <cell r="S404" t="str">
            <v>CORPORATE SUPER SERVICES</v>
          </cell>
          <cell r="T404">
            <v>885055</v>
          </cell>
          <cell r="U404">
            <v>327999.96000000002</v>
          </cell>
          <cell r="V404" t="str">
            <v>OTH</v>
          </cell>
          <cell r="W404" t="str">
            <v>CORPORATE SUPER SERVICESOTH</v>
          </cell>
          <cell r="AB404" t="str">
            <v>ERR</v>
          </cell>
          <cell r="AC404" t="str">
            <v>ERR</v>
          </cell>
        </row>
        <row r="405">
          <cell r="A405" t="str">
            <v>CORPORATE SUPER SERVICES</v>
          </cell>
          <cell r="B405">
            <v>897245</v>
          </cell>
          <cell r="C405">
            <v>6034.79</v>
          </cell>
          <cell r="D405" t="str">
            <v>ICH</v>
          </cell>
          <cell r="E405" t="str">
            <v>CORPORATE SUPER SERVICESICH</v>
          </cell>
          <cell r="G405" t="str">
            <v>CUSTOMER SERVICE</v>
          </cell>
          <cell r="H405">
            <v>800120</v>
          </cell>
          <cell r="I405">
            <v>135405</v>
          </cell>
          <cell r="J405" t="str">
            <v>SAL</v>
          </cell>
          <cell r="K405" t="str">
            <v>CUSTOMER SERVICESAL</v>
          </cell>
          <cell r="O405">
            <v>327999.96000000002</v>
          </cell>
          <cell r="Q405" t="str">
            <v>CORPORATE SUPER SERVICESOTH</v>
          </cell>
          <cell r="S405" t="str">
            <v>CORPORATE SUPER SERVICES</v>
          </cell>
          <cell r="T405">
            <v>892180</v>
          </cell>
          <cell r="U405">
            <v>1287493</v>
          </cell>
          <cell r="V405" t="str">
            <v>ICH</v>
          </cell>
          <cell r="W405" t="str">
            <v>CORPORATE SUPER SERVICESICH</v>
          </cell>
          <cell r="AB405" t="str">
            <v>ERR</v>
          </cell>
          <cell r="AC405" t="str">
            <v>ERR</v>
          </cell>
        </row>
        <row r="406">
          <cell r="A406" t="str">
            <v>CORPORATE SUPER SERVICES</v>
          </cell>
          <cell r="B406">
            <v>897250</v>
          </cell>
          <cell r="C406">
            <v>56880.9</v>
          </cell>
          <cell r="D406" t="str">
            <v>ICH</v>
          </cell>
          <cell r="E406" t="str">
            <v>CORPORATE SUPER SERVICESICH</v>
          </cell>
          <cell r="G406" t="str">
            <v>CUSTOMER SERVICE</v>
          </cell>
          <cell r="H406">
            <v>800122</v>
          </cell>
          <cell r="I406">
            <v>0</v>
          </cell>
          <cell r="J406" t="str">
            <v>SON</v>
          </cell>
          <cell r="K406" t="str">
            <v>CUSTOMER SERVICESON</v>
          </cell>
          <cell r="O406">
            <v>1287493</v>
          </cell>
          <cell r="Q406" t="str">
            <v>CORPORATE SUPER SERVICESICH</v>
          </cell>
          <cell r="S406" t="str">
            <v>CORPORATE SUPER SERVICES</v>
          </cell>
          <cell r="T406">
            <v>892300</v>
          </cell>
          <cell r="U406">
            <v>185000</v>
          </cell>
          <cell r="V406" t="str">
            <v>ICH</v>
          </cell>
          <cell r="W406" t="str">
            <v>CORPORATE SUPER SERVICESICH</v>
          </cell>
          <cell r="AB406" t="str">
            <v>ERR</v>
          </cell>
          <cell r="AC406" t="str">
            <v>ERR</v>
          </cell>
        </row>
        <row r="407">
          <cell r="A407" t="str">
            <v>CORPORATE SUPER SERVICES</v>
          </cell>
          <cell r="B407">
            <v>897251</v>
          </cell>
          <cell r="C407">
            <v>61216</v>
          </cell>
          <cell r="D407" t="str">
            <v>BUS</v>
          </cell>
          <cell r="E407" t="str">
            <v>CORPORATE SUPER SERVICESBUS</v>
          </cell>
          <cell r="G407" t="str">
            <v>CUSTOMER SERVICE</v>
          </cell>
          <cell r="H407">
            <v>800126</v>
          </cell>
          <cell r="I407">
            <v>7331</v>
          </cell>
          <cell r="J407" t="str">
            <v>SAL</v>
          </cell>
          <cell r="K407" t="str">
            <v>CUSTOMER SERVICESAL</v>
          </cell>
          <cell r="O407">
            <v>70000</v>
          </cell>
          <cell r="Q407" t="str">
            <v>CORPORATE SUPER SERVICESICH</v>
          </cell>
          <cell r="S407" t="str">
            <v>CORPORATE SUPER SERVICES</v>
          </cell>
          <cell r="T407">
            <v>897130</v>
          </cell>
          <cell r="U407">
            <v>15000</v>
          </cell>
          <cell r="V407" t="str">
            <v>ICH</v>
          </cell>
          <cell r="W407" t="str">
            <v>CORPORATE SUPER SERVICESICH</v>
          </cell>
          <cell r="AB407" t="str">
            <v>ERR</v>
          </cell>
          <cell r="AC407" t="str">
            <v>ERR</v>
          </cell>
        </row>
        <row r="408">
          <cell r="A408" t="str">
            <v>CORPORATE SUPER SERVICES</v>
          </cell>
          <cell r="B408">
            <v>897252</v>
          </cell>
          <cell r="C408">
            <v>99412</v>
          </cell>
          <cell r="D408" t="str">
            <v>BUS</v>
          </cell>
          <cell r="E408" t="str">
            <v>CORPORATE SUPER SERVICESBUS</v>
          </cell>
          <cell r="G408" t="str">
            <v>CUSTOMER SERVICE</v>
          </cell>
          <cell r="H408">
            <v>800150</v>
          </cell>
          <cell r="I408">
            <v>28678</v>
          </cell>
          <cell r="J408" t="str">
            <v>SAL</v>
          </cell>
          <cell r="K408" t="str">
            <v>CUSTOMER SERVICESAL</v>
          </cell>
          <cell r="O408">
            <v>15000</v>
          </cell>
          <cell r="Q408" t="str">
            <v>CORPORATE SUPER SERVICESICH</v>
          </cell>
          <cell r="S408" t="str">
            <v>CORPORATE SUPER SERVICES</v>
          </cell>
          <cell r="T408">
            <v>897210</v>
          </cell>
          <cell r="U408">
            <v>0</v>
          </cell>
          <cell r="V408" t="str">
            <v>ICH</v>
          </cell>
          <cell r="W408" t="str">
            <v>CORPORATE SUPER SERVICESICH</v>
          </cell>
          <cell r="AB408" t="str">
            <v>ERR</v>
          </cell>
          <cell r="AC408" t="str">
            <v>ERR</v>
          </cell>
        </row>
        <row r="409">
          <cell r="A409" t="str">
            <v>CORPORATE SUPER SERVICES</v>
          </cell>
          <cell r="B409">
            <v>897260</v>
          </cell>
          <cell r="C409">
            <v>13200</v>
          </cell>
          <cell r="D409" t="str">
            <v>ICH</v>
          </cell>
          <cell r="E409" t="str">
            <v>CORPORATE SUPER SERVICESICH</v>
          </cell>
          <cell r="G409" t="str">
            <v>CUSTOMER SERVICE</v>
          </cell>
          <cell r="H409">
            <v>800151</v>
          </cell>
          <cell r="I409">
            <v>0</v>
          </cell>
          <cell r="J409" t="str">
            <v>SAL</v>
          </cell>
          <cell r="K409" t="str">
            <v>CUSTOMER SERVICESAL</v>
          </cell>
          <cell r="O409">
            <v>0</v>
          </cell>
          <cell r="Q409" t="str">
            <v>CORPORATE SUPER SERVICESICH</v>
          </cell>
          <cell r="S409" t="str">
            <v>CORPORATE SUPER SERVICES</v>
          </cell>
          <cell r="T409">
            <v>897230</v>
          </cell>
          <cell r="U409">
            <v>44677</v>
          </cell>
          <cell r="V409" t="str">
            <v>ICH</v>
          </cell>
          <cell r="W409" t="str">
            <v>CORPORATE SUPER SERVICESICH</v>
          </cell>
          <cell r="AB409" t="str">
            <v>ERR</v>
          </cell>
          <cell r="AC409" t="str">
            <v>ERR</v>
          </cell>
        </row>
        <row r="410">
          <cell r="A410" t="str">
            <v>CORPORATE SUPER SERVICES</v>
          </cell>
          <cell r="B410">
            <v>897265</v>
          </cell>
          <cell r="C410">
            <v>2271.92</v>
          </cell>
          <cell r="D410" t="str">
            <v>ICH</v>
          </cell>
          <cell r="E410" t="str">
            <v>CORPORATE SUPER SERVICESICH</v>
          </cell>
          <cell r="G410" t="str">
            <v>CUSTOMER SERVICE</v>
          </cell>
          <cell r="H410">
            <v>800160</v>
          </cell>
          <cell r="I410">
            <v>0</v>
          </cell>
          <cell r="J410" t="str">
            <v>SAL</v>
          </cell>
          <cell r="K410" t="str">
            <v>CUSTOMER SERVICESAL</v>
          </cell>
          <cell r="O410">
            <v>44677</v>
          </cell>
          <cell r="Q410" t="str">
            <v>CORPORATE SUPER SERVICESICH</v>
          </cell>
          <cell r="S410" t="str">
            <v>CORPORATE SUPER SERVICES</v>
          </cell>
          <cell r="T410">
            <v>897240</v>
          </cell>
          <cell r="U410">
            <v>44100</v>
          </cell>
          <cell r="V410" t="str">
            <v>ICH</v>
          </cell>
          <cell r="W410" t="str">
            <v>CORPORATE SUPER SERVICESICH</v>
          </cell>
          <cell r="AB410" t="str">
            <v>ERR</v>
          </cell>
          <cell r="AC410" t="str">
            <v>ERR</v>
          </cell>
        </row>
        <row r="411">
          <cell r="A411" t="str">
            <v>CORPORATE SUPER SERVICES</v>
          </cell>
          <cell r="B411">
            <v>897300</v>
          </cell>
          <cell r="C411">
            <v>67426.679999999993</v>
          </cell>
          <cell r="D411" t="str">
            <v>RNN</v>
          </cell>
          <cell r="E411" t="str">
            <v>CORPORATE SUPER SERVICESRNN</v>
          </cell>
          <cell r="G411" t="str">
            <v>CUSTOMER SERVICE</v>
          </cell>
          <cell r="H411">
            <v>800167</v>
          </cell>
          <cell r="I411">
            <v>0</v>
          </cell>
          <cell r="J411" t="str">
            <v>SAL</v>
          </cell>
          <cell r="K411" t="str">
            <v>CUSTOMER SERVICESAL</v>
          </cell>
          <cell r="O411">
            <v>44100</v>
          </cell>
          <cell r="Q411" t="str">
            <v>CORPORATE SUPER SERVICESICH</v>
          </cell>
          <cell r="S411" t="str">
            <v>CORPORATE SUPER SERVICES</v>
          </cell>
          <cell r="T411">
            <v>897245</v>
          </cell>
          <cell r="U411">
            <v>10810</v>
          </cell>
          <cell r="V411" t="str">
            <v>ICH</v>
          </cell>
          <cell r="W411" t="str">
            <v>CORPORATE SUPER SERVICESICH</v>
          </cell>
          <cell r="AB411" t="str">
            <v>ERR</v>
          </cell>
          <cell r="AC411" t="str">
            <v>ERR</v>
          </cell>
        </row>
        <row r="412">
          <cell r="A412" t="str">
            <v>CORPORATE SUPER SERVICES</v>
          </cell>
          <cell r="B412">
            <v>897320</v>
          </cell>
          <cell r="C412">
            <v>7773.96</v>
          </cell>
          <cell r="D412" t="str">
            <v>ICH</v>
          </cell>
          <cell r="E412" t="str">
            <v>CORPORATE SUPER SERVICESICH</v>
          </cell>
          <cell r="G412" t="str">
            <v>CUSTOMER SERVICE</v>
          </cell>
          <cell r="H412">
            <v>800191</v>
          </cell>
          <cell r="I412">
            <v>-26783</v>
          </cell>
          <cell r="J412" t="str">
            <v>SAL</v>
          </cell>
          <cell r="K412" t="str">
            <v>CUSTOMER SERVICESAL</v>
          </cell>
          <cell r="O412">
            <v>10810</v>
          </cell>
          <cell r="Q412" t="str">
            <v>CORPORATE SUPER SERVICESICH</v>
          </cell>
          <cell r="S412" t="str">
            <v>CORPORATE SUPER SERVICES</v>
          </cell>
          <cell r="T412">
            <v>897251</v>
          </cell>
          <cell r="U412">
            <v>220788</v>
          </cell>
          <cell r="V412" t="str">
            <v>BUS</v>
          </cell>
          <cell r="W412" t="str">
            <v>CORPORATE SUPER SERVICESBUS</v>
          </cell>
          <cell r="AB412" t="str">
            <v>ERR</v>
          </cell>
          <cell r="AC412" t="str">
            <v>ERR</v>
          </cell>
        </row>
        <row r="413">
          <cell r="A413" t="str">
            <v>CORPORATE SUPER SERVICES</v>
          </cell>
          <cell r="B413">
            <v>897500</v>
          </cell>
          <cell r="C413">
            <v>459838.13</v>
          </cell>
          <cell r="D413" t="str">
            <v>BUS</v>
          </cell>
          <cell r="E413" t="str">
            <v>CORPORATE SUPER SERVICESBUS</v>
          </cell>
          <cell r="G413" t="str">
            <v>CUSTOMER SERVICE</v>
          </cell>
          <cell r="H413">
            <v>800510</v>
          </cell>
          <cell r="I413">
            <v>1717</v>
          </cell>
          <cell r="J413" t="str">
            <v>SAL</v>
          </cell>
          <cell r="K413" t="str">
            <v>CUSTOMER SERVICESAL</v>
          </cell>
          <cell r="O413">
            <v>220788</v>
          </cell>
          <cell r="Q413" t="str">
            <v>CORPORATE SUPER SERVICESBUS</v>
          </cell>
          <cell r="S413" t="str">
            <v>CORPORATE SUPER SERVICES</v>
          </cell>
          <cell r="T413">
            <v>897252</v>
          </cell>
          <cell r="U413">
            <v>421287.96</v>
          </cell>
          <cell r="V413" t="str">
            <v>BUS</v>
          </cell>
          <cell r="W413" t="str">
            <v>CORPORATE SUPER SERVICESBUS</v>
          </cell>
          <cell r="AB413" t="str">
            <v>ERR</v>
          </cell>
          <cell r="AC413" t="str">
            <v>ERR</v>
          </cell>
        </row>
        <row r="414">
          <cell r="A414" t="str">
            <v>CORPORATE SUPER SERVICES</v>
          </cell>
          <cell r="B414">
            <v>897630</v>
          </cell>
          <cell r="C414">
            <v>10562.2</v>
          </cell>
          <cell r="D414" t="str">
            <v>ICH</v>
          </cell>
          <cell r="E414" t="str">
            <v>CORPORATE SUPER SERVICESICH</v>
          </cell>
          <cell r="G414" t="str">
            <v>CUSTOMER SERVICE</v>
          </cell>
          <cell r="H414">
            <v>800515</v>
          </cell>
          <cell r="I414">
            <v>194</v>
          </cell>
          <cell r="J414" t="str">
            <v>SAL</v>
          </cell>
          <cell r="K414" t="str">
            <v>CUSTOMER SERVICESAL</v>
          </cell>
          <cell r="O414">
            <v>421287.96</v>
          </cell>
          <cell r="Q414" t="str">
            <v>CORPORATE SUPER SERVICESBUS</v>
          </cell>
          <cell r="S414" t="str">
            <v>CORPORATE SUPER SERVICES</v>
          </cell>
          <cell r="T414">
            <v>897260</v>
          </cell>
          <cell r="U414">
            <v>122500</v>
          </cell>
          <cell r="V414" t="str">
            <v>ICH</v>
          </cell>
          <cell r="W414" t="str">
            <v>CORPORATE SUPER SERVICESICH</v>
          </cell>
          <cell r="AB414" t="str">
            <v>ERR</v>
          </cell>
          <cell r="AC414" t="str">
            <v>ERR</v>
          </cell>
        </row>
        <row r="415">
          <cell r="A415" t="str">
            <v>CORPORATE SUPER SERVICES</v>
          </cell>
          <cell r="B415">
            <v>897650</v>
          </cell>
          <cell r="C415">
            <v>14820</v>
          </cell>
          <cell r="D415" t="str">
            <v>ICH</v>
          </cell>
          <cell r="E415" t="str">
            <v>CORPORATE SUPER SERVICESICH</v>
          </cell>
          <cell r="G415" t="str">
            <v>CUSTOMER SERVICE</v>
          </cell>
          <cell r="H415">
            <v>800626</v>
          </cell>
          <cell r="I415">
            <v>0</v>
          </cell>
          <cell r="J415" t="str">
            <v>SAL</v>
          </cell>
          <cell r="K415" t="str">
            <v>CUSTOMER SERVICESAL</v>
          </cell>
          <cell r="O415">
            <v>122500</v>
          </cell>
          <cell r="Q415" t="str">
            <v>CORPORATE SUPER SERVICESICH</v>
          </cell>
          <cell r="S415" t="str">
            <v>CORPORATE SUPER SERVICES</v>
          </cell>
          <cell r="T415">
            <v>897265</v>
          </cell>
          <cell r="U415">
            <v>5000</v>
          </cell>
          <cell r="V415" t="str">
            <v>ICH</v>
          </cell>
          <cell r="W415" t="str">
            <v>CORPORATE SUPER SERVICESICH</v>
          </cell>
          <cell r="AB415" t="str">
            <v>ERR</v>
          </cell>
          <cell r="AC415" t="str">
            <v>ERR</v>
          </cell>
        </row>
        <row r="416">
          <cell r="A416" t="str">
            <v>CORPORATE SUPER SERVICES</v>
          </cell>
          <cell r="B416">
            <v>897655</v>
          </cell>
          <cell r="C416">
            <v>41888</v>
          </cell>
          <cell r="D416" t="str">
            <v>ICH</v>
          </cell>
          <cell r="E416" t="str">
            <v>CORPORATE SUPER SERVICESICH</v>
          </cell>
          <cell r="G416" t="str">
            <v>CUSTOMER SERVICE</v>
          </cell>
          <cell r="H416">
            <v>800627</v>
          </cell>
          <cell r="I416">
            <v>0</v>
          </cell>
          <cell r="J416" t="str">
            <v>SAL</v>
          </cell>
          <cell r="K416" t="str">
            <v>CUSTOMER SERVICESAL</v>
          </cell>
          <cell r="O416">
            <v>5000</v>
          </cell>
          <cell r="Q416" t="str">
            <v>CORPORATE SUPER SERVICESICH</v>
          </cell>
          <cell r="S416" t="str">
            <v>CORPORATE SUPER SERVICES</v>
          </cell>
          <cell r="T416">
            <v>897300</v>
          </cell>
          <cell r="U416">
            <v>202280</v>
          </cell>
          <cell r="V416" t="str">
            <v>RNN</v>
          </cell>
          <cell r="W416" t="str">
            <v>CORPORATE SUPER SERVICESRNN</v>
          </cell>
          <cell r="AB416" t="str">
            <v>ERR</v>
          </cell>
          <cell r="AC416" t="str">
            <v>ERR</v>
          </cell>
        </row>
        <row r="417">
          <cell r="A417" t="str">
            <v>CORPORATE SUPER SERVICES</v>
          </cell>
          <cell r="B417">
            <v>897663</v>
          </cell>
          <cell r="C417">
            <v>21504</v>
          </cell>
          <cell r="D417" t="str">
            <v>ICH</v>
          </cell>
          <cell r="E417" t="str">
            <v>CORPORATE SUPER SERVICESICH</v>
          </cell>
          <cell r="G417" t="str">
            <v>CUSTOMER SERVICE</v>
          </cell>
          <cell r="H417">
            <v>800640</v>
          </cell>
          <cell r="I417">
            <v>0</v>
          </cell>
          <cell r="J417" t="str">
            <v>SAL</v>
          </cell>
          <cell r="K417" t="str">
            <v>CUSTOMER SERVICESAL</v>
          </cell>
          <cell r="O417">
            <v>202280</v>
          </cell>
          <cell r="Q417" t="str">
            <v>CORPORATE SUPER SERVICESRNN</v>
          </cell>
          <cell r="S417" t="str">
            <v>CORPORATE SUPER SERVICES</v>
          </cell>
          <cell r="T417">
            <v>897320</v>
          </cell>
          <cell r="U417">
            <v>23314</v>
          </cell>
          <cell r="V417" t="str">
            <v>ICH</v>
          </cell>
          <cell r="W417" t="str">
            <v>CORPORATE SUPER SERVICESICH</v>
          </cell>
          <cell r="AB417" t="str">
            <v>ERR</v>
          </cell>
          <cell r="AC417" t="str">
            <v>ERR</v>
          </cell>
        </row>
        <row r="418">
          <cell r="A418" t="str">
            <v>CORPORATE SUPER SERVICES</v>
          </cell>
          <cell r="B418">
            <v>897720</v>
          </cell>
          <cell r="C418">
            <v>339317.44</v>
          </cell>
          <cell r="D418" t="str">
            <v>ICH</v>
          </cell>
          <cell r="E418" t="str">
            <v>CORPORATE SUPER SERVICESICH</v>
          </cell>
          <cell r="G418" t="str">
            <v>CUSTOMER SERVICE</v>
          </cell>
          <cell r="H418">
            <v>800642</v>
          </cell>
          <cell r="I418">
            <v>0</v>
          </cell>
          <cell r="J418" t="str">
            <v>SAL</v>
          </cell>
          <cell r="K418" t="str">
            <v>CUSTOMER SERVICESAL</v>
          </cell>
          <cell r="O418">
            <v>23314</v>
          </cell>
          <cell r="Q418" t="str">
            <v>CORPORATE SUPER SERVICESICH</v>
          </cell>
          <cell r="S418" t="str">
            <v>CORPORATE SUPER SERVICES</v>
          </cell>
          <cell r="T418">
            <v>897500</v>
          </cell>
          <cell r="U418">
            <v>1509000</v>
          </cell>
          <cell r="V418" t="str">
            <v>BUS</v>
          </cell>
          <cell r="W418" t="str">
            <v>CORPORATE SUPER SERVICESBUS</v>
          </cell>
          <cell r="AB418" t="str">
            <v>ERR</v>
          </cell>
          <cell r="AC418" t="str">
            <v>ERR</v>
          </cell>
        </row>
        <row r="419">
          <cell r="A419" t="str">
            <v>CUSTOMER SERVICE</v>
          </cell>
          <cell r="B419">
            <v>800100</v>
          </cell>
          <cell r="C419">
            <v>1777863.17</v>
          </cell>
          <cell r="D419" t="str">
            <v>SAL</v>
          </cell>
          <cell r="E419" t="str">
            <v>CUSTOMER SERVICESAL</v>
          </cell>
          <cell r="G419" t="str">
            <v>CUSTOMER SERVICE</v>
          </cell>
          <cell r="H419">
            <v>800660</v>
          </cell>
          <cell r="I419">
            <v>5620</v>
          </cell>
          <cell r="J419" t="str">
            <v>SON</v>
          </cell>
          <cell r="K419" t="str">
            <v>CUSTOMER SERVICESON</v>
          </cell>
          <cell r="O419">
            <v>1509000</v>
          </cell>
          <cell r="Q419" t="str">
            <v>CORPORATE SUPER SERVICESBUS</v>
          </cell>
          <cell r="S419" t="str">
            <v>CORPORATE SUPER SERVICES</v>
          </cell>
          <cell r="T419">
            <v>897630</v>
          </cell>
          <cell r="U419">
            <v>26400</v>
          </cell>
          <cell r="V419" t="str">
            <v>ICH</v>
          </cell>
          <cell r="W419" t="str">
            <v>CORPORATE SUPER SERVICESICH</v>
          </cell>
          <cell r="AB419" t="str">
            <v>ERR</v>
          </cell>
          <cell r="AC419" t="str">
            <v>ERR</v>
          </cell>
        </row>
        <row r="420">
          <cell r="A420" t="str">
            <v>CUSTOMER SERVICE</v>
          </cell>
          <cell r="B420">
            <v>800110</v>
          </cell>
          <cell r="C420">
            <v>16812.43</v>
          </cell>
          <cell r="D420" t="str">
            <v>SAL</v>
          </cell>
          <cell r="E420" t="str">
            <v>CUSTOMER SERVICESAL</v>
          </cell>
          <cell r="G420" t="str">
            <v>CUSTOMER SERVICE</v>
          </cell>
          <cell r="H420">
            <v>801110</v>
          </cell>
          <cell r="I420">
            <v>0</v>
          </cell>
          <cell r="J420" t="str">
            <v>SAL</v>
          </cell>
          <cell r="K420" t="str">
            <v>CUSTOMER SERVICESAL</v>
          </cell>
          <cell r="O420">
            <v>26400</v>
          </cell>
          <cell r="Q420" t="str">
            <v>CORPORATE SUPER SERVICESICH</v>
          </cell>
          <cell r="S420" t="str">
            <v>CORPORATE SUPER SERVICES</v>
          </cell>
          <cell r="T420">
            <v>897650</v>
          </cell>
          <cell r="U420">
            <v>37877</v>
          </cell>
          <cell r="V420" t="str">
            <v>ICH</v>
          </cell>
          <cell r="W420" t="str">
            <v>CORPORATE SUPER SERVICESICH</v>
          </cell>
          <cell r="AB420" t="str">
            <v>ERR</v>
          </cell>
          <cell r="AC420" t="str">
            <v>ERR</v>
          </cell>
        </row>
        <row r="421">
          <cell r="A421" t="str">
            <v>CUSTOMER SERVICE</v>
          </cell>
          <cell r="B421">
            <v>800120</v>
          </cell>
          <cell r="C421">
            <v>66294.63</v>
          </cell>
          <cell r="D421" t="str">
            <v>SAL</v>
          </cell>
          <cell r="E421" t="str">
            <v>CUSTOMER SERVICESAL</v>
          </cell>
          <cell r="G421" t="str">
            <v>CUSTOMER SERVICE</v>
          </cell>
          <cell r="H421">
            <v>801191</v>
          </cell>
          <cell r="I421">
            <v>18500</v>
          </cell>
          <cell r="J421" t="str">
            <v>SAL</v>
          </cell>
          <cell r="K421" t="str">
            <v>CUSTOMER SERVICESAL</v>
          </cell>
          <cell r="O421">
            <v>37877</v>
          </cell>
          <cell r="Q421" t="str">
            <v>CORPORATE SUPER SERVICESICH</v>
          </cell>
          <cell r="S421" t="str">
            <v>CORPORATE SUPER SERVICES</v>
          </cell>
          <cell r="T421">
            <v>897655</v>
          </cell>
          <cell r="U421">
            <v>109956</v>
          </cell>
          <cell r="V421" t="str">
            <v>ICH</v>
          </cell>
          <cell r="W421" t="str">
            <v>CORPORATE SUPER SERVICESICH</v>
          </cell>
          <cell r="AB421" t="str">
            <v>ERR</v>
          </cell>
          <cell r="AC421" t="str">
            <v>ERR</v>
          </cell>
        </row>
        <row r="422">
          <cell r="A422" t="str">
            <v>CUSTOMER SERVICE</v>
          </cell>
          <cell r="B422">
            <v>800122</v>
          </cell>
          <cell r="C422">
            <v>0</v>
          </cell>
          <cell r="D422" t="str">
            <v>SON</v>
          </cell>
          <cell r="E422" t="str">
            <v>CUSTOMER SERVICESON</v>
          </cell>
          <cell r="G422" t="str">
            <v>CUSTOMER SERVICE</v>
          </cell>
          <cell r="H422">
            <v>801205</v>
          </cell>
          <cell r="I422">
            <v>0</v>
          </cell>
          <cell r="J422" t="str">
            <v>SAL</v>
          </cell>
          <cell r="K422" t="str">
            <v>CUSTOMER SERVICESAL</v>
          </cell>
          <cell r="O422">
            <v>109956</v>
          </cell>
          <cell r="Q422" t="str">
            <v>CORPORATE SUPER SERVICESICH</v>
          </cell>
          <cell r="S422" t="str">
            <v>CORPORATE SUPER SERVICES</v>
          </cell>
          <cell r="T422">
            <v>897663</v>
          </cell>
          <cell r="U422">
            <v>56448</v>
          </cell>
          <cell r="V422" t="str">
            <v>ICH</v>
          </cell>
          <cell r="W422" t="str">
            <v>CORPORATE SUPER SERVICESICH</v>
          </cell>
          <cell r="AB422" t="str">
            <v>ERR</v>
          </cell>
          <cell r="AC422" t="str">
            <v>ERR</v>
          </cell>
        </row>
        <row r="423">
          <cell r="A423" t="str">
            <v>CUSTOMER SERVICE</v>
          </cell>
          <cell r="B423">
            <v>800126</v>
          </cell>
          <cell r="C423">
            <v>3266.29</v>
          </cell>
          <cell r="D423" t="str">
            <v>SAL</v>
          </cell>
          <cell r="E423" t="str">
            <v>CUSTOMER SERVICESAL</v>
          </cell>
          <cell r="G423" t="str">
            <v>CUSTOMER SERVICE</v>
          </cell>
          <cell r="H423">
            <v>801210</v>
          </cell>
          <cell r="I423">
            <v>6690</v>
          </cell>
          <cell r="J423" t="str">
            <v>SAL</v>
          </cell>
          <cell r="K423" t="str">
            <v>CUSTOMER SERVICESAL</v>
          </cell>
          <cell r="O423">
            <v>56448</v>
          </cell>
          <cell r="Q423" t="str">
            <v>CORPORATE SUPER SERVICESICH</v>
          </cell>
          <cell r="S423" t="str">
            <v>CORPORATE SUPER SERVICES</v>
          </cell>
          <cell r="T423">
            <v>897720</v>
          </cell>
          <cell r="U423">
            <v>1689999.84</v>
          </cell>
          <cell r="V423" t="str">
            <v>ICH</v>
          </cell>
          <cell r="W423" t="str">
            <v>CORPORATE SUPER SERVICESICH</v>
          </cell>
          <cell r="AB423" t="str">
            <v>ERR</v>
          </cell>
          <cell r="AC423" t="str">
            <v>ERR</v>
          </cell>
        </row>
        <row r="424">
          <cell r="A424" t="str">
            <v>CUSTOMER SERVICE</v>
          </cell>
          <cell r="B424">
            <v>800150</v>
          </cell>
          <cell r="C424">
            <v>10801.27</v>
          </cell>
          <cell r="D424" t="str">
            <v>SAL</v>
          </cell>
          <cell r="E424" t="str">
            <v>CUSTOMER SERVICESAL</v>
          </cell>
          <cell r="G424" t="str">
            <v>CUSTOMER SERVICE</v>
          </cell>
          <cell r="H424">
            <v>801215</v>
          </cell>
          <cell r="I424">
            <v>832</v>
          </cell>
          <cell r="J424" t="str">
            <v>SAL</v>
          </cell>
          <cell r="K424" t="str">
            <v>CUSTOMER SERVICESAL</v>
          </cell>
          <cell r="O424">
            <v>910999.92</v>
          </cell>
          <cell r="Q424" t="str">
            <v>CORPORATE SUPER SERVICESICH</v>
          </cell>
          <cell r="S424" t="str">
            <v>CORPORATE SUPER SERVICES</v>
          </cell>
          <cell r="T424">
            <v>897900</v>
          </cell>
          <cell r="U424">
            <v>209000</v>
          </cell>
          <cell r="V424" t="str">
            <v>ICH</v>
          </cell>
          <cell r="W424" t="str">
            <v>CORPORATE SUPER SERVICESICH</v>
          </cell>
          <cell r="AB424" t="str">
            <v>ERR</v>
          </cell>
          <cell r="AC424" t="str">
            <v>ERR</v>
          </cell>
        </row>
        <row r="425">
          <cell r="A425" t="str">
            <v>CUSTOMER SERVICE</v>
          </cell>
          <cell r="B425">
            <v>800167</v>
          </cell>
          <cell r="C425">
            <v>0</v>
          </cell>
          <cell r="D425" t="str">
            <v>SAL</v>
          </cell>
          <cell r="E425" t="str">
            <v>CUSTOMER SERVICESAL</v>
          </cell>
          <cell r="G425" t="str">
            <v>CUSTOMER SERVICE</v>
          </cell>
          <cell r="H425">
            <v>801300</v>
          </cell>
          <cell r="I425">
            <v>0</v>
          </cell>
          <cell r="J425" t="str">
            <v>SAL</v>
          </cell>
          <cell r="K425" t="str">
            <v>CUSTOMER SERVICESAL</v>
          </cell>
          <cell r="O425">
            <v>778999.92</v>
          </cell>
          <cell r="Q425" t="str">
            <v>CORPORATE SUPER SERVICESICH</v>
          </cell>
          <cell r="S425" t="str">
            <v>CUSTOMER SERVICE</v>
          </cell>
          <cell r="T425">
            <v>800100</v>
          </cell>
          <cell r="U425">
            <v>5567702</v>
          </cell>
          <cell r="V425" t="str">
            <v>SAL</v>
          </cell>
          <cell r="W425" t="str">
            <v>CUSTOMER SERVICESAL</v>
          </cell>
          <cell r="AB425" t="str">
            <v>ERR</v>
          </cell>
          <cell r="AC425" t="str">
            <v>ERR</v>
          </cell>
        </row>
        <row r="426">
          <cell r="A426" t="str">
            <v>CUSTOMER SERVICE</v>
          </cell>
          <cell r="B426">
            <v>800240</v>
          </cell>
          <cell r="C426">
            <v>0</v>
          </cell>
          <cell r="D426" t="str">
            <v>SAL</v>
          </cell>
          <cell r="E426" t="str">
            <v>CUSTOMER SERVICESAL</v>
          </cell>
          <cell r="G426" t="str">
            <v>CUSTOMER SERVICE</v>
          </cell>
          <cell r="H426">
            <v>801391</v>
          </cell>
          <cell r="I426">
            <v>17182</v>
          </cell>
          <cell r="J426" t="str">
            <v>SAL</v>
          </cell>
          <cell r="K426" t="str">
            <v>CUSTOMER SERVICESAL</v>
          </cell>
          <cell r="O426">
            <v>209000</v>
          </cell>
          <cell r="Q426" t="str">
            <v>CORPORATE SUPER SERVICESICH</v>
          </cell>
          <cell r="S426" t="str">
            <v>CUSTOMER SERVICE</v>
          </cell>
          <cell r="T426">
            <v>800110</v>
          </cell>
          <cell r="U426">
            <v>29250</v>
          </cell>
          <cell r="V426" t="str">
            <v>SAL</v>
          </cell>
          <cell r="W426" t="str">
            <v>CUSTOMER SERVICESAL</v>
          </cell>
          <cell r="AB426" t="str">
            <v>ERR</v>
          </cell>
          <cell r="AC426" t="str">
            <v>ERR</v>
          </cell>
        </row>
        <row r="427">
          <cell r="A427" t="str">
            <v>CUSTOMER SERVICE</v>
          </cell>
          <cell r="B427">
            <v>800510</v>
          </cell>
          <cell r="C427">
            <v>1052.75</v>
          </cell>
          <cell r="D427" t="str">
            <v>SAL</v>
          </cell>
          <cell r="E427" t="str">
            <v>CUSTOMER SERVICESAL</v>
          </cell>
          <cell r="G427" t="str">
            <v>CUSTOMER SERVICE</v>
          </cell>
          <cell r="H427">
            <v>802200</v>
          </cell>
          <cell r="I427">
            <v>6040</v>
          </cell>
          <cell r="J427" t="str">
            <v>SON</v>
          </cell>
          <cell r="K427" t="str">
            <v>CUSTOMER SERVICESON</v>
          </cell>
          <cell r="O427">
            <v>5567702</v>
          </cell>
          <cell r="Q427" t="str">
            <v>CUSTOMER SERVICESAL</v>
          </cell>
          <cell r="S427" t="str">
            <v>CUSTOMER SERVICE</v>
          </cell>
          <cell r="T427">
            <v>800112</v>
          </cell>
          <cell r="U427">
            <v>0</v>
          </cell>
          <cell r="V427" t="str">
            <v>SAL</v>
          </cell>
          <cell r="W427" t="str">
            <v>CUSTOMER SERVICESAL</v>
          </cell>
          <cell r="AB427" t="str">
            <v>ERR</v>
          </cell>
          <cell r="AC427" t="str">
            <v>ERR</v>
          </cell>
        </row>
        <row r="428">
          <cell r="A428" t="str">
            <v>CUSTOMER SERVICE</v>
          </cell>
          <cell r="B428">
            <v>800613</v>
          </cell>
          <cell r="C428">
            <v>0</v>
          </cell>
          <cell r="D428" t="str">
            <v>SAL</v>
          </cell>
          <cell r="E428" t="str">
            <v>CUSTOMER SERVICESAL</v>
          </cell>
          <cell r="G428" t="str">
            <v>CUSTOMER SERVICE</v>
          </cell>
          <cell r="H428">
            <v>802220</v>
          </cell>
          <cell r="I428">
            <v>0</v>
          </cell>
          <cell r="J428" t="str">
            <v>SON</v>
          </cell>
          <cell r="K428" t="str">
            <v>CUSTOMER SERVICESON</v>
          </cell>
          <cell r="O428">
            <v>29250</v>
          </cell>
          <cell r="Q428" t="str">
            <v>CUSTOMER SERVICESAL</v>
          </cell>
          <cell r="S428" t="str">
            <v>CUSTOMER SERVICE</v>
          </cell>
          <cell r="T428">
            <v>800120</v>
          </cell>
          <cell r="U428">
            <v>398499</v>
          </cell>
          <cell r="V428" t="str">
            <v>SAL</v>
          </cell>
          <cell r="W428" t="str">
            <v>CUSTOMER SERVICESAL</v>
          </cell>
          <cell r="AB428" t="str">
            <v>ERR</v>
          </cell>
          <cell r="AC428" t="str">
            <v>ERR</v>
          </cell>
        </row>
        <row r="429">
          <cell r="A429" t="str">
            <v>CUSTOMER SERVICE</v>
          </cell>
          <cell r="B429">
            <v>800614</v>
          </cell>
          <cell r="C429">
            <v>0</v>
          </cell>
          <cell r="D429" t="str">
            <v>SAL</v>
          </cell>
          <cell r="E429" t="str">
            <v>CUSTOMER SERVICESAL</v>
          </cell>
          <cell r="G429" t="str">
            <v>CUSTOMER SERVICE</v>
          </cell>
          <cell r="H429">
            <v>802231</v>
          </cell>
          <cell r="I429">
            <v>3210</v>
          </cell>
          <cell r="J429" t="str">
            <v>SON</v>
          </cell>
          <cell r="K429" t="str">
            <v>CUSTOMER SERVICESON</v>
          </cell>
          <cell r="O429">
            <v>0</v>
          </cell>
          <cell r="Q429" t="str">
            <v>CUSTOMER SERVICESAL</v>
          </cell>
          <cell r="S429" t="str">
            <v>CUSTOMER SERVICE</v>
          </cell>
          <cell r="T429">
            <v>800122</v>
          </cell>
          <cell r="U429">
            <v>0</v>
          </cell>
          <cell r="V429" t="str">
            <v>SON</v>
          </cell>
          <cell r="W429" t="str">
            <v>CUSTOMER SERVICESON</v>
          </cell>
          <cell r="AB429" t="str">
            <v>ERR</v>
          </cell>
          <cell r="AC429" t="str">
            <v>ERR</v>
          </cell>
        </row>
        <row r="430">
          <cell r="A430" t="str">
            <v>CUSTOMER SERVICE</v>
          </cell>
          <cell r="B430">
            <v>800642</v>
          </cell>
          <cell r="C430">
            <v>346.35</v>
          </cell>
          <cell r="D430" t="str">
            <v>SAL</v>
          </cell>
          <cell r="E430" t="str">
            <v>CUSTOMER SERVICESAL</v>
          </cell>
          <cell r="G430" t="str">
            <v>CUSTOMER SERVICE</v>
          </cell>
          <cell r="H430">
            <v>802240</v>
          </cell>
          <cell r="I430">
            <v>0</v>
          </cell>
          <cell r="J430" t="str">
            <v>SON</v>
          </cell>
          <cell r="K430" t="str">
            <v>CUSTOMER SERVICESON</v>
          </cell>
          <cell r="O430">
            <v>398499</v>
          </cell>
          <cell r="Q430" t="str">
            <v>CUSTOMER SERVICESAL</v>
          </cell>
          <cell r="S430" t="str">
            <v>CUSTOMER SERVICE</v>
          </cell>
          <cell r="T430">
            <v>800124</v>
          </cell>
          <cell r="U430">
            <v>0</v>
          </cell>
          <cell r="V430" t="str">
            <v>SAL</v>
          </cell>
          <cell r="W430" t="str">
            <v>CUSTOMER SERVICESAL</v>
          </cell>
          <cell r="AB430" t="str">
            <v>ERR</v>
          </cell>
          <cell r="AC430" t="str">
            <v>ERR</v>
          </cell>
        </row>
        <row r="431">
          <cell r="A431" t="str">
            <v>CUSTOMER SERVICE</v>
          </cell>
          <cell r="B431">
            <v>800660</v>
          </cell>
          <cell r="C431">
            <v>4635.2</v>
          </cell>
          <cell r="D431" t="str">
            <v>SON</v>
          </cell>
          <cell r="E431" t="str">
            <v>CUSTOMER SERVICESON</v>
          </cell>
          <cell r="G431" t="str">
            <v>CUSTOMER SERVICE</v>
          </cell>
          <cell r="H431">
            <v>802300</v>
          </cell>
          <cell r="I431">
            <v>21547</v>
          </cell>
          <cell r="J431" t="str">
            <v>SON</v>
          </cell>
          <cell r="K431" t="str">
            <v>CUSTOMER SERVICESON</v>
          </cell>
          <cell r="O431">
            <v>0</v>
          </cell>
          <cell r="Q431" t="str">
            <v>CUSTOMER SERVICESON</v>
          </cell>
          <cell r="S431" t="str">
            <v>CUSTOMER SERVICE</v>
          </cell>
          <cell r="T431">
            <v>800126</v>
          </cell>
          <cell r="U431">
            <v>21177</v>
          </cell>
          <cell r="V431" t="str">
            <v>SAL</v>
          </cell>
          <cell r="W431" t="str">
            <v>CUSTOMER SERVICESAL</v>
          </cell>
          <cell r="AB431" t="str">
            <v>ERR</v>
          </cell>
          <cell r="AC431" t="str">
            <v>ERR</v>
          </cell>
        </row>
        <row r="432">
          <cell r="A432" t="str">
            <v>CUSTOMER SERVICE</v>
          </cell>
          <cell r="B432">
            <v>801191</v>
          </cell>
          <cell r="C432">
            <v>20137.259999999998</v>
          </cell>
          <cell r="D432" t="str">
            <v>SAL</v>
          </cell>
          <cell r="E432" t="str">
            <v>CUSTOMER SERVICESAL</v>
          </cell>
          <cell r="G432" t="str">
            <v>CUSTOMER SERVICE</v>
          </cell>
          <cell r="H432">
            <v>802330</v>
          </cell>
          <cell r="I432">
            <v>360</v>
          </cell>
          <cell r="J432" t="str">
            <v>SON</v>
          </cell>
          <cell r="K432" t="str">
            <v>CUSTOMER SERVICESON</v>
          </cell>
          <cell r="O432">
            <v>0</v>
          </cell>
          <cell r="Q432" t="str">
            <v>CUSTOMER SERVICESAL</v>
          </cell>
          <cell r="S432" t="str">
            <v>CUSTOMER SERVICE</v>
          </cell>
          <cell r="T432">
            <v>800150</v>
          </cell>
          <cell r="U432">
            <v>83403</v>
          </cell>
          <cell r="V432" t="str">
            <v>SAL</v>
          </cell>
          <cell r="W432" t="str">
            <v>CUSTOMER SERVICESAL</v>
          </cell>
          <cell r="AB432" t="str">
            <v>ERR</v>
          </cell>
          <cell r="AC432" t="str">
            <v>ERR</v>
          </cell>
        </row>
        <row r="433">
          <cell r="A433" t="str">
            <v>CUSTOMER SERVICE</v>
          </cell>
          <cell r="B433">
            <v>801201</v>
          </cell>
          <cell r="C433">
            <v>15795.78</v>
          </cell>
          <cell r="D433" t="str">
            <v>SAL</v>
          </cell>
          <cell r="E433" t="str">
            <v>CUSTOMER SERVICESAL</v>
          </cell>
          <cell r="G433" t="str">
            <v>CUSTOMER SERVICE</v>
          </cell>
          <cell r="H433">
            <v>802400</v>
          </cell>
          <cell r="I433">
            <v>4708</v>
          </cell>
          <cell r="J433" t="str">
            <v>SON</v>
          </cell>
          <cell r="K433" t="str">
            <v>CUSTOMER SERVICESON</v>
          </cell>
          <cell r="O433">
            <v>21177</v>
          </cell>
          <cell r="Q433" t="str">
            <v>CUSTOMER SERVICESAL</v>
          </cell>
          <cell r="S433" t="str">
            <v>CUSTOMER SERVICE</v>
          </cell>
          <cell r="T433">
            <v>800151</v>
          </cell>
          <cell r="U433">
            <v>0</v>
          </cell>
          <cell r="V433" t="str">
            <v>SAL</v>
          </cell>
          <cell r="W433" t="str">
            <v>CUSTOMER SERVICESAL</v>
          </cell>
          <cell r="AB433" t="str">
            <v>ERR</v>
          </cell>
          <cell r="AC433" t="str">
            <v>ERR</v>
          </cell>
        </row>
        <row r="434">
          <cell r="A434" t="str">
            <v>CUSTOMER SERVICE</v>
          </cell>
          <cell r="B434">
            <v>801210</v>
          </cell>
          <cell r="C434">
            <v>10021.68</v>
          </cell>
          <cell r="D434" t="str">
            <v>SAL</v>
          </cell>
          <cell r="E434" t="str">
            <v>CUSTOMER SERVICESAL</v>
          </cell>
          <cell r="G434" t="str">
            <v>CUSTOMER SERVICE</v>
          </cell>
          <cell r="H434">
            <v>803300</v>
          </cell>
          <cell r="I434">
            <v>5300</v>
          </cell>
          <cell r="J434" t="str">
            <v>SON</v>
          </cell>
          <cell r="K434" t="str">
            <v>CUSTOMER SERVICESON</v>
          </cell>
          <cell r="O434">
            <v>83403</v>
          </cell>
          <cell r="Q434" t="str">
            <v>CUSTOMER SERVICESAL</v>
          </cell>
          <cell r="S434" t="str">
            <v>CUSTOMER SERVICE</v>
          </cell>
          <cell r="T434">
            <v>800160</v>
          </cell>
          <cell r="U434">
            <v>0</v>
          </cell>
          <cell r="V434" t="str">
            <v>SAL</v>
          </cell>
          <cell r="W434" t="str">
            <v>CUSTOMER SERVICESAL</v>
          </cell>
          <cell r="AB434" t="str">
            <v>ERR</v>
          </cell>
          <cell r="AC434" t="str">
            <v>ERR</v>
          </cell>
        </row>
        <row r="435">
          <cell r="A435" t="str">
            <v>CUSTOMER SERVICE</v>
          </cell>
          <cell r="B435">
            <v>801300</v>
          </cell>
          <cell r="C435">
            <v>2241.0100000000002</v>
          </cell>
          <cell r="D435" t="str">
            <v>SAL</v>
          </cell>
          <cell r="E435" t="str">
            <v>CUSTOMER SERVICESAL</v>
          </cell>
          <cell r="G435" t="str">
            <v>CUSTOMER SERVICE</v>
          </cell>
          <cell r="H435">
            <v>804100</v>
          </cell>
          <cell r="I435">
            <v>2000</v>
          </cell>
          <cell r="J435" t="str">
            <v>SAL</v>
          </cell>
          <cell r="K435" t="str">
            <v>CUSTOMER SERVICESAL</v>
          </cell>
          <cell r="O435">
            <v>0</v>
          </cell>
          <cell r="Q435" t="str">
            <v>CUSTOMER SERVICESAL</v>
          </cell>
          <cell r="S435" t="str">
            <v>CUSTOMER SERVICE</v>
          </cell>
          <cell r="T435">
            <v>800167</v>
          </cell>
          <cell r="U435">
            <v>61000</v>
          </cell>
          <cell r="V435" t="str">
            <v>SAL</v>
          </cell>
          <cell r="W435" t="str">
            <v>CUSTOMER SERVICESAL</v>
          </cell>
          <cell r="AB435" t="str">
            <v>ERR</v>
          </cell>
          <cell r="AC435" t="str">
            <v>ERR</v>
          </cell>
        </row>
        <row r="436">
          <cell r="A436" t="str">
            <v>CUSTOMER SERVICE</v>
          </cell>
          <cell r="B436">
            <v>802200</v>
          </cell>
          <cell r="C436">
            <v>3593.54</v>
          </cell>
          <cell r="D436" t="str">
            <v>SON</v>
          </cell>
          <cell r="E436" t="str">
            <v>CUSTOMER SERVICESON</v>
          </cell>
          <cell r="G436" t="str">
            <v>CUSTOMER SERVICE</v>
          </cell>
          <cell r="H436">
            <v>804120</v>
          </cell>
          <cell r="I436">
            <v>0</v>
          </cell>
          <cell r="J436" t="str">
            <v>SAL</v>
          </cell>
          <cell r="K436" t="str">
            <v>CUSTOMER SERVICESAL</v>
          </cell>
          <cell r="O436">
            <v>0</v>
          </cell>
          <cell r="Q436" t="str">
            <v>CUSTOMER SERVICESAL</v>
          </cell>
          <cell r="S436" t="str">
            <v>CUSTOMER SERVICE</v>
          </cell>
          <cell r="T436">
            <v>800191</v>
          </cell>
          <cell r="U436">
            <v>21526</v>
          </cell>
          <cell r="V436" t="str">
            <v>SAL</v>
          </cell>
          <cell r="W436" t="str">
            <v>CUSTOMER SERVICESAL</v>
          </cell>
          <cell r="AB436" t="str">
            <v>ERR</v>
          </cell>
          <cell r="AC436" t="str">
            <v>ERR</v>
          </cell>
        </row>
        <row r="437">
          <cell r="A437" t="str">
            <v>CUSTOMER SERVICE</v>
          </cell>
          <cell r="B437">
            <v>802210</v>
          </cell>
          <cell r="C437">
            <v>0</v>
          </cell>
          <cell r="D437" t="str">
            <v>SON</v>
          </cell>
          <cell r="E437" t="str">
            <v>CUSTOMER SERVICESON</v>
          </cell>
          <cell r="G437" t="str">
            <v>CUSTOMER SERVICE</v>
          </cell>
          <cell r="H437">
            <v>804130</v>
          </cell>
          <cell r="I437">
            <v>0</v>
          </cell>
          <cell r="J437" t="str">
            <v>SAL</v>
          </cell>
          <cell r="K437" t="str">
            <v>CUSTOMER SERVICESAL</v>
          </cell>
          <cell r="O437">
            <v>61000</v>
          </cell>
          <cell r="Q437" t="str">
            <v>CUSTOMER SERVICESAL</v>
          </cell>
          <cell r="S437" t="str">
            <v>CUSTOMER SERVICE</v>
          </cell>
          <cell r="T437">
            <v>800510</v>
          </cell>
          <cell r="U437">
            <v>5000</v>
          </cell>
          <cell r="V437" t="str">
            <v>SAL</v>
          </cell>
          <cell r="W437" t="str">
            <v>CUSTOMER SERVICESAL</v>
          </cell>
          <cell r="AB437" t="str">
            <v>ERR</v>
          </cell>
          <cell r="AC437" t="str">
            <v>ERR</v>
          </cell>
        </row>
        <row r="438">
          <cell r="A438" t="str">
            <v>CUSTOMER SERVICE</v>
          </cell>
          <cell r="B438">
            <v>802220</v>
          </cell>
          <cell r="C438">
            <v>0</v>
          </cell>
          <cell r="D438" t="str">
            <v>SON</v>
          </cell>
          <cell r="E438" t="str">
            <v>CUSTOMER SERVICESON</v>
          </cell>
          <cell r="G438" t="str">
            <v>CUSTOMER SERVICE</v>
          </cell>
          <cell r="H438">
            <v>805100</v>
          </cell>
          <cell r="I438">
            <v>3332</v>
          </cell>
          <cell r="J438" t="str">
            <v>TRN</v>
          </cell>
          <cell r="K438" t="str">
            <v>CUSTOMER SERVICETRN</v>
          </cell>
          <cell r="O438">
            <v>21526</v>
          </cell>
          <cell r="Q438" t="str">
            <v>CUSTOMER SERVICESAL</v>
          </cell>
          <cell r="S438" t="str">
            <v>CUSTOMER SERVICE</v>
          </cell>
          <cell r="T438">
            <v>800515</v>
          </cell>
          <cell r="U438">
            <v>562</v>
          </cell>
          <cell r="V438" t="str">
            <v>SAL</v>
          </cell>
          <cell r="W438" t="str">
            <v>CUSTOMER SERVICESAL</v>
          </cell>
          <cell r="AB438" t="str">
            <v>ERR</v>
          </cell>
          <cell r="AC438" t="str">
            <v>ERR</v>
          </cell>
        </row>
        <row r="439">
          <cell r="A439" t="str">
            <v>CUSTOMER SERVICE</v>
          </cell>
          <cell r="B439">
            <v>802231</v>
          </cell>
          <cell r="C439">
            <v>7172.33</v>
          </cell>
          <cell r="D439" t="str">
            <v>SON</v>
          </cell>
          <cell r="E439" t="str">
            <v>CUSTOMER SERVICESON</v>
          </cell>
          <cell r="G439" t="str">
            <v>CUSTOMER SERVICE</v>
          </cell>
          <cell r="H439">
            <v>805110</v>
          </cell>
          <cell r="I439">
            <v>21672</v>
          </cell>
          <cell r="J439" t="str">
            <v>TRN</v>
          </cell>
          <cell r="K439" t="str">
            <v>CUSTOMER SERVICETRN</v>
          </cell>
          <cell r="O439">
            <v>5000</v>
          </cell>
          <cell r="Q439" t="str">
            <v>CUSTOMER SERVICESAL</v>
          </cell>
          <cell r="S439" t="str">
            <v>CUSTOMER SERVICE</v>
          </cell>
          <cell r="T439">
            <v>800626</v>
          </cell>
          <cell r="U439">
            <v>0</v>
          </cell>
          <cell r="V439" t="str">
            <v>SAL</v>
          </cell>
          <cell r="W439" t="str">
            <v>CUSTOMER SERVICESAL</v>
          </cell>
          <cell r="AB439" t="str">
            <v>ERR</v>
          </cell>
          <cell r="AC439" t="str">
            <v>ERR</v>
          </cell>
        </row>
        <row r="440">
          <cell r="A440" t="str">
            <v>CUSTOMER SERVICE</v>
          </cell>
          <cell r="B440">
            <v>802240</v>
          </cell>
          <cell r="C440">
            <v>348.62</v>
          </cell>
          <cell r="D440" t="str">
            <v>SON</v>
          </cell>
          <cell r="E440" t="str">
            <v>CUSTOMER SERVICESON</v>
          </cell>
          <cell r="G440" t="str">
            <v>CUSTOMER SERVICE</v>
          </cell>
          <cell r="H440">
            <v>805130</v>
          </cell>
          <cell r="I440">
            <v>2464</v>
          </cell>
          <cell r="J440" t="str">
            <v>TRN</v>
          </cell>
          <cell r="K440" t="str">
            <v>CUSTOMER SERVICETRN</v>
          </cell>
          <cell r="O440">
            <v>562</v>
          </cell>
          <cell r="Q440" t="str">
            <v>CUSTOMER SERVICESAL</v>
          </cell>
          <cell r="S440" t="str">
            <v>CUSTOMER SERVICE</v>
          </cell>
          <cell r="T440">
            <v>800627</v>
          </cell>
          <cell r="U440">
            <v>0</v>
          </cell>
          <cell r="V440" t="str">
            <v>SAL</v>
          </cell>
          <cell r="W440" t="str">
            <v>CUSTOMER SERVICESAL</v>
          </cell>
          <cell r="AB440" t="str">
            <v>ERR</v>
          </cell>
          <cell r="AC440" t="str">
            <v>ERR</v>
          </cell>
        </row>
        <row r="441">
          <cell r="A441" t="str">
            <v>CUSTOMER SERVICE</v>
          </cell>
          <cell r="B441">
            <v>802300</v>
          </cell>
          <cell r="C441">
            <v>20377.96</v>
          </cell>
          <cell r="D441" t="str">
            <v>SON</v>
          </cell>
          <cell r="E441" t="str">
            <v>CUSTOMER SERVICESON</v>
          </cell>
          <cell r="G441" t="str">
            <v>CUSTOMER SERVICE</v>
          </cell>
          <cell r="H441">
            <v>805135</v>
          </cell>
          <cell r="I441">
            <v>0</v>
          </cell>
          <cell r="J441" t="str">
            <v>TRN</v>
          </cell>
          <cell r="K441" t="str">
            <v>CUSTOMER SERVICETRN</v>
          </cell>
          <cell r="O441">
            <v>0</v>
          </cell>
          <cell r="Q441" t="str">
            <v>CUSTOMER SERVICESAL</v>
          </cell>
          <cell r="S441" t="str">
            <v>CUSTOMER SERVICE</v>
          </cell>
          <cell r="T441">
            <v>800640</v>
          </cell>
          <cell r="U441">
            <v>0</v>
          </cell>
          <cell r="V441" t="str">
            <v>SAL</v>
          </cell>
          <cell r="W441" t="str">
            <v>CUSTOMER SERVICESAL</v>
          </cell>
          <cell r="AB441" t="str">
            <v>ERR</v>
          </cell>
          <cell r="AC441" t="str">
            <v>ERR</v>
          </cell>
        </row>
        <row r="442">
          <cell r="A442" t="str">
            <v>CUSTOMER SERVICE</v>
          </cell>
          <cell r="B442">
            <v>802400</v>
          </cell>
          <cell r="C442">
            <v>5238.59</v>
          </cell>
          <cell r="D442" t="str">
            <v>SON</v>
          </cell>
          <cell r="E442" t="str">
            <v>CUSTOMER SERVICESON</v>
          </cell>
          <cell r="G442" t="str">
            <v>CUSTOMER SERVICE</v>
          </cell>
          <cell r="H442">
            <v>805170</v>
          </cell>
          <cell r="I442">
            <v>0</v>
          </cell>
          <cell r="J442" t="str">
            <v>TRN</v>
          </cell>
          <cell r="K442" t="str">
            <v>CUSTOMER SERVICETRN</v>
          </cell>
          <cell r="O442">
            <v>0</v>
          </cell>
          <cell r="Q442" t="str">
            <v>CUSTOMER SERVICESAL</v>
          </cell>
          <cell r="S442" t="str">
            <v>CUSTOMER SERVICE</v>
          </cell>
          <cell r="T442">
            <v>800642</v>
          </cell>
          <cell r="U442">
            <v>0</v>
          </cell>
          <cell r="V442" t="str">
            <v>SAL</v>
          </cell>
          <cell r="W442" t="str">
            <v>CUSTOMER SERVICESAL</v>
          </cell>
          <cell r="AB442" t="str">
            <v>ERR</v>
          </cell>
          <cell r="AC442" t="str">
            <v>ERR</v>
          </cell>
        </row>
        <row r="443">
          <cell r="A443" t="str">
            <v>CUSTOMER SERVICE</v>
          </cell>
          <cell r="B443">
            <v>803100</v>
          </cell>
          <cell r="C443">
            <v>0</v>
          </cell>
          <cell r="D443" t="str">
            <v>SAL</v>
          </cell>
          <cell r="E443" t="str">
            <v>CUSTOMER SERVICESAL</v>
          </cell>
          <cell r="G443" t="str">
            <v>CUSTOMER SERVICE</v>
          </cell>
          <cell r="H443">
            <v>805200</v>
          </cell>
          <cell r="I443">
            <v>0</v>
          </cell>
          <cell r="J443" t="str">
            <v>TRN</v>
          </cell>
          <cell r="K443" t="str">
            <v>CUSTOMER SERVICETRN</v>
          </cell>
          <cell r="O443">
            <v>0</v>
          </cell>
          <cell r="Q443" t="str">
            <v>CUSTOMER SERVICESAL</v>
          </cell>
          <cell r="S443" t="str">
            <v>CUSTOMER SERVICE</v>
          </cell>
          <cell r="T443">
            <v>800660</v>
          </cell>
          <cell r="U443">
            <v>16850</v>
          </cell>
          <cell r="V443" t="str">
            <v>SON</v>
          </cell>
          <cell r="W443" t="str">
            <v>CUSTOMER SERVICESON</v>
          </cell>
          <cell r="AB443" t="str">
            <v>ERR</v>
          </cell>
          <cell r="AC443" t="str">
            <v>ERR</v>
          </cell>
        </row>
        <row r="444">
          <cell r="A444" t="str">
            <v>CUSTOMER SERVICE</v>
          </cell>
          <cell r="B444">
            <v>803300</v>
          </cell>
          <cell r="C444">
            <v>647.69000000000005</v>
          </cell>
          <cell r="D444" t="str">
            <v>SON</v>
          </cell>
          <cell r="E444" t="str">
            <v>CUSTOMER SERVICESON</v>
          </cell>
          <cell r="G444" t="str">
            <v>CUSTOMER SERVICE</v>
          </cell>
          <cell r="H444">
            <v>805210</v>
          </cell>
          <cell r="I444">
            <v>26675</v>
          </cell>
          <cell r="J444" t="str">
            <v>TRN</v>
          </cell>
          <cell r="K444" t="str">
            <v>CUSTOMER SERVICETRN</v>
          </cell>
          <cell r="O444">
            <v>0</v>
          </cell>
          <cell r="Q444" t="str">
            <v>CUSTOMER SERVICESAL</v>
          </cell>
          <cell r="S444" t="str">
            <v>CUSTOMER SERVICE</v>
          </cell>
          <cell r="T444">
            <v>801110</v>
          </cell>
          <cell r="U444">
            <v>0</v>
          </cell>
          <cell r="V444" t="str">
            <v>SAL</v>
          </cell>
          <cell r="W444" t="str">
            <v>CUSTOMER SERVICESAL</v>
          </cell>
          <cell r="AB444" t="str">
            <v>ERR</v>
          </cell>
          <cell r="AC444" t="str">
            <v>ERR</v>
          </cell>
        </row>
        <row r="445">
          <cell r="A445" t="str">
            <v>CUSTOMER SERVICE</v>
          </cell>
          <cell r="B445">
            <v>804100</v>
          </cell>
          <cell r="C445">
            <v>3353.43</v>
          </cell>
          <cell r="D445" t="str">
            <v>SAL</v>
          </cell>
          <cell r="E445" t="str">
            <v>CUSTOMER SERVICESAL</v>
          </cell>
          <cell r="G445" t="str">
            <v>CUSTOMER SERVICE</v>
          </cell>
          <cell r="H445">
            <v>805215</v>
          </cell>
          <cell r="I445">
            <v>0</v>
          </cell>
          <cell r="J445" t="str">
            <v>TRN</v>
          </cell>
          <cell r="K445" t="str">
            <v>CUSTOMER SERVICETRN</v>
          </cell>
          <cell r="O445">
            <v>16850</v>
          </cell>
          <cell r="Q445" t="str">
            <v>CUSTOMER SERVICESON</v>
          </cell>
          <cell r="S445" t="str">
            <v>CUSTOMER SERVICE</v>
          </cell>
          <cell r="T445">
            <v>801191</v>
          </cell>
          <cell r="U445">
            <v>74000</v>
          </cell>
          <cell r="V445" t="str">
            <v>SAL</v>
          </cell>
          <cell r="W445" t="str">
            <v>CUSTOMER SERVICESAL</v>
          </cell>
          <cell r="AB445" t="str">
            <v>ERR</v>
          </cell>
          <cell r="AC445" t="str">
            <v>ERR</v>
          </cell>
        </row>
        <row r="446">
          <cell r="A446" t="str">
            <v>CUSTOMER SERVICE</v>
          </cell>
          <cell r="B446">
            <v>804120</v>
          </cell>
          <cell r="C446">
            <v>0</v>
          </cell>
          <cell r="D446" t="str">
            <v>SAL</v>
          </cell>
          <cell r="E446" t="str">
            <v>CUSTOMER SERVICESAL</v>
          </cell>
          <cell r="G446" t="str">
            <v>CUSTOMER SERVICE</v>
          </cell>
          <cell r="H446">
            <v>805300</v>
          </cell>
          <cell r="I446">
            <v>105</v>
          </cell>
          <cell r="J446" t="str">
            <v>SON</v>
          </cell>
          <cell r="K446" t="str">
            <v>CUSTOMER SERVICESON</v>
          </cell>
          <cell r="O446">
            <v>0</v>
          </cell>
          <cell r="Q446" t="str">
            <v>CUSTOMER SERVICESAL</v>
          </cell>
          <cell r="S446" t="str">
            <v>CUSTOMER SERVICE</v>
          </cell>
          <cell r="T446">
            <v>801205</v>
          </cell>
          <cell r="U446">
            <v>0</v>
          </cell>
          <cell r="V446" t="str">
            <v>SAL</v>
          </cell>
          <cell r="W446" t="str">
            <v>CUSTOMER SERVICESAL</v>
          </cell>
          <cell r="AB446" t="str">
            <v>ERR</v>
          </cell>
          <cell r="AC446" t="str">
            <v>ERR</v>
          </cell>
        </row>
        <row r="447">
          <cell r="A447" t="str">
            <v>CUSTOMER SERVICE</v>
          </cell>
          <cell r="B447">
            <v>804130</v>
          </cell>
          <cell r="C447">
            <v>225</v>
          </cell>
          <cell r="D447" t="str">
            <v>SAL</v>
          </cell>
          <cell r="E447" t="str">
            <v>CUSTOMER SERVICESAL</v>
          </cell>
          <cell r="G447" t="str">
            <v>CUSTOMER SERVICE</v>
          </cell>
          <cell r="H447">
            <v>805390</v>
          </cell>
          <cell r="I447">
            <v>180</v>
          </cell>
          <cell r="J447" t="str">
            <v>SON</v>
          </cell>
          <cell r="K447" t="str">
            <v>CUSTOMER SERVICESON</v>
          </cell>
          <cell r="O447">
            <v>74000</v>
          </cell>
          <cell r="Q447" t="str">
            <v>CUSTOMER SERVICESAL</v>
          </cell>
          <cell r="S447" t="str">
            <v>CUSTOMER SERVICE</v>
          </cell>
          <cell r="T447">
            <v>801210</v>
          </cell>
          <cell r="U447">
            <v>19689</v>
          </cell>
          <cell r="V447" t="str">
            <v>SAL</v>
          </cell>
          <cell r="W447" t="str">
            <v>CUSTOMER SERVICESAL</v>
          </cell>
          <cell r="AB447" t="str">
            <v>ERR</v>
          </cell>
          <cell r="AC447" t="str">
            <v>ERR</v>
          </cell>
        </row>
        <row r="448">
          <cell r="A448" t="str">
            <v>CUSTOMER SERVICE</v>
          </cell>
          <cell r="B448">
            <v>805100</v>
          </cell>
          <cell r="C448">
            <v>765</v>
          </cell>
          <cell r="D448" t="str">
            <v>TRN</v>
          </cell>
          <cell r="E448" t="str">
            <v>CUSTOMER SERVICETRN</v>
          </cell>
          <cell r="G448" t="str">
            <v>CUSTOMER SERVICE</v>
          </cell>
          <cell r="H448">
            <v>831000</v>
          </cell>
          <cell r="I448">
            <v>5580</v>
          </cell>
          <cell r="J448" t="str">
            <v>ENT</v>
          </cell>
          <cell r="K448" t="str">
            <v>CUSTOMER SERVICEENT</v>
          </cell>
          <cell r="O448">
            <v>0</v>
          </cell>
          <cell r="Q448" t="str">
            <v>CUSTOMER SERVICESAL</v>
          </cell>
          <cell r="S448" t="str">
            <v>CUSTOMER SERVICE</v>
          </cell>
          <cell r="T448">
            <v>801215</v>
          </cell>
          <cell r="U448">
            <v>0</v>
          </cell>
          <cell r="V448" t="str">
            <v>SAL</v>
          </cell>
          <cell r="W448" t="str">
            <v>CUSTOMER SERVICESAL</v>
          </cell>
          <cell r="AB448" t="str">
            <v>ERR</v>
          </cell>
          <cell r="AC448" t="str">
            <v>ERR</v>
          </cell>
        </row>
        <row r="449">
          <cell r="A449" t="str">
            <v>CUSTOMER SERVICE</v>
          </cell>
          <cell r="B449">
            <v>805110</v>
          </cell>
          <cell r="C449">
            <v>39577.17</v>
          </cell>
          <cell r="D449" t="str">
            <v>TRN</v>
          </cell>
          <cell r="E449" t="str">
            <v>CUSTOMER SERVICETRN</v>
          </cell>
          <cell r="G449" t="str">
            <v>CUSTOMER SERVICE</v>
          </cell>
          <cell r="H449">
            <v>831210</v>
          </cell>
          <cell r="I449">
            <v>432</v>
          </cell>
          <cell r="J449" t="str">
            <v>ENT</v>
          </cell>
          <cell r="K449" t="str">
            <v>CUSTOMER SERVICEENT</v>
          </cell>
          <cell r="O449">
            <v>19689</v>
          </cell>
          <cell r="Q449" t="str">
            <v>CUSTOMER SERVICESAL</v>
          </cell>
          <cell r="S449" t="str">
            <v>CUSTOMER SERVICE</v>
          </cell>
          <cell r="T449">
            <v>801300</v>
          </cell>
          <cell r="U449">
            <v>0</v>
          </cell>
          <cell r="V449" t="str">
            <v>SAL</v>
          </cell>
          <cell r="W449" t="str">
            <v>CUSTOMER SERVICESAL</v>
          </cell>
          <cell r="AB449" t="str">
            <v>ERR</v>
          </cell>
          <cell r="AC449" t="str">
            <v>ERR</v>
          </cell>
        </row>
        <row r="450">
          <cell r="A450" t="str">
            <v>CUSTOMER SERVICE</v>
          </cell>
          <cell r="B450">
            <v>805130</v>
          </cell>
          <cell r="C450">
            <v>0</v>
          </cell>
          <cell r="D450" t="str">
            <v>TRN</v>
          </cell>
          <cell r="E450" t="str">
            <v>CUSTOMER SERVICETRN</v>
          </cell>
          <cell r="G450" t="str">
            <v>CUSTOMER SERVICE</v>
          </cell>
          <cell r="H450">
            <v>831405</v>
          </cell>
          <cell r="I450">
            <v>0</v>
          </cell>
          <cell r="J450" t="str">
            <v>ENT</v>
          </cell>
          <cell r="K450" t="str">
            <v>CUSTOMER SERVICEENT</v>
          </cell>
          <cell r="O450">
            <v>0</v>
          </cell>
          <cell r="Q450" t="str">
            <v>CUSTOMER SERVICESAL</v>
          </cell>
          <cell r="S450" t="str">
            <v>CUSTOMER SERVICE</v>
          </cell>
          <cell r="T450">
            <v>801391</v>
          </cell>
          <cell r="U450">
            <v>63803</v>
          </cell>
          <cell r="V450" t="str">
            <v>SAL</v>
          </cell>
          <cell r="W450" t="str">
            <v>CUSTOMER SERVICESAL</v>
          </cell>
          <cell r="AB450" t="str">
            <v>ERR</v>
          </cell>
          <cell r="AC450" t="str">
            <v>ERR</v>
          </cell>
        </row>
        <row r="451">
          <cell r="A451" t="str">
            <v>CUSTOMER SERVICE</v>
          </cell>
          <cell r="B451">
            <v>805140</v>
          </cell>
          <cell r="C451">
            <v>0</v>
          </cell>
          <cell r="D451" t="str">
            <v>TRN</v>
          </cell>
          <cell r="E451" t="str">
            <v>CUSTOMER SERVICETRN</v>
          </cell>
          <cell r="G451" t="str">
            <v>CUSTOMER SERVICE</v>
          </cell>
          <cell r="H451">
            <v>831900</v>
          </cell>
          <cell r="I451">
            <v>2392</v>
          </cell>
          <cell r="J451" t="str">
            <v>ENT</v>
          </cell>
          <cell r="K451" t="str">
            <v>CUSTOMER SERVICEENT</v>
          </cell>
          <cell r="O451">
            <v>0</v>
          </cell>
          <cell r="Q451" t="str">
            <v>CUSTOMER SERVICESAL</v>
          </cell>
          <cell r="S451" t="str">
            <v>CUSTOMER SERVICE</v>
          </cell>
          <cell r="T451">
            <v>802200</v>
          </cell>
          <cell r="U451">
            <v>21660</v>
          </cell>
          <cell r="V451" t="str">
            <v>SON</v>
          </cell>
          <cell r="W451" t="str">
            <v>CUSTOMER SERVICESON</v>
          </cell>
          <cell r="AB451" t="str">
            <v>ERR</v>
          </cell>
          <cell r="AC451" t="str">
            <v>ERR</v>
          </cell>
        </row>
        <row r="452">
          <cell r="A452" t="str">
            <v>CUSTOMER SERVICE</v>
          </cell>
          <cell r="B452">
            <v>805200</v>
          </cell>
          <cell r="C452">
            <v>0</v>
          </cell>
          <cell r="D452" t="str">
            <v>TRN</v>
          </cell>
          <cell r="E452" t="str">
            <v>CUSTOMER SERVICETRN</v>
          </cell>
          <cell r="G452" t="str">
            <v>CUSTOMER SERVICE</v>
          </cell>
          <cell r="H452">
            <v>833000</v>
          </cell>
          <cell r="I452">
            <v>1100</v>
          </cell>
          <cell r="J452" t="str">
            <v>TRA</v>
          </cell>
          <cell r="K452" t="str">
            <v>CUSTOMER SERVICETRA</v>
          </cell>
          <cell r="O452">
            <v>63803</v>
          </cell>
          <cell r="Q452" t="str">
            <v>CUSTOMER SERVICESAL</v>
          </cell>
          <cell r="S452" t="str">
            <v>CUSTOMER SERVICE</v>
          </cell>
          <cell r="T452">
            <v>802220</v>
          </cell>
          <cell r="U452">
            <v>0</v>
          </cell>
          <cell r="V452" t="str">
            <v>SON</v>
          </cell>
          <cell r="W452" t="str">
            <v>CUSTOMER SERVICESON</v>
          </cell>
          <cell r="AB452" t="str">
            <v>ERR</v>
          </cell>
          <cell r="AC452" t="str">
            <v>ERR</v>
          </cell>
        </row>
        <row r="453">
          <cell r="A453" t="str">
            <v>CUSTOMER SERVICE</v>
          </cell>
          <cell r="B453">
            <v>805210</v>
          </cell>
          <cell r="C453">
            <v>6886.88</v>
          </cell>
          <cell r="D453" t="str">
            <v>TRN</v>
          </cell>
          <cell r="E453" t="str">
            <v>CUSTOMER SERVICETRN</v>
          </cell>
          <cell r="G453" t="str">
            <v>CUSTOMER SERVICE</v>
          </cell>
          <cell r="H453">
            <v>833010</v>
          </cell>
          <cell r="I453">
            <v>9300</v>
          </cell>
          <cell r="J453" t="str">
            <v>TRA</v>
          </cell>
          <cell r="K453" t="str">
            <v>CUSTOMER SERVICETRA</v>
          </cell>
          <cell r="O453">
            <v>21660</v>
          </cell>
          <cell r="Q453" t="str">
            <v>CUSTOMER SERVICESON</v>
          </cell>
          <cell r="S453" t="str">
            <v>CUSTOMER SERVICE</v>
          </cell>
          <cell r="T453">
            <v>802231</v>
          </cell>
          <cell r="U453">
            <v>12838</v>
          </cell>
          <cell r="V453" t="str">
            <v>SON</v>
          </cell>
          <cell r="W453" t="str">
            <v>CUSTOMER SERVICESON</v>
          </cell>
          <cell r="AB453" t="str">
            <v>ERR</v>
          </cell>
          <cell r="AC453" t="str">
            <v>ERR</v>
          </cell>
        </row>
        <row r="454">
          <cell r="A454" t="str">
            <v>CUSTOMER SERVICE</v>
          </cell>
          <cell r="B454">
            <v>805325</v>
          </cell>
          <cell r="C454">
            <v>0</v>
          </cell>
          <cell r="D454" t="str">
            <v>SON</v>
          </cell>
          <cell r="E454" t="str">
            <v>CUSTOMER SERVICESON</v>
          </cell>
          <cell r="G454" t="str">
            <v>CUSTOMER SERVICE</v>
          </cell>
          <cell r="H454">
            <v>833020</v>
          </cell>
          <cell r="I454">
            <v>0</v>
          </cell>
          <cell r="J454" t="str">
            <v>TRA</v>
          </cell>
          <cell r="K454" t="str">
            <v>CUSTOMER SERVICETRA</v>
          </cell>
          <cell r="O454">
            <v>0</v>
          </cell>
          <cell r="Q454" t="str">
            <v>CUSTOMER SERVICESON</v>
          </cell>
          <cell r="S454" t="str">
            <v>CUSTOMER SERVICE</v>
          </cell>
          <cell r="T454">
            <v>802240</v>
          </cell>
          <cell r="U454">
            <v>0</v>
          </cell>
          <cell r="V454" t="str">
            <v>SON</v>
          </cell>
          <cell r="W454" t="str">
            <v>CUSTOMER SERVICESON</v>
          </cell>
          <cell r="AB454" t="str">
            <v>ERR</v>
          </cell>
          <cell r="AC454" t="str">
            <v>ERR</v>
          </cell>
        </row>
        <row r="455">
          <cell r="A455" t="str">
            <v>CUSTOMER SERVICE</v>
          </cell>
          <cell r="B455">
            <v>815051</v>
          </cell>
          <cell r="C455">
            <v>0</v>
          </cell>
          <cell r="D455" t="str">
            <v>TRA</v>
          </cell>
          <cell r="E455" t="str">
            <v>CUSTOMER SERVICETRA</v>
          </cell>
          <cell r="G455" t="str">
            <v>CUSTOMER SERVICE</v>
          </cell>
          <cell r="H455">
            <v>833250</v>
          </cell>
          <cell r="I455">
            <v>2464</v>
          </cell>
          <cell r="J455" t="str">
            <v>TRA</v>
          </cell>
          <cell r="K455" t="str">
            <v>CUSTOMER SERVICETRA</v>
          </cell>
          <cell r="O455">
            <v>12838</v>
          </cell>
          <cell r="Q455" t="str">
            <v>CUSTOMER SERVICESON</v>
          </cell>
          <cell r="S455" t="str">
            <v>CUSTOMER SERVICE</v>
          </cell>
          <cell r="T455">
            <v>802300</v>
          </cell>
          <cell r="U455">
            <v>63341</v>
          </cell>
          <cell r="V455" t="str">
            <v>SON</v>
          </cell>
          <cell r="W455" t="str">
            <v>CUSTOMER SERVICESON</v>
          </cell>
          <cell r="AB455" t="str">
            <v>ERR</v>
          </cell>
          <cell r="AC455" t="str">
            <v>ERR</v>
          </cell>
        </row>
        <row r="456">
          <cell r="A456" t="str">
            <v>CUSTOMER SERVICE</v>
          </cell>
          <cell r="B456">
            <v>820135</v>
          </cell>
          <cell r="C456">
            <v>0</v>
          </cell>
          <cell r="D456" t="str">
            <v>TRA</v>
          </cell>
          <cell r="E456" t="str">
            <v>CUSTOMER SERVICETRA</v>
          </cell>
          <cell r="G456" t="str">
            <v>CUSTOMER SERVICE</v>
          </cell>
          <cell r="H456">
            <v>833500</v>
          </cell>
          <cell r="I456">
            <v>8524</v>
          </cell>
          <cell r="J456" t="str">
            <v>TRA</v>
          </cell>
          <cell r="K456" t="str">
            <v>CUSTOMER SERVICETRA</v>
          </cell>
          <cell r="O456">
            <v>0</v>
          </cell>
          <cell r="Q456" t="str">
            <v>CUSTOMER SERVICESON</v>
          </cell>
          <cell r="S456" t="str">
            <v>CUSTOMER SERVICE</v>
          </cell>
          <cell r="T456">
            <v>802330</v>
          </cell>
          <cell r="U456">
            <v>1000</v>
          </cell>
          <cell r="V456" t="str">
            <v>SON</v>
          </cell>
          <cell r="W456" t="str">
            <v>CUSTOMER SERVICESON</v>
          </cell>
          <cell r="AB456" t="str">
            <v>ERR</v>
          </cell>
          <cell r="AC456" t="str">
            <v>ERR</v>
          </cell>
        </row>
        <row r="457">
          <cell r="A457" t="str">
            <v>CUSTOMER SERVICE</v>
          </cell>
          <cell r="B457">
            <v>820160</v>
          </cell>
          <cell r="C457">
            <v>0</v>
          </cell>
          <cell r="D457" t="str">
            <v>OTH</v>
          </cell>
          <cell r="E457" t="str">
            <v>CUSTOMER SERVICEOTH</v>
          </cell>
          <cell r="G457" t="str">
            <v>CUSTOMER SERVICE</v>
          </cell>
          <cell r="H457">
            <v>833510</v>
          </cell>
          <cell r="I457">
            <v>4684</v>
          </cell>
          <cell r="J457" t="str">
            <v>TRA</v>
          </cell>
          <cell r="K457" t="str">
            <v>CUSTOMER SERVICETRA</v>
          </cell>
          <cell r="O457">
            <v>63341</v>
          </cell>
          <cell r="Q457" t="str">
            <v>CUSTOMER SERVICESON</v>
          </cell>
          <cell r="S457" t="str">
            <v>CUSTOMER SERVICE</v>
          </cell>
          <cell r="T457">
            <v>802400</v>
          </cell>
          <cell r="U457">
            <v>14000</v>
          </cell>
          <cell r="V457" t="str">
            <v>SON</v>
          </cell>
          <cell r="W457" t="str">
            <v>CUSTOMER SERVICESON</v>
          </cell>
          <cell r="AB457" t="str">
            <v>ERR</v>
          </cell>
          <cell r="AC457" t="str">
            <v>ERR</v>
          </cell>
        </row>
        <row r="458">
          <cell r="A458" t="str">
            <v>CUSTOMER SERVICE</v>
          </cell>
          <cell r="B458">
            <v>821410</v>
          </cell>
          <cell r="C458">
            <v>0</v>
          </cell>
          <cell r="D458" t="str">
            <v>TRN</v>
          </cell>
          <cell r="E458" t="str">
            <v>CUSTOMER SERVICETRN</v>
          </cell>
          <cell r="G458" t="str">
            <v>CUSTOMER SERVICE</v>
          </cell>
          <cell r="H458">
            <v>834710</v>
          </cell>
          <cell r="I458">
            <v>0</v>
          </cell>
          <cell r="J458" t="str">
            <v>TRA</v>
          </cell>
          <cell r="K458" t="str">
            <v>CUSTOMER SERVICETRA</v>
          </cell>
          <cell r="O458">
            <v>1000</v>
          </cell>
          <cell r="Q458" t="str">
            <v>CUSTOMER SERVICESON</v>
          </cell>
          <cell r="S458" t="str">
            <v>CUSTOMER SERVICE</v>
          </cell>
          <cell r="T458">
            <v>803100</v>
          </cell>
          <cell r="U458">
            <v>0</v>
          </cell>
          <cell r="V458" t="str">
            <v>SAL</v>
          </cell>
          <cell r="W458" t="str">
            <v>CUSTOMER SERVICESAL</v>
          </cell>
          <cell r="AB458" t="str">
            <v>ERR</v>
          </cell>
          <cell r="AC458" t="str">
            <v>ERR</v>
          </cell>
        </row>
        <row r="459">
          <cell r="A459" t="str">
            <v>CUSTOMER SERVICE</v>
          </cell>
          <cell r="B459">
            <v>821510</v>
          </cell>
          <cell r="C459">
            <v>0</v>
          </cell>
          <cell r="D459" t="str">
            <v>ADV</v>
          </cell>
          <cell r="E459" t="str">
            <v>CUSTOMER SERVICEADV</v>
          </cell>
          <cell r="G459" t="str">
            <v>CUSTOMER SERVICE</v>
          </cell>
          <cell r="H459">
            <v>837000</v>
          </cell>
          <cell r="I459">
            <v>0</v>
          </cell>
          <cell r="J459" t="str">
            <v>SON</v>
          </cell>
          <cell r="K459" t="str">
            <v>CUSTOMER SERVICESON</v>
          </cell>
          <cell r="O459">
            <v>14000</v>
          </cell>
          <cell r="Q459" t="str">
            <v>CUSTOMER SERVICESON</v>
          </cell>
          <cell r="S459" t="str">
            <v>CUSTOMER SERVICE</v>
          </cell>
          <cell r="T459">
            <v>803300</v>
          </cell>
          <cell r="U459">
            <v>15900</v>
          </cell>
          <cell r="V459" t="str">
            <v>SON</v>
          </cell>
          <cell r="W459" t="str">
            <v>CUSTOMER SERVICESON</v>
          </cell>
          <cell r="AB459" t="str">
            <v>ERR</v>
          </cell>
          <cell r="AC459" t="str">
            <v>ERR</v>
          </cell>
        </row>
        <row r="460">
          <cell r="A460" t="str">
            <v>CUSTOMER SERVICE</v>
          </cell>
          <cell r="B460">
            <v>821520</v>
          </cell>
          <cell r="C460">
            <v>0</v>
          </cell>
          <cell r="D460" t="str">
            <v>ADV</v>
          </cell>
          <cell r="E460" t="str">
            <v>CUSTOMER SERVICEADV</v>
          </cell>
          <cell r="G460" t="str">
            <v>CUSTOMER SERVICE</v>
          </cell>
          <cell r="H460">
            <v>839010</v>
          </cell>
          <cell r="I460">
            <v>0</v>
          </cell>
          <cell r="J460" t="str">
            <v>SON</v>
          </cell>
          <cell r="K460" t="str">
            <v>CUSTOMER SERVICESON</v>
          </cell>
          <cell r="O460">
            <v>0</v>
          </cell>
          <cell r="Q460" t="str">
            <v>CUSTOMER SERVICESAL</v>
          </cell>
          <cell r="S460" t="str">
            <v>CUSTOMER SERVICE</v>
          </cell>
          <cell r="T460">
            <v>804100</v>
          </cell>
          <cell r="U460">
            <v>6000</v>
          </cell>
          <cell r="V460" t="str">
            <v>SAL</v>
          </cell>
          <cell r="W460" t="str">
            <v>CUSTOMER SERVICESAL</v>
          </cell>
          <cell r="AB460" t="str">
            <v>ERR</v>
          </cell>
          <cell r="AC460" t="str">
            <v>ERR</v>
          </cell>
        </row>
        <row r="461">
          <cell r="A461" t="str">
            <v>CUSTOMER SERVICE</v>
          </cell>
          <cell r="B461">
            <v>821530</v>
          </cell>
          <cell r="C461">
            <v>0</v>
          </cell>
          <cell r="D461" t="str">
            <v>ADV</v>
          </cell>
          <cell r="E461" t="str">
            <v>CUSTOMER SERVICEADV</v>
          </cell>
          <cell r="G461" t="str">
            <v>CUSTOMER SERVICE</v>
          </cell>
          <cell r="H461">
            <v>839020</v>
          </cell>
          <cell r="I461">
            <v>332</v>
          </cell>
          <cell r="J461" t="str">
            <v>SON</v>
          </cell>
          <cell r="K461" t="str">
            <v>CUSTOMER SERVICESON</v>
          </cell>
          <cell r="O461">
            <v>15900</v>
          </cell>
          <cell r="Q461" t="str">
            <v>CUSTOMER SERVICESON</v>
          </cell>
          <cell r="S461" t="str">
            <v>CUSTOMER SERVICE</v>
          </cell>
          <cell r="T461">
            <v>804120</v>
          </cell>
          <cell r="U461">
            <v>0</v>
          </cell>
          <cell r="V461" t="str">
            <v>SAL</v>
          </cell>
          <cell r="W461" t="str">
            <v>CUSTOMER SERVICESAL</v>
          </cell>
          <cell r="AB461" t="str">
            <v>ERR</v>
          </cell>
          <cell r="AC461" t="str">
            <v>ERR</v>
          </cell>
        </row>
        <row r="462">
          <cell r="A462" t="str">
            <v>CUSTOMER SERVICE</v>
          </cell>
          <cell r="B462">
            <v>821550</v>
          </cell>
          <cell r="C462">
            <v>0</v>
          </cell>
          <cell r="D462" t="str">
            <v>ADV</v>
          </cell>
          <cell r="E462" t="str">
            <v>CUSTOMER SERVICEADV</v>
          </cell>
          <cell r="G462" t="str">
            <v>CUSTOMER SERVICE</v>
          </cell>
          <cell r="H462">
            <v>839030</v>
          </cell>
          <cell r="I462">
            <v>0</v>
          </cell>
          <cell r="J462" t="str">
            <v>SON</v>
          </cell>
          <cell r="K462" t="str">
            <v>CUSTOMER SERVICESON</v>
          </cell>
          <cell r="O462">
            <v>6000</v>
          </cell>
          <cell r="Q462" t="str">
            <v>CUSTOMER SERVICESAL</v>
          </cell>
          <cell r="S462" t="str">
            <v>CUSTOMER SERVICE</v>
          </cell>
          <cell r="T462">
            <v>804130</v>
          </cell>
          <cell r="U462">
            <v>0</v>
          </cell>
          <cell r="V462" t="str">
            <v>SAL</v>
          </cell>
          <cell r="W462" t="str">
            <v>CUSTOMER SERVICESAL</v>
          </cell>
          <cell r="AB462" t="str">
            <v>ERR</v>
          </cell>
          <cell r="AC462" t="str">
            <v>ERR</v>
          </cell>
        </row>
        <row r="463">
          <cell r="A463" t="str">
            <v>CUSTOMER SERVICE</v>
          </cell>
          <cell r="B463">
            <v>821665</v>
          </cell>
          <cell r="C463">
            <v>0</v>
          </cell>
          <cell r="D463" t="str">
            <v>BUS</v>
          </cell>
          <cell r="E463" t="str">
            <v>CUSTOMER SERVICEBUS</v>
          </cell>
          <cell r="G463" t="str">
            <v>CUSTOMER SERVICE</v>
          </cell>
          <cell r="H463">
            <v>839040</v>
          </cell>
          <cell r="I463">
            <v>332</v>
          </cell>
          <cell r="J463" t="str">
            <v>SON</v>
          </cell>
          <cell r="K463" t="str">
            <v>CUSTOMER SERVICESON</v>
          </cell>
          <cell r="O463">
            <v>0</v>
          </cell>
          <cell r="Q463" t="str">
            <v>CUSTOMER SERVICESAL</v>
          </cell>
          <cell r="S463" t="str">
            <v>CUSTOMER SERVICE</v>
          </cell>
          <cell r="T463">
            <v>805100</v>
          </cell>
          <cell r="U463">
            <v>10000</v>
          </cell>
          <cell r="V463" t="str">
            <v>TRN</v>
          </cell>
          <cell r="W463" t="str">
            <v>CUSTOMER SERVICETRN</v>
          </cell>
          <cell r="AB463" t="str">
            <v>ERR</v>
          </cell>
          <cell r="AC463" t="str">
            <v>ERR</v>
          </cell>
        </row>
        <row r="464">
          <cell r="A464" t="str">
            <v>CUSTOMER SERVICE</v>
          </cell>
          <cell r="B464">
            <v>821670</v>
          </cell>
          <cell r="C464">
            <v>0</v>
          </cell>
          <cell r="D464" t="str">
            <v>BUS</v>
          </cell>
          <cell r="E464" t="str">
            <v>CUSTOMER SERVICEBUS</v>
          </cell>
          <cell r="G464" t="str">
            <v>CUSTOMER SERVICE</v>
          </cell>
          <cell r="H464">
            <v>839050</v>
          </cell>
          <cell r="I464">
            <v>0</v>
          </cell>
          <cell r="J464" t="str">
            <v>SON</v>
          </cell>
          <cell r="K464" t="str">
            <v>CUSTOMER SERVICESON</v>
          </cell>
          <cell r="O464">
            <v>0</v>
          </cell>
          <cell r="Q464" t="str">
            <v>CUSTOMER SERVICESAL</v>
          </cell>
          <cell r="S464" t="str">
            <v>CUSTOMER SERVICE</v>
          </cell>
          <cell r="T464">
            <v>805110</v>
          </cell>
          <cell r="U464">
            <v>65000</v>
          </cell>
          <cell r="V464" t="str">
            <v>TRN</v>
          </cell>
          <cell r="W464" t="str">
            <v>CUSTOMER SERVICETRN</v>
          </cell>
          <cell r="AB464" t="str">
            <v>ERR</v>
          </cell>
          <cell r="AC464" t="str">
            <v>ERR</v>
          </cell>
        </row>
        <row r="465">
          <cell r="A465" t="str">
            <v>CUSTOMER SERVICE</v>
          </cell>
          <cell r="B465">
            <v>831000</v>
          </cell>
          <cell r="C465">
            <v>5346.49</v>
          </cell>
          <cell r="D465" t="str">
            <v>ENT</v>
          </cell>
          <cell r="E465" t="str">
            <v>CUSTOMER SERVICEENT</v>
          </cell>
          <cell r="G465" t="str">
            <v>CUSTOMER SERVICE</v>
          </cell>
          <cell r="H465">
            <v>839070</v>
          </cell>
          <cell r="I465">
            <v>0</v>
          </cell>
          <cell r="J465" t="str">
            <v>SON</v>
          </cell>
          <cell r="K465" t="str">
            <v>CUSTOMER SERVICESON</v>
          </cell>
          <cell r="O465">
            <v>10000</v>
          </cell>
          <cell r="Q465" t="str">
            <v>CUSTOMER SERVICETRN</v>
          </cell>
          <cell r="S465" t="str">
            <v>CUSTOMER SERVICE</v>
          </cell>
          <cell r="T465">
            <v>805130</v>
          </cell>
          <cell r="U465">
            <v>7400</v>
          </cell>
          <cell r="V465" t="str">
            <v>TRN</v>
          </cell>
          <cell r="W465" t="str">
            <v>CUSTOMER SERVICETRN</v>
          </cell>
          <cell r="AB465" t="str">
            <v>ERR</v>
          </cell>
          <cell r="AC465" t="str">
            <v>ERR</v>
          </cell>
        </row>
        <row r="466">
          <cell r="A466" t="str">
            <v>CUSTOMER SERVICE</v>
          </cell>
          <cell r="B466">
            <v>831100</v>
          </cell>
          <cell r="C466">
            <v>0</v>
          </cell>
          <cell r="D466" t="str">
            <v>ENT</v>
          </cell>
          <cell r="E466" t="str">
            <v>CUSTOMER SERVICEENT</v>
          </cell>
          <cell r="G466" t="str">
            <v>CUSTOMER SERVICE</v>
          </cell>
          <cell r="H466">
            <v>839090</v>
          </cell>
          <cell r="I466">
            <v>2392</v>
          </cell>
          <cell r="J466" t="str">
            <v>SON</v>
          </cell>
          <cell r="K466" t="str">
            <v>CUSTOMER SERVICESON</v>
          </cell>
          <cell r="O466">
            <v>65000</v>
          </cell>
          <cell r="Q466" t="str">
            <v>CUSTOMER SERVICETRN</v>
          </cell>
          <cell r="S466" t="str">
            <v>CUSTOMER SERVICE</v>
          </cell>
          <cell r="T466">
            <v>805135</v>
          </cell>
          <cell r="U466">
            <v>0</v>
          </cell>
          <cell r="V466" t="str">
            <v>TRN</v>
          </cell>
          <cell r="W466" t="str">
            <v>CUSTOMER SERVICETRN</v>
          </cell>
          <cell r="AB466" t="str">
            <v>ERR</v>
          </cell>
          <cell r="AC466" t="str">
            <v>ERR</v>
          </cell>
        </row>
        <row r="467">
          <cell r="A467" t="str">
            <v>CUSTOMER SERVICE</v>
          </cell>
          <cell r="B467">
            <v>831210</v>
          </cell>
          <cell r="C467">
            <v>0</v>
          </cell>
          <cell r="D467" t="str">
            <v>ENT</v>
          </cell>
          <cell r="E467" t="str">
            <v>CUSTOMER SERVICEENT</v>
          </cell>
          <cell r="G467" t="str">
            <v>CUSTOMER SERVICE</v>
          </cell>
          <cell r="H467">
            <v>841100</v>
          </cell>
          <cell r="I467">
            <v>0</v>
          </cell>
          <cell r="J467" t="str">
            <v>RNT</v>
          </cell>
          <cell r="K467" t="str">
            <v>CUSTOMER SERVICERNT</v>
          </cell>
          <cell r="O467">
            <v>7400</v>
          </cell>
          <cell r="Q467" t="str">
            <v>CUSTOMER SERVICETRN</v>
          </cell>
          <cell r="S467" t="str">
            <v>CUSTOMER SERVICE</v>
          </cell>
          <cell r="T467">
            <v>805170</v>
          </cell>
          <cell r="U467">
            <v>0</v>
          </cell>
          <cell r="V467" t="str">
            <v>TRN</v>
          </cell>
          <cell r="W467" t="str">
            <v>CUSTOMER SERVICETRN</v>
          </cell>
          <cell r="AB467" t="str">
            <v>ERR</v>
          </cell>
          <cell r="AC467" t="str">
            <v>ERR</v>
          </cell>
        </row>
        <row r="468">
          <cell r="A468" t="str">
            <v>CUSTOMER SERVICE</v>
          </cell>
          <cell r="B468">
            <v>831405</v>
          </cell>
          <cell r="C468">
            <v>17.96</v>
          </cell>
          <cell r="D468" t="str">
            <v>ENT</v>
          </cell>
          <cell r="E468" t="str">
            <v>CUSTOMER SERVICEENT</v>
          </cell>
          <cell r="G468" t="str">
            <v>CUSTOMER SERVICE</v>
          </cell>
          <cell r="H468">
            <v>841110</v>
          </cell>
          <cell r="I468">
            <v>0</v>
          </cell>
          <cell r="J468" t="str">
            <v>RNT</v>
          </cell>
          <cell r="K468" t="str">
            <v>CUSTOMER SERVICERNT</v>
          </cell>
          <cell r="O468">
            <v>0</v>
          </cell>
          <cell r="Q468" t="str">
            <v>CUSTOMER SERVICETRN</v>
          </cell>
          <cell r="S468" t="str">
            <v>CUSTOMER SERVICE</v>
          </cell>
          <cell r="T468">
            <v>805200</v>
          </cell>
          <cell r="U468">
            <v>0</v>
          </cell>
          <cell r="V468" t="str">
            <v>TRN</v>
          </cell>
          <cell r="W468" t="str">
            <v>CUSTOMER SERVICETRN</v>
          </cell>
          <cell r="AB468" t="str">
            <v>ERR</v>
          </cell>
          <cell r="AC468" t="str">
            <v>ERR</v>
          </cell>
        </row>
        <row r="469">
          <cell r="A469" t="str">
            <v>CUSTOMER SERVICE</v>
          </cell>
          <cell r="B469">
            <v>831900</v>
          </cell>
          <cell r="C469">
            <v>3184.55</v>
          </cell>
          <cell r="D469" t="str">
            <v>ENT</v>
          </cell>
          <cell r="E469" t="str">
            <v>CUSTOMER SERVICEENT</v>
          </cell>
          <cell r="G469" t="str">
            <v>CUSTOMER SERVICE</v>
          </cell>
          <cell r="H469">
            <v>841190</v>
          </cell>
          <cell r="I469">
            <v>0</v>
          </cell>
          <cell r="J469" t="str">
            <v>RNT</v>
          </cell>
          <cell r="K469" t="str">
            <v>CUSTOMER SERVICERNT</v>
          </cell>
          <cell r="O469">
            <v>0</v>
          </cell>
          <cell r="Q469" t="str">
            <v>CUSTOMER SERVICETRN</v>
          </cell>
          <cell r="S469" t="str">
            <v>CUSTOMER SERVICE</v>
          </cell>
          <cell r="T469">
            <v>805210</v>
          </cell>
          <cell r="U469">
            <v>65800</v>
          </cell>
          <cell r="V469" t="str">
            <v>TRN</v>
          </cell>
          <cell r="W469" t="str">
            <v>CUSTOMER SERVICETRN</v>
          </cell>
          <cell r="AB469" t="str">
            <v>ERR</v>
          </cell>
          <cell r="AC469" t="str">
            <v>ERR</v>
          </cell>
        </row>
        <row r="470">
          <cell r="A470" t="str">
            <v>CUSTOMER SERVICE</v>
          </cell>
          <cell r="B470">
            <v>833000</v>
          </cell>
          <cell r="C470">
            <v>6656.67</v>
          </cell>
          <cell r="D470" t="str">
            <v>TRA</v>
          </cell>
          <cell r="E470" t="str">
            <v>CUSTOMER SERVICETRA</v>
          </cell>
          <cell r="G470" t="str">
            <v>CUSTOMER SERVICE</v>
          </cell>
          <cell r="H470">
            <v>841300</v>
          </cell>
          <cell r="I470">
            <v>820</v>
          </cell>
          <cell r="J470" t="str">
            <v>AST</v>
          </cell>
          <cell r="K470" t="str">
            <v>CUSTOMER SERVICEAST</v>
          </cell>
          <cell r="O470">
            <v>0</v>
          </cell>
          <cell r="Q470" t="str">
            <v>CUSTOMER SERVICETRN</v>
          </cell>
          <cell r="S470" t="str">
            <v>CUSTOMER SERVICE</v>
          </cell>
          <cell r="T470">
            <v>805215</v>
          </cell>
          <cell r="U470">
            <v>0</v>
          </cell>
          <cell r="V470" t="str">
            <v>TRN</v>
          </cell>
          <cell r="W470" t="str">
            <v>CUSTOMER SERVICETRN</v>
          </cell>
          <cell r="AB470" t="str">
            <v>ERR</v>
          </cell>
          <cell r="AC470" t="str">
            <v>ERR</v>
          </cell>
        </row>
        <row r="471">
          <cell r="A471" t="str">
            <v>CUSTOMER SERVICE</v>
          </cell>
          <cell r="B471">
            <v>833500</v>
          </cell>
          <cell r="C471">
            <v>9961.1</v>
          </cell>
          <cell r="D471" t="str">
            <v>TRA</v>
          </cell>
          <cell r="E471" t="str">
            <v>CUSTOMER SERVICETRA</v>
          </cell>
          <cell r="G471" t="str">
            <v>CUSTOMER SERVICE</v>
          </cell>
          <cell r="H471">
            <v>842200</v>
          </cell>
          <cell r="I471">
            <v>51184</v>
          </cell>
          <cell r="J471" t="str">
            <v>AST</v>
          </cell>
          <cell r="K471" t="str">
            <v>CUSTOMER SERVICEAST</v>
          </cell>
          <cell r="O471">
            <v>65800</v>
          </cell>
          <cell r="Q471" t="str">
            <v>CUSTOMER SERVICETRN</v>
          </cell>
          <cell r="S471" t="str">
            <v>CUSTOMER SERVICE</v>
          </cell>
          <cell r="T471">
            <v>805300</v>
          </cell>
          <cell r="U471">
            <v>300</v>
          </cell>
          <cell r="V471" t="str">
            <v>SON</v>
          </cell>
          <cell r="W471" t="str">
            <v>CUSTOMER SERVICESON</v>
          </cell>
          <cell r="AB471" t="str">
            <v>ERR</v>
          </cell>
          <cell r="AC471" t="str">
            <v>ERR</v>
          </cell>
        </row>
        <row r="472">
          <cell r="A472" t="str">
            <v>CUSTOMER SERVICE</v>
          </cell>
          <cell r="B472">
            <v>834710</v>
          </cell>
          <cell r="C472">
            <v>0</v>
          </cell>
          <cell r="D472" t="str">
            <v>TRA</v>
          </cell>
          <cell r="E472" t="str">
            <v>CUSTOMER SERVICETRA</v>
          </cell>
          <cell r="G472" t="str">
            <v>CUSTOMER SERVICE</v>
          </cell>
          <cell r="H472">
            <v>842300</v>
          </cell>
          <cell r="I472">
            <v>11324</v>
          </cell>
          <cell r="J472" t="str">
            <v>AST</v>
          </cell>
          <cell r="K472" t="str">
            <v>CUSTOMER SERVICEAST</v>
          </cell>
          <cell r="O472">
            <v>0</v>
          </cell>
          <cell r="Q472" t="str">
            <v>CUSTOMER SERVICETRN</v>
          </cell>
          <cell r="S472" t="str">
            <v>CUSTOMER SERVICE</v>
          </cell>
          <cell r="T472">
            <v>805325</v>
          </cell>
          <cell r="U472">
            <v>0</v>
          </cell>
          <cell r="V472" t="str">
            <v>SON</v>
          </cell>
          <cell r="W472" t="str">
            <v>CUSTOMER SERVICESON</v>
          </cell>
          <cell r="AB472" t="str">
            <v>ERR</v>
          </cell>
          <cell r="AC472" t="str">
            <v>ERR</v>
          </cell>
        </row>
        <row r="473">
          <cell r="A473" t="str">
            <v>CUSTOMER SERVICE</v>
          </cell>
          <cell r="B473">
            <v>837000</v>
          </cell>
          <cell r="C473">
            <v>0</v>
          </cell>
          <cell r="D473" t="str">
            <v>SON</v>
          </cell>
          <cell r="E473" t="str">
            <v>CUSTOMER SERVICESON</v>
          </cell>
          <cell r="G473" t="str">
            <v>CUSTOMER SERVICE</v>
          </cell>
          <cell r="H473">
            <v>842500</v>
          </cell>
          <cell r="I473">
            <v>0</v>
          </cell>
          <cell r="J473" t="str">
            <v>RNT</v>
          </cell>
          <cell r="K473" t="str">
            <v>CUSTOMER SERVICERNT</v>
          </cell>
          <cell r="O473">
            <v>300</v>
          </cell>
          <cell r="Q473" t="str">
            <v>CUSTOMER SERVICESON</v>
          </cell>
          <cell r="S473" t="str">
            <v>CUSTOMER SERVICE</v>
          </cell>
          <cell r="T473">
            <v>805345</v>
          </cell>
          <cell r="U473">
            <v>0</v>
          </cell>
          <cell r="V473" t="str">
            <v>SON</v>
          </cell>
          <cell r="W473" t="str">
            <v>CUSTOMER SERVICESON</v>
          </cell>
          <cell r="AB473" t="str">
            <v>ERR</v>
          </cell>
          <cell r="AC473" t="str">
            <v>ERR</v>
          </cell>
        </row>
        <row r="474">
          <cell r="A474" t="str">
            <v>CUSTOMER SERVICE</v>
          </cell>
          <cell r="B474">
            <v>839010</v>
          </cell>
          <cell r="C474">
            <v>43.82</v>
          </cell>
          <cell r="D474" t="str">
            <v>SON</v>
          </cell>
          <cell r="E474" t="str">
            <v>CUSTOMER SERVICESON</v>
          </cell>
          <cell r="G474" t="str">
            <v>CUSTOMER SERVICE</v>
          </cell>
          <cell r="H474">
            <v>843110</v>
          </cell>
          <cell r="I474">
            <v>0</v>
          </cell>
          <cell r="J474" t="str">
            <v>RNT</v>
          </cell>
          <cell r="K474" t="str">
            <v>CUSTOMER SERVICERNT</v>
          </cell>
          <cell r="O474">
            <v>0</v>
          </cell>
          <cell r="Q474" t="str">
            <v>CUSTOMER SERVICESON</v>
          </cell>
          <cell r="S474" t="str">
            <v>CUSTOMER SERVICE</v>
          </cell>
          <cell r="T474">
            <v>805390</v>
          </cell>
          <cell r="U474">
            <v>534</v>
          </cell>
          <cell r="V474" t="str">
            <v>SON</v>
          </cell>
          <cell r="W474" t="str">
            <v>CUSTOMER SERVICESON</v>
          </cell>
          <cell r="AB474" t="str">
            <v>ERR</v>
          </cell>
          <cell r="AC474" t="str">
            <v>ERR</v>
          </cell>
        </row>
        <row r="475">
          <cell r="A475" t="str">
            <v>CUSTOMER SERVICE</v>
          </cell>
          <cell r="B475">
            <v>839020</v>
          </cell>
          <cell r="C475">
            <v>307.52</v>
          </cell>
          <cell r="D475" t="str">
            <v>SON</v>
          </cell>
          <cell r="E475" t="str">
            <v>CUSTOMER SERVICESON</v>
          </cell>
          <cell r="G475" t="str">
            <v>CUSTOMER SERVICE</v>
          </cell>
          <cell r="H475">
            <v>843210</v>
          </cell>
          <cell r="I475">
            <v>0</v>
          </cell>
          <cell r="J475" t="str">
            <v>RNT</v>
          </cell>
          <cell r="K475" t="str">
            <v>CUSTOMER SERVICERNT</v>
          </cell>
          <cell r="O475">
            <v>0</v>
          </cell>
          <cell r="Q475" t="str">
            <v>CUSTOMER SERVICESON</v>
          </cell>
          <cell r="S475" t="str">
            <v>CUSTOMER SERVICE</v>
          </cell>
          <cell r="T475">
            <v>831000</v>
          </cell>
          <cell r="U475">
            <v>16720</v>
          </cell>
          <cell r="V475" t="str">
            <v>ENT</v>
          </cell>
          <cell r="W475" t="str">
            <v>CUSTOMER SERVICEENT</v>
          </cell>
          <cell r="AB475" t="str">
            <v>ERR</v>
          </cell>
          <cell r="AC475" t="str">
            <v>ERR</v>
          </cell>
        </row>
        <row r="476">
          <cell r="A476" t="str">
            <v>CUSTOMER SERVICE</v>
          </cell>
          <cell r="B476">
            <v>839030</v>
          </cell>
          <cell r="C476">
            <v>438.07</v>
          </cell>
          <cell r="D476" t="str">
            <v>SON</v>
          </cell>
          <cell r="E476" t="str">
            <v>CUSTOMER SERVICESON</v>
          </cell>
          <cell r="G476" t="str">
            <v>CUSTOMER SERVICE</v>
          </cell>
          <cell r="H476">
            <v>843410</v>
          </cell>
          <cell r="I476">
            <v>4360</v>
          </cell>
          <cell r="J476" t="str">
            <v>RNN</v>
          </cell>
          <cell r="K476" t="str">
            <v>CUSTOMER SERVICERNN</v>
          </cell>
          <cell r="O476">
            <v>534</v>
          </cell>
          <cell r="Q476" t="str">
            <v>CUSTOMER SERVICESON</v>
          </cell>
          <cell r="S476" t="str">
            <v>CUSTOMER SERVICE</v>
          </cell>
          <cell r="T476">
            <v>831210</v>
          </cell>
          <cell r="U476">
            <v>1300</v>
          </cell>
          <cell r="V476" t="str">
            <v>ENT</v>
          </cell>
          <cell r="W476" t="str">
            <v>CUSTOMER SERVICEENT</v>
          </cell>
          <cell r="AB476" t="str">
            <v>ERR</v>
          </cell>
          <cell r="AC476" t="str">
            <v>ERR</v>
          </cell>
        </row>
        <row r="477">
          <cell r="A477" t="str">
            <v>CUSTOMER SERVICE</v>
          </cell>
          <cell r="B477">
            <v>839040</v>
          </cell>
          <cell r="C477">
            <v>-38.81</v>
          </cell>
          <cell r="D477" t="str">
            <v>SON</v>
          </cell>
          <cell r="E477" t="str">
            <v>CUSTOMER SERVICESON</v>
          </cell>
          <cell r="G477" t="str">
            <v>CUSTOMER SERVICE</v>
          </cell>
          <cell r="H477">
            <v>843500</v>
          </cell>
          <cell r="I477">
            <v>0</v>
          </cell>
          <cell r="J477" t="str">
            <v>RNT</v>
          </cell>
          <cell r="K477" t="str">
            <v>CUSTOMER SERVICERNT</v>
          </cell>
          <cell r="O477">
            <v>16720</v>
          </cell>
          <cell r="Q477" t="str">
            <v>CUSTOMER SERVICEENT</v>
          </cell>
          <cell r="S477" t="str">
            <v>CUSTOMER SERVICE</v>
          </cell>
          <cell r="T477">
            <v>831310</v>
          </cell>
          <cell r="U477">
            <v>0</v>
          </cell>
          <cell r="V477" t="str">
            <v>ENT</v>
          </cell>
          <cell r="W477" t="str">
            <v>CUSTOMER SERVICEENT</v>
          </cell>
          <cell r="AB477" t="str">
            <v>ERR</v>
          </cell>
          <cell r="AC477" t="str">
            <v>ERR</v>
          </cell>
        </row>
        <row r="478">
          <cell r="A478" t="str">
            <v>CUSTOMER SERVICE</v>
          </cell>
          <cell r="B478">
            <v>839050</v>
          </cell>
          <cell r="C478">
            <v>0</v>
          </cell>
          <cell r="D478" t="str">
            <v>SON</v>
          </cell>
          <cell r="E478" t="str">
            <v>CUSTOMER SERVICESON</v>
          </cell>
          <cell r="G478" t="str">
            <v>CUSTOMER SERVICE</v>
          </cell>
          <cell r="H478">
            <v>843600</v>
          </cell>
          <cell r="I478">
            <v>168</v>
          </cell>
          <cell r="J478" t="str">
            <v>RNT</v>
          </cell>
          <cell r="K478" t="str">
            <v>CUSTOMER SERVICERNT</v>
          </cell>
          <cell r="O478">
            <v>1300</v>
          </cell>
          <cell r="Q478" t="str">
            <v>CUSTOMER SERVICEENT</v>
          </cell>
          <cell r="S478" t="str">
            <v>CUSTOMER SERVICE</v>
          </cell>
          <cell r="T478">
            <v>831315</v>
          </cell>
          <cell r="U478">
            <v>0</v>
          </cell>
          <cell r="V478" t="str">
            <v>ENT</v>
          </cell>
          <cell r="W478" t="str">
            <v>CUSTOMER SERVICEENT</v>
          </cell>
          <cell r="AB478" t="str">
            <v>ERR</v>
          </cell>
          <cell r="AC478" t="str">
            <v>ERR</v>
          </cell>
        </row>
        <row r="479">
          <cell r="A479" t="str">
            <v>CUSTOMER SERVICE</v>
          </cell>
          <cell r="B479">
            <v>839070</v>
          </cell>
          <cell r="C479">
            <v>10.67</v>
          </cell>
          <cell r="D479" t="str">
            <v>SON</v>
          </cell>
          <cell r="E479" t="str">
            <v>CUSTOMER SERVICESON</v>
          </cell>
          <cell r="G479" t="str">
            <v>CUSTOMER SERVICE</v>
          </cell>
          <cell r="H479">
            <v>843640</v>
          </cell>
          <cell r="I479">
            <v>11332</v>
          </cell>
          <cell r="J479" t="str">
            <v>AST</v>
          </cell>
          <cell r="K479" t="str">
            <v>CUSTOMER SERVICEAST</v>
          </cell>
          <cell r="O479">
            <v>0</v>
          </cell>
          <cell r="Q479" t="str">
            <v>CUSTOMER SERVICEENT</v>
          </cell>
          <cell r="S479" t="str">
            <v>CUSTOMER SERVICE</v>
          </cell>
          <cell r="T479">
            <v>831405</v>
          </cell>
          <cell r="U479">
            <v>0</v>
          </cell>
          <cell r="V479" t="str">
            <v>ENT</v>
          </cell>
          <cell r="W479" t="str">
            <v>CUSTOMER SERVICEENT</v>
          </cell>
          <cell r="AB479" t="str">
            <v>ERR</v>
          </cell>
          <cell r="AC479" t="str">
            <v>ERR</v>
          </cell>
        </row>
        <row r="480">
          <cell r="A480" t="str">
            <v>CUSTOMER SERVICE</v>
          </cell>
          <cell r="B480">
            <v>839090</v>
          </cell>
          <cell r="C480">
            <v>2392.96</v>
          </cell>
          <cell r="D480" t="str">
            <v>SON</v>
          </cell>
          <cell r="E480" t="str">
            <v>CUSTOMER SERVICESON</v>
          </cell>
          <cell r="G480" t="str">
            <v>CUSTOMER SERVICE</v>
          </cell>
          <cell r="H480">
            <v>843810</v>
          </cell>
          <cell r="I480">
            <v>9500</v>
          </cell>
          <cell r="J480" t="str">
            <v>RNT</v>
          </cell>
          <cell r="K480" t="str">
            <v>CUSTOMER SERVICERNT</v>
          </cell>
          <cell r="O480">
            <v>0</v>
          </cell>
          <cell r="Q480" t="str">
            <v>CUSTOMER SERVICEENT</v>
          </cell>
          <cell r="S480" t="str">
            <v>CUSTOMER SERVICE</v>
          </cell>
          <cell r="T480">
            <v>831900</v>
          </cell>
          <cell r="U480">
            <v>7175</v>
          </cell>
          <cell r="V480" t="str">
            <v>ENT</v>
          </cell>
          <cell r="W480" t="str">
            <v>CUSTOMER SERVICEENT</v>
          </cell>
          <cell r="AB480" t="str">
            <v>ERR</v>
          </cell>
          <cell r="AC480" t="str">
            <v>ERR</v>
          </cell>
        </row>
        <row r="481">
          <cell r="A481" t="str">
            <v>CUSTOMER SERVICE</v>
          </cell>
          <cell r="B481">
            <v>841100</v>
          </cell>
          <cell r="C481">
            <v>0</v>
          </cell>
          <cell r="D481" t="str">
            <v>RNT</v>
          </cell>
          <cell r="E481" t="str">
            <v>CUSTOMER SERVICERNT</v>
          </cell>
          <cell r="G481" t="str">
            <v>CUSTOMER SERVICE</v>
          </cell>
          <cell r="H481">
            <v>844000</v>
          </cell>
          <cell r="I481">
            <v>64</v>
          </cell>
          <cell r="J481" t="str">
            <v>RNT</v>
          </cell>
          <cell r="K481" t="str">
            <v>CUSTOMER SERVICERNT</v>
          </cell>
          <cell r="O481">
            <v>0</v>
          </cell>
          <cell r="Q481" t="str">
            <v>CUSTOMER SERVICEENT</v>
          </cell>
          <cell r="S481" t="str">
            <v>CUSTOMER SERVICE</v>
          </cell>
          <cell r="T481">
            <v>833000</v>
          </cell>
          <cell r="U481">
            <v>4996</v>
          </cell>
          <cell r="V481" t="str">
            <v>TRA</v>
          </cell>
          <cell r="W481" t="str">
            <v>CUSTOMER SERVICETRA</v>
          </cell>
          <cell r="AB481" t="str">
            <v>ERR</v>
          </cell>
          <cell r="AC481" t="str">
            <v>ERR</v>
          </cell>
        </row>
        <row r="482">
          <cell r="A482" t="str">
            <v>CUSTOMER SERVICE</v>
          </cell>
          <cell r="B482">
            <v>841110</v>
          </cell>
          <cell r="C482">
            <v>0</v>
          </cell>
          <cell r="D482" t="str">
            <v>RNT</v>
          </cell>
          <cell r="E482" t="str">
            <v>CUSTOMER SERVICERNT</v>
          </cell>
          <cell r="G482" t="str">
            <v>CUSTOMER SERVICE</v>
          </cell>
          <cell r="H482">
            <v>847200</v>
          </cell>
          <cell r="I482">
            <v>22344</v>
          </cell>
          <cell r="J482" t="str">
            <v>AST</v>
          </cell>
          <cell r="K482" t="str">
            <v>CUSTOMER SERVICEAST</v>
          </cell>
          <cell r="O482">
            <v>7175</v>
          </cell>
          <cell r="Q482" t="str">
            <v>CUSTOMER SERVICEENT</v>
          </cell>
          <cell r="S482" t="str">
            <v>CUSTOMER SERVICE</v>
          </cell>
          <cell r="T482">
            <v>833010</v>
          </cell>
          <cell r="U482">
            <v>27897</v>
          </cell>
          <cell r="V482" t="str">
            <v>TRA</v>
          </cell>
          <cell r="W482" t="str">
            <v>CUSTOMER SERVICETRA</v>
          </cell>
          <cell r="AB482" t="str">
            <v>ERR</v>
          </cell>
          <cell r="AC482" t="str">
            <v>ERR</v>
          </cell>
        </row>
        <row r="483">
          <cell r="A483" t="str">
            <v>CUSTOMER SERVICE</v>
          </cell>
          <cell r="B483">
            <v>841190</v>
          </cell>
          <cell r="C483">
            <v>0</v>
          </cell>
          <cell r="D483" t="str">
            <v>RNT</v>
          </cell>
          <cell r="E483" t="str">
            <v>CUSTOMER SERVICERNT</v>
          </cell>
          <cell r="G483" t="str">
            <v>CUSTOMER SERVICE</v>
          </cell>
          <cell r="H483">
            <v>847300</v>
          </cell>
          <cell r="I483">
            <v>1400</v>
          </cell>
          <cell r="J483" t="str">
            <v>AST</v>
          </cell>
          <cell r="K483" t="str">
            <v>CUSTOMER SERVICEAST</v>
          </cell>
          <cell r="O483">
            <v>4996</v>
          </cell>
          <cell r="Q483" t="str">
            <v>CUSTOMER SERVICETRA</v>
          </cell>
          <cell r="S483" t="str">
            <v>CUSTOMER SERVICE</v>
          </cell>
          <cell r="T483">
            <v>833020</v>
          </cell>
          <cell r="U483">
            <v>0</v>
          </cell>
          <cell r="V483" t="str">
            <v>TRA</v>
          </cell>
          <cell r="W483" t="str">
            <v>CUSTOMER SERVICETRA</v>
          </cell>
          <cell r="AB483" t="str">
            <v>ERR</v>
          </cell>
          <cell r="AC483" t="str">
            <v>ERR</v>
          </cell>
        </row>
        <row r="484">
          <cell r="A484" t="str">
            <v>CUSTOMER SERVICE</v>
          </cell>
          <cell r="B484">
            <v>841220</v>
          </cell>
          <cell r="C484">
            <v>0</v>
          </cell>
          <cell r="D484" t="str">
            <v>RNT</v>
          </cell>
          <cell r="E484" t="str">
            <v>CUSTOMER SERVICERNT</v>
          </cell>
          <cell r="G484" t="str">
            <v>CUSTOMER SERVICE</v>
          </cell>
          <cell r="H484">
            <v>847500</v>
          </cell>
          <cell r="I484">
            <v>0</v>
          </cell>
          <cell r="J484" t="str">
            <v>AST</v>
          </cell>
          <cell r="K484" t="str">
            <v>CUSTOMER SERVICEAST</v>
          </cell>
          <cell r="O484">
            <v>27897</v>
          </cell>
          <cell r="Q484" t="str">
            <v>CUSTOMER SERVICETRA</v>
          </cell>
          <cell r="S484" t="str">
            <v>CUSTOMER SERVICE</v>
          </cell>
          <cell r="T484">
            <v>833250</v>
          </cell>
          <cell r="U484">
            <v>7900</v>
          </cell>
          <cell r="V484" t="str">
            <v>TRA</v>
          </cell>
          <cell r="W484" t="str">
            <v>CUSTOMER SERVICETRA</v>
          </cell>
          <cell r="AB484" t="str">
            <v>ERR</v>
          </cell>
          <cell r="AC484" t="str">
            <v>ERR</v>
          </cell>
        </row>
        <row r="485">
          <cell r="A485" t="str">
            <v>CUSTOMER SERVICE</v>
          </cell>
          <cell r="B485">
            <v>841300</v>
          </cell>
          <cell r="C485">
            <v>882.86</v>
          </cell>
          <cell r="D485" t="str">
            <v>AST</v>
          </cell>
          <cell r="E485" t="str">
            <v>CUSTOMER SERVICEAST</v>
          </cell>
          <cell r="G485" t="str">
            <v>CUSTOMER SERVICE</v>
          </cell>
          <cell r="H485">
            <v>848200</v>
          </cell>
          <cell r="I485">
            <v>0</v>
          </cell>
          <cell r="J485" t="str">
            <v>AST</v>
          </cell>
          <cell r="K485" t="str">
            <v>CUSTOMER SERVICEAST</v>
          </cell>
          <cell r="O485">
            <v>0</v>
          </cell>
          <cell r="Q485" t="str">
            <v>CUSTOMER SERVICETRA</v>
          </cell>
          <cell r="S485" t="str">
            <v>CUSTOMER SERVICE</v>
          </cell>
          <cell r="T485">
            <v>833500</v>
          </cell>
          <cell r="U485">
            <v>25576</v>
          </cell>
          <cell r="V485" t="str">
            <v>TRA</v>
          </cell>
          <cell r="W485" t="str">
            <v>CUSTOMER SERVICETRA</v>
          </cell>
          <cell r="AB485" t="str">
            <v>ERR</v>
          </cell>
          <cell r="AC485" t="str">
            <v>ERR</v>
          </cell>
        </row>
        <row r="486">
          <cell r="A486" t="str">
            <v>CUSTOMER SERVICE</v>
          </cell>
          <cell r="B486">
            <v>841310</v>
          </cell>
          <cell r="C486">
            <v>0</v>
          </cell>
          <cell r="D486" t="str">
            <v>AST</v>
          </cell>
          <cell r="E486" t="str">
            <v>CUSTOMER SERVICEAST</v>
          </cell>
          <cell r="G486" t="str">
            <v>CUSTOMER SERVICE</v>
          </cell>
          <cell r="H486">
            <v>848400</v>
          </cell>
          <cell r="I486">
            <v>0</v>
          </cell>
          <cell r="J486" t="str">
            <v>AST</v>
          </cell>
          <cell r="K486" t="str">
            <v>CUSTOMER SERVICEAST</v>
          </cell>
          <cell r="O486">
            <v>7900</v>
          </cell>
          <cell r="Q486" t="str">
            <v>CUSTOMER SERVICETRA</v>
          </cell>
          <cell r="S486" t="str">
            <v>CUSTOMER SERVICE</v>
          </cell>
          <cell r="T486">
            <v>833510</v>
          </cell>
          <cell r="U486">
            <v>14052</v>
          </cell>
          <cell r="V486" t="str">
            <v>TRA</v>
          </cell>
          <cell r="W486" t="str">
            <v>CUSTOMER SERVICETRA</v>
          </cell>
          <cell r="AB486" t="str">
            <v>ERR</v>
          </cell>
          <cell r="AC486" t="str">
            <v>ERR</v>
          </cell>
        </row>
        <row r="487">
          <cell r="A487" t="str">
            <v>CUSTOMER SERVICE</v>
          </cell>
          <cell r="B487">
            <v>842200</v>
          </cell>
          <cell r="C487">
            <v>21086.3</v>
          </cell>
          <cell r="D487" t="str">
            <v>AST</v>
          </cell>
          <cell r="E487" t="str">
            <v>CUSTOMER SERVICEAST</v>
          </cell>
          <cell r="G487" t="str">
            <v>CUSTOMER SERVICE</v>
          </cell>
          <cell r="H487">
            <v>849000</v>
          </cell>
          <cell r="I487">
            <v>232</v>
          </cell>
          <cell r="J487" t="str">
            <v>AST</v>
          </cell>
          <cell r="K487" t="str">
            <v>CUSTOMER SERVICEAST</v>
          </cell>
          <cell r="O487">
            <v>25576</v>
          </cell>
          <cell r="Q487" t="str">
            <v>CUSTOMER SERVICETRA</v>
          </cell>
          <cell r="S487" t="str">
            <v>CUSTOMER SERVICE</v>
          </cell>
          <cell r="T487">
            <v>834710</v>
          </cell>
          <cell r="U487">
            <v>0</v>
          </cell>
          <cell r="V487" t="str">
            <v>TRA</v>
          </cell>
          <cell r="W487" t="str">
            <v>CUSTOMER SERVICETRA</v>
          </cell>
          <cell r="AB487" t="str">
            <v>ERR</v>
          </cell>
          <cell r="AC487" t="str">
            <v>ERR</v>
          </cell>
        </row>
        <row r="488">
          <cell r="A488" t="str">
            <v>CUSTOMER SERVICE</v>
          </cell>
          <cell r="B488">
            <v>842300</v>
          </cell>
          <cell r="C488">
            <v>5798.47</v>
          </cell>
          <cell r="D488" t="str">
            <v>AST</v>
          </cell>
          <cell r="E488" t="str">
            <v>CUSTOMER SERVICEAST</v>
          </cell>
          <cell r="G488" t="str">
            <v>CUSTOMER SERVICE</v>
          </cell>
          <cell r="H488">
            <v>851500</v>
          </cell>
          <cell r="I488">
            <v>0</v>
          </cell>
          <cell r="J488" t="str">
            <v>ADV</v>
          </cell>
          <cell r="K488" t="str">
            <v>CUSTOMER SERVICEADV</v>
          </cell>
          <cell r="O488">
            <v>14052</v>
          </cell>
          <cell r="Q488" t="str">
            <v>CUSTOMER SERVICETRA</v>
          </cell>
          <cell r="S488" t="str">
            <v>CUSTOMER SERVICE</v>
          </cell>
          <cell r="T488">
            <v>837000</v>
          </cell>
          <cell r="U488">
            <v>0</v>
          </cell>
          <cell r="V488" t="str">
            <v>SON</v>
          </cell>
          <cell r="W488" t="str">
            <v>CUSTOMER SERVICESON</v>
          </cell>
          <cell r="AB488" t="str">
            <v>ERR</v>
          </cell>
          <cell r="AC488" t="str">
            <v>ERR</v>
          </cell>
        </row>
        <row r="489">
          <cell r="A489" t="str">
            <v>CUSTOMER SERVICE</v>
          </cell>
          <cell r="B489">
            <v>842500</v>
          </cell>
          <cell r="C489">
            <v>197.32</v>
          </cell>
          <cell r="D489" t="str">
            <v>RNT</v>
          </cell>
          <cell r="E489" t="str">
            <v>CUSTOMER SERVICERNT</v>
          </cell>
          <cell r="G489" t="str">
            <v>CUSTOMER SERVICE</v>
          </cell>
          <cell r="H489">
            <v>852000</v>
          </cell>
          <cell r="I489">
            <v>0</v>
          </cell>
          <cell r="J489" t="str">
            <v>ADV</v>
          </cell>
          <cell r="K489" t="str">
            <v>CUSTOMER SERVICEADV</v>
          </cell>
          <cell r="O489">
            <v>0</v>
          </cell>
          <cell r="Q489" t="str">
            <v>CUSTOMER SERVICETRA</v>
          </cell>
          <cell r="S489" t="str">
            <v>CUSTOMER SERVICE</v>
          </cell>
          <cell r="T489">
            <v>839010</v>
          </cell>
          <cell r="U489">
            <v>0</v>
          </cell>
          <cell r="V489" t="str">
            <v>SON</v>
          </cell>
          <cell r="W489" t="str">
            <v>CUSTOMER SERVICESON</v>
          </cell>
          <cell r="AB489" t="str">
            <v>ERR</v>
          </cell>
          <cell r="AC489" t="str">
            <v>ERR</v>
          </cell>
        </row>
        <row r="490">
          <cell r="A490" t="str">
            <v>CUSTOMER SERVICE</v>
          </cell>
          <cell r="B490">
            <v>843110</v>
          </cell>
          <cell r="C490">
            <v>0</v>
          </cell>
          <cell r="D490" t="str">
            <v>RNT</v>
          </cell>
          <cell r="E490" t="str">
            <v>CUSTOMER SERVICERNT</v>
          </cell>
          <cell r="G490" t="str">
            <v>CUSTOMER SERVICE</v>
          </cell>
          <cell r="H490">
            <v>852100</v>
          </cell>
          <cell r="I490">
            <v>0</v>
          </cell>
          <cell r="J490" t="str">
            <v>ADV</v>
          </cell>
          <cell r="K490" t="str">
            <v>CUSTOMER SERVICEADV</v>
          </cell>
          <cell r="O490">
            <v>0</v>
          </cell>
          <cell r="Q490" t="str">
            <v>CUSTOMER SERVICESON</v>
          </cell>
          <cell r="S490" t="str">
            <v>CUSTOMER SERVICE</v>
          </cell>
          <cell r="T490">
            <v>839020</v>
          </cell>
          <cell r="U490">
            <v>1000</v>
          </cell>
          <cell r="V490" t="str">
            <v>SON</v>
          </cell>
          <cell r="W490" t="str">
            <v>CUSTOMER SERVICESON</v>
          </cell>
          <cell r="AB490" t="str">
            <v>ERR</v>
          </cell>
          <cell r="AC490" t="str">
            <v>ERR</v>
          </cell>
        </row>
        <row r="491">
          <cell r="A491" t="str">
            <v>CUSTOMER SERVICE</v>
          </cell>
          <cell r="B491">
            <v>843210</v>
          </cell>
          <cell r="C491">
            <v>0</v>
          </cell>
          <cell r="D491" t="str">
            <v>RNT</v>
          </cell>
          <cell r="E491" t="str">
            <v>CUSTOMER SERVICERNT</v>
          </cell>
          <cell r="G491" t="str">
            <v>CUSTOMER SERVICE</v>
          </cell>
          <cell r="H491">
            <v>852400</v>
          </cell>
          <cell r="I491">
            <v>0</v>
          </cell>
          <cell r="J491" t="str">
            <v>ADV</v>
          </cell>
          <cell r="K491" t="str">
            <v>CUSTOMER SERVICEADV</v>
          </cell>
          <cell r="O491">
            <v>0</v>
          </cell>
          <cell r="Q491" t="str">
            <v>CUSTOMER SERVICESON</v>
          </cell>
          <cell r="S491" t="str">
            <v>CUSTOMER SERVICE</v>
          </cell>
          <cell r="T491">
            <v>839030</v>
          </cell>
          <cell r="U491">
            <v>0</v>
          </cell>
          <cell r="V491" t="str">
            <v>SON</v>
          </cell>
          <cell r="W491" t="str">
            <v>CUSTOMER SERVICESON</v>
          </cell>
          <cell r="AB491" t="str">
            <v>ERR</v>
          </cell>
          <cell r="AC491" t="str">
            <v>ERR</v>
          </cell>
        </row>
        <row r="492">
          <cell r="A492" t="str">
            <v>CUSTOMER SERVICE</v>
          </cell>
          <cell r="B492">
            <v>843410</v>
          </cell>
          <cell r="C492">
            <v>352.2</v>
          </cell>
          <cell r="D492" t="str">
            <v>RNN</v>
          </cell>
          <cell r="E492" t="str">
            <v>CUSTOMER SERVICERNN</v>
          </cell>
          <cell r="G492" t="str">
            <v>CUSTOMER SERVICE</v>
          </cell>
          <cell r="H492">
            <v>852500</v>
          </cell>
          <cell r="I492">
            <v>0</v>
          </cell>
          <cell r="J492" t="str">
            <v>ADV</v>
          </cell>
          <cell r="K492" t="str">
            <v>CUSTOMER SERVICEADV</v>
          </cell>
          <cell r="O492">
            <v>1000</v>
          </cell>
          <cell r="Q492" t="str">
            <v>CUSTOMER SERVICESON</v>
          </cell>
          <cell r="S492" t="str">
            <v>CUSTOMER SERVICE</v>
          </cell>
          <cell r="T492">
            <v>839040</v>
          </cell>
          <cell r="U492">
            <v>1000</v>
          </cell>
          <cell r="V492" t="str">
            <v>SON</v>
          </cell>
          <cell r="W492" t="str">
            <v>CUSTOMER SERVICESON</v>
          </cell>
          <cell r="AB492" t="str">
            <v>ERR</v>
          </cell>
          <cell r="AC492" t="str">
            <v>ERR</v>
          </cell>
        </row>
        <row r="493">
          <cell r="A493" t="str">
            <v>CUSTOMER SERVICE</v>
          </cell>
          <cell r="B493">
            <v>843500</v>
          </cell>
          <cell r="C493">
            <v>0</v>
          </cell>
          <cell r="D493" t="str">
            <v>RNT</v>
          </cell>
          <cell r="E493" t="str">
            <v>CUSTOMER SERVICERNT</v>
          </cell>
          <cell r="G493" t="str">
            <v>CUSTOMER SERVICE</v>
          </cell>
          <cell r="H493">
            <v>853010</v>
          </cell>
          <cell r="I493">
            <v>0</v>
          </cell>
          <cell r="J493" t="str">
            <v>ADV</v>
          </cell>
          <cell r="K493" t="str">
            <v>CUSTOMER SERVICEADV</v>
          </cell>
          <cell r="O493">
            <v>0</v>
          </cell>
          <cell r="Q493" t="str">
            <v>CUSTOMER SERVICESON</v>
          </cell>
          <cell r="S493" t="str">
            <v>CUSTOMER SERVICE</v>
          </cell>
          <cell r="T493">
            <v>839050</v>
          </cell>
          <cell r="U493">
            <v>0</v>
          </cell>
          <cell r="V493" t="str">
            <v>SON</v>
          </cell>
          <cell r="W493" t="str">
            <v>CUSTOMER SERVICESON</v>
          </cell>
          <cell r="AB493" t="str">
            <v>ERR</v>
          </cell>
          <cell r="AC493" t="str">
            <v>ERR</v>
          </cell>
        </row>
        <row r="494">
          <cell r="A494" t="str">
            <v>CUSTOMER SERVICE</v>
          </cell>
          <cell r="B494">
            <v>843600</v>
          </cell>
          <cell r="C494">
            <v>3188.61</v>
          </cell>
          <cell r="D494" t="str">
            <v>RNT</v>
          </cell>
          <cell r="E494" t="str">
            <v>CUSTOMER SERVICERNT</v>
          </cell>
          <cell r="G494" t="str">
            <v>CUSTOMER SERVICE</v>
          </cell>
          <cell r="H494">
            <v>854000</v>
          </cell>
          <cell r="I494">
            <v>0</v>
          </cell>
          <cell r="J494" t="str">
            <v>ADV</v>
          </cell>
          <cell r="K494" t="str">
            <v>CUSTOMER SERVICEADV</v>
          </cell>
          <cell r="O494">
            <v>1000</v>
          </cell>
          <cell r="Q494" t="str">
            <v>CUSTOMER SERVICESON</v>
          </cell>
          <cell r="S494" t="str">
            <v>CUSTOMER SERVICE</v>
          </cell>
          <cell r="T494">
            <v>839070</v>
          </cell>
          <cell r="U494">
            <v>0</v>
          </cell>
          <cell r="V494" t="str">
            <v>SON</v>
          </cell>
          <cell r="W494" t="str">
            <v>CUSTOMER SERVICESON</v>
          </cell>
          <cell r="AB494" t="str">
            <v>ERR</v>
          </cell>
          <cell r="AC494" t="str">
            <v>ERR</v>
          </cell>
        </row>
        <row r="495">
          <cell r="A495" t="str">
            <v>CUSTOMER SERVICE</v>
          </cell>
          <cell r="B495">
            <v>843640</v>
          </cell>
          <cell r="C495">
            <v>456.18</v>
          </cell>
          <cell r="D495" t="str">
            <v>AST</v>
          </cell>
          <cell r="E495" t="str">
            <v>CUSTOMER SERVICEAST</v>
          </cell>
          <cell r="G495" t="str">
            <v>CUSTOMER SERVICE</v>
          </cell>
          <cell r="H495">
            <v>855005</v>
          </cell>
          <cell r="I495">
            <v>0</v>
          </cell>
          <cell r="J495" t="str">
            <v>ADV</v>
          </cell>
          <cell r="K495" t="str">
            <v>CUSTOMER SERVICEADV</v>
          </cell>
          <cell r="O495">
            <v>0</v>
          </cell>
          <cell r="Q495" t="str">
            <v>CUSTOMER SERVICESON</v>
          </cell>
          <cell r="S495" t="str">
            <v>CUSTOMER SERVICE</v>
          </cell>
          <cell r="T495">
            <v>839090</v>
          </cell>
          <cell r="U495">
            <v>7176</v>
          </cell>
          <cell r="V495" t="str">
            <v>SON</v>
          </cell>
          <cell r="W495" t="str">
            <v>CUSTOMER SERVICESON</v>
          </cell>
          <cell r="AB495" t="str">
            <v>ERR</v>
          </cell>
          <cell r="AC495" t="str">
            <v>ERR</v>
          </cell>
        </row>
        <row r="496">
          <cell r="A496" t="str">
            <v>CUSTOMER SERVICE</v>
          </cell>
          <cell r="B496">
            <v>843710</v>
          </cell>
          <cell r="C496">
            <v>0</v>
          </cell>
          <cell r="D496" t="str">
            <v>RNT</v>
          </cell>
          <cell r="E496" t="str">
            <v>CUSTOMER SERVICERNT</v>
          </cell>
          <cell r="G496" t="str">
            <v>CUSTOMER SERVICE</v>
          </cell>
          <cell r="H496">
            <v>861090</v>
          </cell>
          <cell r="I496">
            <v>0</v>
          </cell>
          <cell r="J496" t="str">
            <v>IT</v>
          </cell>
          <cell r="K496" t="str">
            <v>CUSTOMER SERVICEIT</v>
          </cell>
          <cell r="O496">
            <v>0</v>
          </cell>
          <cell r="Q496" t="str">
            <v>CUSTOMER SERVICESON</v>
          </cell>
          <cell r="S496" t="str">
            <v>CUSTOMER SERVICE</v>
          </cell>
          <cell r="T496">
            <v>841100</v>
          </cell>
          <cell r="U496">
            <v>0</v>
          </cell>
          <cell r="V496" t="str">
            <v>RNT</v>
          </cell>
          <cell r="W496" t="str">
            <v>CUSTOMER SERVICERNT</v>
          </cell>
          <cell r="AB496" t="str">
            <v>ERR</v>
          </cell>
          <cell r="AC496" t="str">
            <v>ERR</v>
          </cell>
        </row>
        <row r="497">
          <cell r="A497" t="str">
            <v>CUSTOMER SERVICE</v>
          </cell>
          <cell r="B497">
            <v>843810</v>
          </cell>
          <cell r="C497">
            <v>4090.56</v>
          </cell>
          <cell r="D497" t="str">
            <v>RNT</v>
          </cell>
          <cell r="E497" t="str">
            <v>CUSTOMER SERVICERNT</v>
          </cell>
          <cell r="G497" t="str">
            <v>CUSTOMER SERVICE</v>
          </cell>
          <cell r="H497">
            <v>862060</v>
          </cell>
          <cell r="I497">
            <v>84548</v>
          </cell>
          <cell r="J497" t="str">
            <v>IT</v>
          </cell>
          <cell r="K497" t="str">
            <v>CUSTOMER SERVICEIT</v>
          </cell>
          <cell r="O497">
            <v>7176</v>
          </cell>
          <cell r="Q497" t="str">
            <v>CUSTOMER SERVICESON</v>
          </cell>
          <cell r="S497" t="str">
            <v>CUSTOMER SERVICE</v>
          </cell>
          <cell r="T497">
            <v>841110</v>
          </cell>
          <cell r="U497">
            <v>0</v>
          </cell>
          <cell r="V497" t="str">
            <v>RNT</v>
          </cell>
          <cell r="W497" t="str">
            <v>CUSTOMER SERVICERNT</v>
          </cell>
          <cell r="AB497" t="str">
            <v>ERR</v>
          </cell>
          <cell r="AC497" t="str">
            <v>ERR</v>
          </cell>
        </row>
        <row r="498">
          <cell r="A498" t="str">
            <v>CUSTOMER SERVICE</v>
          </cell>
          <cell r="B498">
            <v>844000</v>
          </cell>
          <cell r="C498">
            <v>1260</v>
          </cell>
          <cell r="D498" t="str">
            <v>RNT</v>
          </cell>
          <cell r="E498" t="str">
            <v>CUSTOMER SERVICERNT</v>
          </cell>
          <cell r="G498" t="str">
            <v>CUSTOMER SERVICE</v>
          </cell>
          <cell r="H498">
            <v>862070</v>
          </cell>
          <cell r="I498">
            <v>0</v>
          </cell>
          <cell r="J498" t="str">
            <v>IT</v>
          </cell>
          <cell r="K498" t="str">
            <v>CUSTOMER SERVICEIT</v>
          </cell>
          <cell r="O498">
            <v>0</v>
          </cell>
          <cell r="Q498" t="str">
            <v>CUSTOMER SERVICERNT</v>
          </cell>
          <cell r="S498" t="str">
            <v>CUSTOMER SERVICE</v>
          </cell>
          <cell r="T498">
            <v>841190</v>
          </cell>
          <cell r="U498">
            <v>0</v>
          </cell>
          <cell r="V498" t="str">
            <v>RNT</v>
          </cell>
          <cell r="W498" t="str">
            <v>CUSTOMER SERVICERNT</v>
          </cell>
          <cell r="AB498" t="str">
            <v>ERR</v>
          </cell>
          <cell r="AC498" t="str">
            <v>ERR</v>
          </cell>
        </row>
        <row r="499">
          <cell r="A499" t="str">
            <v>CUSTOMER SERVICE</v>
          </cell>
          <cell r="B499">
            <v>847200</v>
          </cell>
          <cell r="C499">
            <v>15770.88</v>
          </cell>
          <cell r="D499" t="str">
            <v>AST</v>
          </cell>
          <cell r="E499" t="str">
            <v>CUSTOMER SERVICEAST</v>
          </cell>
          <cell r="G499" t="str">
            <v>CUSTOMER SERVICE</v>
          </cell>
          <cell r="H499">
            <v>863450</v>
          </cell>
          <cell r="I499">
            <v>0</v>
          </cell>
          <cell r="J499" t="str">
            <v>IT</v>
          </cell>
          <cell r="K499" t="str">
            <v>CUSTOMER SERVICEIT</v>
          </cell>
          <cell r="O499">
            <v>0</v>
          </cell>
          <cell r="Q499" t="str">
            <v>CUSTOMER SERVICERNT</v>
          </cell>
          <cell r="S499" t="str">
            <v>CUSTOMER SERVICE</v>
          </cell>
          <cell r="T499">
            <v>841300</v>
          </cell>
          <cell r="U499">
            <v>2460</v>
          </cell>
          <cell r="V499" t="str">
            <v>AST</v>
          </cell>
          <cell r="W499" t="str">
            <v>CUSTOMER SERVICEAST</v>
          </cell>
          <cell r="AB499" t="str">
            <v>ERR</v>
          </cell>
          <cell r="AC499" t="str">
            <v>ERR</v>
          </cell>
        </row>
        <row r="500">
          <cell r="A500" t="str">
            <v>CUSTOMER SERVICE</v>
          </cell>
          <cell r="B500">
            <v>847300</v>
          </cell>
          <cell r="C500">
            <v>1104.0899999999999</v>
          </cell>
          <cell r="D500" t="str">
            <v>AST</v>
          </cell>
          <cell r="E500" t="str">
            <v>CUSTOMER SERVICEAST</v>
          </cell>
          <cell r="G500" t="str">
            <v>CUSTOMER SERVICE</v>
          </cell>
          <cell r="H500">
            <v>863500</v>
          </cell>
          <cell r="I500">
            <v>0</v>
          </cell>
          <cell r="J500" t="str">
            <v>IT</v>
          </cell>
          <cell r="K500" t="str">
            <v>CUSTOMER SERVICEIT</v>
          </cell>
          <cell r="O500">
            <v>0</v>
          </cell>
          <cell r="Q500" t="str">
            <v>CUSTOMER SERVICERNT</v>
          </cell>
          <cell r="S500" t="str">
            <v>CUSTOMER SERVICE</v>
          </cell>
          <cell r="T500">
            <v>842200</v>
          </cell>
          <cell r="U500">
            <v>153556</v>
          </cell>
          <cell r="V500" t="str">
            <v>AST</v>
          </cell>
          <cell r="W500" t="str">
            <v>CUSTOMER SERVICEAST</v>
          </cell>
          <cell r="AB500" t="str">
            <v>ERR</v>
          </cell>
          <cell r="AC500" t="str">
            <v>ERR</v>
          </cell>
        </row>
        <row r="501">
          <cell r="A501" t="str">
            <v>CUSTOMER SERVICE</v>
          </cell>
          <cell r="B501">
            <v>847500</v>
          </cell>
          <cell r="C501">
            <v>38.32</v>
          </cell>
          <cell r="D501" t="str">
            <v>AST</v>
          </cell>
          <cell r="E501" t="str">
            <v>CUSTOMER SERVICEAST</v>
          </cell>
          <cell r="G501" t="str">
            <v>CUSTOMER SERVICE</v>
          </cell>
          <cell r="H501">
            <v>863660</v>
          </cell>
          <cell r="I501">
            <v>0</v>
          </cell>
          <cell r="J501" t="str">
            <v>IT</v>
          </cell>
          <cell r="K501" t="str">
            <v>CUSTOMER SERVICEIT</v>
          </cell>
          <cell r="O501">
            <v>2460</v>
          </cell>
          <cell r="Q501" t="str">
            <v>CUSTOMER SERVICEAST</v>
          </cell>
          <cell r="S501" t="str">
            <v>CUSTOMER SERVICE</v>
          </cell>
          <cell r="T501">
            <v>842300</v>
          </cell>
          <cell r="U501">
            <v>33948</v>
          </cell>
          <cell r="V501" t="str">
            <v>AST</v>
          </cell>
          <cell r="W501" t="str">
            <v>CUSTOMER SERVICEAST</v>
          </cell>
          <cell r="AB501" t="str">
            <v>ERR</v>
          </cell>
          <cell r="AC501" t="str">
            <v>ERR</v>
          </cell>
        </row>
        <row r="502">
          <cell r="A502" t="str">
            <v>CUSTOMER SERVICE</v>
          </cell>
          <cell r="B502">
            <v>848000</v>
          </cell>
          <cell r="C502">
            <v>0</v>
          </cell>
          <cell r="D502" t="str">
            <v>AST</v>
          </cell>
          <cell r="E502" t="str">
            <v>CUSTOMER SERVICEAST</v>
          </cell>
          <cell r="G502" t="str">
            <v>CUSTOMER SERVICE</v>
          </cell>
          <cell r="H502">
            <v>863700</v>
          </cell>
          <cell r="I502">
            <v>0</v>
          </cell>
          <cell r="J502" t="str">
            <v>IT</v>
          </cell>
          <cell r="K502" t="str">
            <v>CUSTOMER SERVICEIT</v>
          </cell>
          <cell r="O502">
            <v>153556</v>
          </cell>
          <cell r="Q502" t="str">
            <v>CUSTOMER SERVICEAST</v>
          </cell>
          <cell r="S502" t="str">
            <v>CUSTOMER SERVICE</v>
          </cell>
          <cell r="T502">
            <v>842500</v>
          </cell>
          <cell r="U502">
            <v>0</v>
          </cell>
          <cell r="V502" t="str">
            <v>RNT</v>
          </cell>
          <cell r="W502" t="str">
            <v>CUSTOMER SERVICERNT</v>
          </cell>
          <cell r="AB502" t="str">
            <v>ERR</v>
          </cell>
          <cell r="AC502" t="str">
            <v>ERR</v>
          </cell>
        </row>
        <row r="503">
          <cell r="A503" t="str">
            <v>CUSTOMER SERVICE</v>
          </cell>
          <cell r="B503">
            <v>848200</v>
          </cell>
          <cell r="C503">
            <v>0</v>
          </cell>
          <cell r="D503" t="str">
            <v>AST</v>
          </cell>
          <cell r="E503" t="str">
            <v>CUSTOMER SERVICEAST</v>
          </cell>
          <cell r="G503" t="str">
            <v>CUSTOMER SERVICE</v>
          </cell>
          <cell r="H503">
            <v>863710</v>
          </cell>
          <cell r="I503">
            <v>0</v>
          </cell>
          <cell r="J503" t="str">
            <v>IT</v>
          </cell>
          <cell r="K503" t="str">
            <v>CUSTOMER SERVICEIT</v>
          </cell>
          <cell r="O503">
            <v>33948</v>
          </cell>
          <cell r="Q503" t="str">
            <v>CUSTOMER SERVICEAST</v>
          </cell>
          <cell r="S503" t="str">
            <v>CUSTOMER SERVICE</v>
          </cell>
          <cell r="T503">
            <v>843110</v>
          </cell>
          <cell r="U503">
            <v>0</v>
          </cell>
          <cell r="V503" t="str">
            <v>RNT</v>
          </cell>
          <cell r="W503" t="str">
            <v>CUSTOMER SERVICERNT</v>
          </cell>
          <cell r="AB503" t="str">
            <v>ERR</v>
          </cell>
          <cell r="AC503" t="str">
            <v>ERR</v>
          </cell>
        </row>
        <row r="504">
          <cell r="A504" t="str">
            <v>CUSTOMER SERVICE</v>
          </cell>
          <cell r="B504">
            <v>848220</v>
          </cell>
          <cell r="C504">
            <v>0</v>
          </cell>
          <cell r="D504" t="str">
            <v>AST</v>
          </cell>
          <cell r="E504" t="str">
            <v>CUSTOMER SERVICEAST</v>
          </cell>
          <cell r="G504" t="str">
            <v>CUSTOMER SERVICE</v>
          </cell>
          <cell r="H504">
            <v>863900</v>
          </cell>
          <cell r="I504">
            <v>0</v>
          </cell>
          <cell r="J504" t="str">
            <v>IT</v>
          </cell>
          <cell r="K504" t="str">
            <v>CUSTOMER SERVICEIT</v>
          </cell>
          <cell r="O504">
            <v>0</v>
          </cell>
          <cell r="Q504" t="str">
            <v>CUSTOMER SERVICERNT</v>
          </cell>
          <cell r="S504" t="str">
            <v>CUSTOMER SERVICE</v>
          </cell>
          <cell r="T504">
            <v>843210</v>
          </cell>
          <cell r="U504">
            <v>0</v>
          </cell>
          <cell r="V504" t="str">
            <v>RNT</v>
          </cell>
          <cell r="W504" t="str">
            <v>CUSTOMER SERVICERNT</v>
          </cell>
          <cell r="AB504" t="str">
            <v>ERR</v>
          </cell>
          <cell r="AC504" t="str">
            <v>ERR</v>
          </cell>
        </row>
        <row r="505">
          <cell r="A505" t="str">
            <v>CUSTOMER SERVICE</v>
          </cell>
          <cell r="B505">
            <v>848300</v>
          </cell>
          <cell r="C505">
            <v>0</v>
          </cell>
          <cell r="D505" t="str">
            <v>AST</v>
          </cell>
          <cell r="E505" t="str">
            <v>CUSTOMER SERVICEAST</v>
          </cell>
          <cell r="G505" t="str">
            <v>CUSTOMER SERVICE</v>
          </cell>
          <cell r="H505">
            <v>866110</v>
          </cell>
          <cell r="I505">
            <v>32000</v>
          </cell>
          <cell r="J505" t="str">
            <v>COM</v>
          </cell>
          <cell r="K505" t="str">
            <v>CUSTOMER SERVICECOM</v>
          </cell>
          <cell r="O505">
            <v>0</v>
          </cell>
          <cell r="Q505" t="str">
            <v>CUSTOMER SERVICERNT</v>
          </cell>
          <cell r="S505" t="str">
            <v>CUSTOMER SERVICE</v>
          </cell>
          <cell r="T505">
            <v>843410</v>
          </cell>
          <cell r="U505">
            <v>13077</v>
          </cell>
          <cell r="V505" t="str">
            <v>RNN</v>
          </cell>
          <cell r="W505" t="str">
            <v>CUSTOMER SERVICERNN</v>
          </cell>
          <cell r="AB505" t="str">
            <v>ERR</v>
          </cell>
          <cell r="AC505" t="str">
            <v>ERR</v>
          </cell>
        </row>
        <row r="506">
          <cell r="A506" t="str">
            <v>CUSTOMER SERVICE</v>
          </cell>
          <cell r="B506">
            <v>849000</v>
          </cell>
          <cell r="C506">
            <v>2713.01</v>
          </cell>
          <cell r="D506" t="str">
            <v>AST</v>
          </cell>
          <cell r="E506" t="str">
            <v>CUSTOMER SERVICEAST</v>
          </cell>
          <cell r="G506" t="str">
            <v>CUSTOMER SERVICE</v>
          </cell>
          <cell r="H506">
            <v>866120</v>
          </cell>
          <cell r="I506">
            <v>240324</v>
          </cell>
          <cell r="J506" t="str">
            <v>COM</v>
          </cell>
          <cell r="K506" t="str">
            <v>CUSTOMER SERVICECOM</v>
          </cell>
          <cell r="O506">
            <v>0</v>
          </cell>
          <cell r="Q506" t="str">
            <v>CUSTOMER SERVICERNT</v>
          </cell>
          <cell r="S506" t="str">
            <v>CUSTOMER SERVICE</v>
          </cell>
          <cell r="T506">
            <v>843500</v>
          </cell>
          <cell r="U506">
            <v>0</v>
          </cell>
          <cell r="V506" t="str">
            <v>RNT</v>
          </cell>
          <cell r="W506" t="str">
            <v>CUSTOMER SERVICERNT</v>
          </cell>
          <cell r="AB506" t="str">
            <v>ERR</v>
          </cell>
          <cell r="AC506" t="str">
            <v>ERR</v>
          </cell>
        </row>
        <row r="507">
          <cell r="A507" t="str">
            <v>CUSTOMER SERVICE</v>
          </cell>
          <cell r="B507">
            <v>851000</v>
          </cell>
          <cell r="C507">
            <v>0</v>
          </cell>
          <cell r="D507" t="str">
            <v>ADV</v>
          </cell>
          <cell r="E507" t="str">
            <v>CUSTOMER SERVICEADV</v>
          </cell>
          <cell r="G507" t="str">
            <v>CUSTOMER SERVICE</v>
          </cell>
          <cell r="H507">
            <v>866420</v>
          </cell>
          <cell r="I507">
            <v>0</v>
          </cell>
          <cell r="J507" t="str">
            <v>NMC</v>
          </cell>
          <cell r="K507" t="str">
            <v>CUSTOMER SERVICENMC</v>
          </cell>
          <cell r="O507">
            <v>13077</v>
          </cell>
          <cell r="Q507" t="str">
            <v>CUSTOMER SERVICERNN</v>
          </cell>
          <cell r="S507" t="str">
            <v>CUSTOMER SERVICE</v>
          </cell>
          <cell r="T507">
            <v>843600</v>
          </cell>
          <cell r="U507">
            <v>500</v>
          </cell>
          <cell r="V507" t="str">
            <v>RNT</v>
          </cell>
          <cell r="W507" t="str">
            <v>CUSTOMER SERVICERNT</v>
          </cell>
          <cell r="AB507" t="str">
            <v>ERR</v>
          </cell>
          <cell r="AC507" t="str">
            <v>ERR</v>
          </cell>
        </row>
        <row r="508">
          <cell r="A508" t="str">
            <v>CUSTOMER SERVICE</v>
          </cell>
          <cell r="B508">
            <v>851500</v>
          </cell>
          <cell r="C508">
            <v>0</v>
          </cell>
          <cell r="D508" t="str">
            <v>ADV</v>
          </cell>
          <cell r="E508" t="str">
            <v>CUSTOMER SERVICEADV</v>
          </cell>
          <cell r="G508" t="str">
            <v>CUSTOMER SERVICE</v>
          </cell>
          <cell r="H508">
            <v>866600</v>
          </cell>
          <cell r="I508">
            <v>0</v>
          </cell>
          <cell r="J508" t="str">
            <v>ICH</v>
          </cell>
          <cell r="K508" t="str">
            <v>CUSTOMER SERVICEICH</v>
          </cell>
          <cell r="O508">
            <v>0</v>
          </cell>
          <cell r="Q508" t="str">
            <v>CUSTOMER SERVICERNT</v>
          </cell>
          <cell r="S508" t="str">
            <v>CUSTOMER SERVICE</v>
          </cell>
          <cell r="T508">
            <v>843640</v>
          </cell>
          <cell r="U508">
            <v>34000</v>
          </cell>
          <cell r="V508" t="str">
            <v>AST</v>
          </cell>
          <cell r="W508" t="str">
            <v>CUSTOMER SERVICEAST</v>
          </cell>
          <cell r="AB508" t="str">
            <v>ERR</v>
          </cell>
          <cell r="AC508" t="str">
            <v>ERR</v>
          </cell>
        </row>
        <row r="509">
          <cell r="A509" t="str">
            <v>CUSTOMER SERVICE</v>
          </cell>
          <cell r="B509">
            <v>852000</v>
          </cell>
          <cell r="C509">
            <v>0</v>
          </cell>
          <cell r="D509" t="str">
            <v>ADV</v>
          </cell>
          <cell r="E509" t="str">
            <v>CUSTOMER SERVICEADV</v>
          </cell>
          <cell r="G509" t="str">
            <v>CUSTOMER SERVICE</v>
          </cell>
          <cell r="H509">
            <v>867060</v>
          </cell>
          <cell r="I509">
            <v>10776</v>
          </cell>
          <cell r="J509" t="str">
            <v>IT</v>
          </cell>
          <cell r="K509" t="str">
            <v>CUSTOMER SERVICEIT</v>
          </cell>
          <cell r="O509">
            <v>500</v>
          </cell>
          <cell r="Q509" t="str">
            <v>CUSTOMER SERVICERNT</v>
          </cell>
          <cell r="S509" t="str">
            <v>CUSTOMER SERVICE</v>
          </cell>
          <cell r="T509">
            <v>843810</v>
          </cell>
          <cell r="U509">
            <v>28500</v>
          </cell>
          <cell r="V509" t="str">
            <v>RNT</v>
          </cell>
          <cell r="W509" t="str">
            <v>CUSTOMER SERVICERNT</v>
          </cell>
          <cell r="AB509" t="str">
            <v>ERR</v>
          </cell>
          <cell r="AC509" t="str">
            <v>ERR</v>
          </cell>
        </row>
        <row r="510">
          <cell r="A510" t="str">
            <v>CUSTOMER SERVICE</v>
          </cell>
          <cell r="B510">
            <v>852400</v>
          </cell>
          <cell r="C510">
            <v>0</v>
          </cell>
          <cell r="D510" t="str">
            <v>ADV</v>
          </cell>
          <cell r="E510" t="str">
            <v>CUSTOMER SERVICEADV</v>
          </cell>
          <cell r="G510" t="str">
            <v>CUSTOMER SERVICE</v>
          </cell>
          <cell r="H510">
            <v>867870</v>
          </cell>
          <cell r="I510">
            <v>384</v>
          </cell>
          <cell r="J510" t="str">
            <v>IT</v>
          </cell>
          <cell r="K510" t="str">
            <v>CUSTOMER SERVICEIT</v>
          </cell>
          <cell r="O510">
            <v>34000</v>
          </cell>
          <cell r="Q510" t="str">
            <v>CUSTOMER SERVICEAST</v>
          </cell>
          <cell r="S510" t="str">
            <v>CUSTOMER SERVICE</v>
          </cell>
          <cell r="T510">
            <v>844000</v>
          </cell>
          <cell r="U510">
            <v>0</v>
          </cell>
          <cell r="V510" t="str">
            <v>RNT</v>
          </cell>
          <cell r="W510" t="str">
            <v>CUSTOMER SERVICERNT</v>
          </cell>
          <cell r="AB510" t="str">
            <v>ERR</v>
          </cell>
          <cell r="AC510" t="str">
            <v>ERR</v>
          </cell>
        </row>
        <row r="511">
          <cell r="A511" t="str">
            <v>CUSTOMER SERVICE</v>
          </cell>
          <cell r="B511">
            <v>852420</v>
          </cell>
          <cell r="C511">
            <v>0</v>
          </cell>
          <cell r="D511" t="str">
            <v>ADV</v>
          </cell>
          <cell r="E511" t="str">
            <v>CUSTOMER SERVICEADV</v>
          </cell>
          <cell r="G511" t="str">
            <v>CUSTOMER SERVICE</v>
          </cell>
          <cell r="H511">
            <v>868060</v>
          </cell>
          <cell r="I511">
            <v>0</v>
          </cell>
          <cell r="J511" t="str">
            <v>IT</v>
          </cell>
          <cell r="K511" t="str">
            <v>CUSTOMER SERVICEIT</v>
          </cell>
          <cell r="O511">
            <v>28500</v>
          </cell>
          <cell r="Q511" t="str">
            <v>CUSTOMER SERVICERNT</v>
          </cell>
          <cell r="S511" t="str">
            <v>CUSTOMER SERVICE</v>
          </cell>
          <cell r="T511">
            <v>847200</v>
          </cell>
          <cell r="U511">
            <v>67034</v>
          </cell>
          <cell r="V511" t="str">
            <v>AST</v>
          </cell>
          <cell r="W511" t="str">
            <v>CUSTOMER SERVICEAST</v>
          </cell>
          <cell r="AB511" t="str">
            <v>ERR</v>
          </cell>
          <cell r="AC511" t="str">
            <v>ERR</v>
          </cell>
        </row>
        <row r="512">
          <cell r="A512" t="str">
            <v>CUSTOMER SERVICE</v>
          </cell>
          <cell r="B512">
            <v>852500</v>
          </cell>
          <cell r="C512">
            <v>0</v>
          </cell>
          <cell r="D512" t="str">
            <v>ADV</v>
          </cell>
          <cell r="E512" t="str">
            <v>CUSTOMER SERVICEADV</v>
          </cell>
          <cell r="G512" t="str">
            <v>CUSTOMER SERVICE</v>
          </cell>
          <cell r="H512">
            <v>871000</v>
          </cell>
          <cell r="I512">
            <v>31000</v>
          </cell>
          <cell r="J512" t="str">
            <v>CON</v>
          </cell>
          <cell r="K512" t="str">
            <v>CUSTOMER SERVICECON</v>
          </cell>
          <cell r="O512">
            <v>0</v>
          </cell>
          <cell r="Q512" t="str">
            <v>CUSTOMER SERVICERNT</v>
          </cell>
          <cell r="S512" t="str">
            <v>CUSTOMER SERVICE</v>
          </cell>
          <cell r="T512">
            <v>847300</v>
          </cell>
          <cell r="U512">
            <v>4194</v>
          </cell>
          <cell r="V512" t="str">
            <v>AST</v>
          </cell>
          <cell r="W512" t="str">
            <v>CUSTOMER SERVICEAST</v>
          </cell>
          <cell r="AB512" t="str">
            <v>ERR</v>
          </cell>
          <cell r="AC512" t="str">
            <v>ERR</v>
          </cell>
        </row>
        <row r="513">
          <cell r="A513" t="str">
            <v>CUSTOMER SERVICE</v>
          </cell>
          <cell r="B513">
            <v>853010</v>
          </cell>
          <cell r="C513">
            <v>0</v>
          </cell>
          <cell r="D513" t="str">
            <v>ADV</v>
          </cell>
          <cell r="E513" t="str">
            <v>CUSTOMER SERVICEADV</v>
          </cell>
          <cell r="G513" t="str">
            <v>CUSTOMER SERVICE</v>
          </cell>
          <cell r="H513">
            <v>871800</v>
          </cell>
          <cell r="I513">
            <v>1000</v>
          </cell>
          <cell r="J513" t="str">
            <v>LEG</v>
          </cell>
          <cell r="K513" t="str">
            <v>CUSTOMER SERVICELEG</v>
          </cell>
          <cell r="O513">
            <v>67034</v>
          </cell>
          <cell r="Q513" t="str">
            <v>CUSTOMER SERVICEAST</v>
          </cell>
          <cell r="S513" t="str">
            <v>CUSTOMER SERVICE</v>
          </cell>
          <cell r="T513">
            <v>847500</v>
          </cell>
          <cell r="U513">
            <v>0</v>
          </cell>
          <cell r="V513" t="str">
            <v>AST</v>
          </cell>
          <cell r="W513" t="str">
            <v>CUSTOMER SERVICEAST</v>
          </cell>
          <cell r="AB513" t="str">
            <v>ERR</v>
          </cell>
          <cell r="AC513" t="str">
            <v>ERR</v>
          </cell>
        </row>
        <row r="514">
          <cell r="A514" t="str">
            <v>CUSTOMER SERVICE</v>
          </cell>
          <cell r="B514">
            <v>854000</v>
          </cell>
          <cell r="C514">
            <v>197.8</v>
          </cell>
          <cell r="D514" t="str">
            <v>ADV</v>
          </cell>
          <cell r="E514" t="str">
            <v>CUSTOMER SERVICEADV</v>
          </cell>
          <cell r="G514" t="str">
            <v>CUSTOMER SERVICE</v>
          </cell>
          <cell r="H514">
            <v>871820</v>
          </cell>
          <cell r="I514">
            <v>0</v>
          </cell>
          <cell r="J514" t="str">
            <v>LEG</v>
          </cell>
          <cell r="K514" t="str">
            <v>CUSTOMER SERVICELEG</v>
          </cell>
          <cell r="O514">
            <v>4194</v>
          </cell>
          <cell r="Q514" t="str">
            <v>CUSTOMER SERVICEAST</v>
          </cell>
          <cell r="S514" t="str">
            <v>CUSTOMER SERVICE</v>
          </cell>
          <cell r="T514">
            <v>848200</v>
          </cell>
          <cell r="U514">
            <v>0</v>
          </cell>
          <cell r="V514" t="str">
            <v>AST</v>
          </cell>
          <cell r="W514" t="str">
            <v>CUSTOMER SERVICEAST</v>
          </cell>
          <cell r="AB514" t="str">
            <v>ERR</v>
          </cell>
          <cell r="AC514" t="str">
            <v>ERR</v>
          </cell>
        </row>
        <row r="515">
          <cell r="A515" t="str">
            <v>CUSTOMER SERVICE</v>
          </cell>
          <cell r="B515">
            <v>855005</v>
          </cell>
          <cell r="C515">
            <v>0</v>
          </cell>
          <cell r="D515" t="str">
            <v>ADV</v>
          </cell>
          <cell r="E515" t="str">
            <v>CUSTOMER SERVICEADV</v>
          </cell>
          <cell r="G515" t="str">
            <v>CUSTOMER SERVICE</v>
          </cell>
          <cell r="H515">
            <v>871840</v>
          </cell>
          <cell r="I515">
            <v>0</v>
          </cell>
          <cell r="J515" t="str">
            <v>LEG</v>
          </cell>
          <cell r="K515" t="str">
            <v>CUSTOMER SERVICELEG</v>
          </cell>
          <cell r="O515">
            <v>0</v>
          </cell>
          <cell r="Q515" t="str">
            <v>CUSTOMER SERVICEAST</v>
          </cell>
          <cell r="S515" t="str">
            <v>CUSTOMER SERVICE</v>
          </cell>
          <cell r="T515">
            <v>848400</v>
          </cell>
          <cell r="U515">
            <v>0</v>
          </cell>
          <cell r="V515" t="str">
            <v>AST</v>
          </cell>
          <cell r="W515" t="str">
            <v>CUSTOMER SERVICEAST</v>
          </cell>
          <cell r="AB515" t="str">
            <v>ERR</v>
          </cell>
          <cell r="AC515" t="str">
            <v>ERR</v>
          </cell>
        </row>
        <row r="516">
          <cell r="A516" t="str">
            <v>CUSTOMER SERVICE</v>
          </cell>
          <cell r="B516">
            <v>862060</v>
          </cell>
          <cell r="C516">
            <v>79017.600000000006</v>
          </cell>
          <cell r="D516" t="str">
            <v>IT</v>
          </cell>
          <cell r="E516" t="str">
            <v>CUSTOMER SERVICEIT</v>
          </cell>
          <cell r="G516" t="str">
            <v>CUSTOMER SERVICE</v>
          </cell>
          <cell r="H516">
            <v>871900</v>
          </cell>
          <cell r="I516">
            <v>0</v>
          </cell>
          <cell r="J516" t="str">
            <v>AUD</v>
          </cell>
          <cell r="K516" t="str">
            <v>CUSTOMER SERVICEAUD</v>
          </cell>
          <cell r="O516">
            <v>0</v>
          </cell>
          <cell r="Q516" t="str">
            <v>CUSTOMER SERVICEAST</v>
          </cell>
          <cell r="S516" t="str">
            <v>CUSTOMER SERVICE</v>
          </cell>
          <cell r="T516">
            <v>849000</v>
          </cell>
          <cell r="U516">
            <v>700</v>
          </cell>
          <cell r="V516" t="str">
            <v>AST</v>
          </cell>
          <cell r="W516" t="str">
            <v>CUSTOMER SERVICEAST</v>
          </cell>
          <cell r="AB516" t="str">
            <v>ERR</v>
          </cell>
          <cell r="AC516" t="str">
            <v>ERR</v>
          </cell>
        </row>
        <row r="517">
          <cell r="A517" t="str">
            <v>CUSTOMER SERVICE</v>
          </cell>
          <cell r="B517">
            <v>862070</v>
          </cell>
          <cell r="C517">
            <v>0</v>
          </cell>
          <cell r="D517" t="str">
            <v>IT</v>
          </cell>
          <cell r="E517" t="str">
            <v>CUSTOMER SERVICEIT</v>
          </cell>
          <cell r="G517" t="str">
            <v>CUSTOMER SERVICE</v>
          </cell>
          <cell r="H517">
            <v>871920</v>
          </cell>
          <cell r="I517">
            <v>0</v>
          </cell>
          <cell r="J517" t="str">
            <v>AUD</v>
          </cell>
          <cell r="K517" t="str">
            <v>CUSTOMER SERVICEAUD</v>
          </cell>
          <cell r="O517">
            <v>0</v>
          </cell>
          <cell r="Q517" t="str">
            <v>CUSTOMER SERVICEAST</v>
          </cell>
          <cell r="S517" t="str">
            <v>CUSTOMER SERVICE</v>
          </cell>
          <cell r="T517">
            <v>851100</v>
          </cell>
          <cell r="U517">
            <v>0</v>
          </cell>
          <cell r="V517" t="str">
            <v>ADV</v>
          </cell>
          <cell r="W517" t="str">
            <v>CUSTOMER SERVICEADV</v>
          </cell>
          <cell r="AB517" t="str">
            <v>ERR</v>
          </cell>
          <cell r="AC517" t="str">
            <v>ERR</v>
          </cell>
        </row>
        <row r="518">
          <cell r="A518" t="str">
            <v>CUSTOMER SERVICE</v>
          </cell>
          <cell r="B518">
            <v>863450</v>
          </cell>
          <cell r="C518">
            <v>8320.56</v>
          </cell>
          <cell r="D518" t="str">
            <v>IT</v>
          </cell>
          <cell r="E518" t="str">
            <v>CUSTOMER SERVICEIT</v>
          </cell>
          <cell r="G518" t="str">
            <v>CUSTOMER SERVICE</v>
          </cell>
          <cell r="H518">
            <v>872785</v>
          </cell>
          <cell r="I518">
            <v>55100</v>
          </cell>
          <cell r="J518" t="str">
            <v>BUS</v>
          </cell>
          <cell r="K518" t="str">
            <v>CUSTOMER SERVICEBUS</v>
          </cell>
          <cell r="O518">
            <v>700</v>
          </cell>
          <cell r="Q518" t="str">
            <v>CUSTOMER SERVICEAST</v>
          </cell>
          <cell r="S518" t="str">
            <v>CUSTOMER SERVICE</v>
          </cell>
          <cell r="T518">
            <v>851400</v>
          </cell>
          <cell r="U518">
            <v>0</v>
          </cell>
          <cell r="V518" t="str">
            <v>ADV</v>
          </cell>
          <cell r="W518" t="str">
            <v>CUSTOMER SERVICEADV</v>
          </cell>
          <cell r="AB518" t="str">
            <v>ERR</v>
          </cell>
          <cell r="AC518" t="str">
            <v>ERR</v>
          </cell>
        </row>
        <row r="519">
          <cell r="A519" t="str">
            <v>CUSTOMER SERVICE</v>
          </cell>
          <cell r="B519">
            <v>863500</v>
          </cell>
          <cell r="C519">
            <v>0</v>
          </cell>
          <cell r="D519" t="str">
            <v>IT</v>
          </cell>
          <cell r="E519" t="str">
            <v>CUSTOMER SERVICEIT</v>
          </cell>
          <cell r="G519" t="str">
            <v>CUSTOMER SERVICE</v>
          </cell>
          <cell r="H519">
            <v>873105</v>
          </cell>
          <cell r="I519">
            <v>92364</v>
          </cell>
          <cell r="J519" t="str">
            <v>OTH</v>
          </cell>
          <cell r="K519" t="str">
            <v>CUSTOMER SERVICEOTH</v>
          </cell>
          <cell r="O519">
            <v>0</v>
          </cell>
          <cell r="Q519" t="str">
            <v>CUSTOMER SERVICEADV</v>
          </cell>
          <cell r="S519" t="str">
            <v>CUSTOMER SERVICE</v>
          </cell>
          <cell r="T519">
            <v>851500</v>
          </cell>
          <cell r="U519">
            <v>0</v>
          </cell>
          <cell r="V519" t="str">
            <v>ADV</v>
          </cell>
          <cell r="W519" t="str">
            <v>CUSTOMER SERVICEADV</v>
          </cell>
          <cell r="AB519" t="str">
            <v>ERR</v>
          </cell>
          <cell r="AC519" t="str">
            <v>ERR</v>
          </cell>
        </row>
        <row r="520">
          <cell r="A520" t="str">
            <v>CUSTOMER SERVICE</v>
          </cell>
          <cell r="B520">
            <v>863600</v>
          </cell>
          <cell r="C520">
            <v>0</v>
          </cell>
          <cell r="D520" t="str">
            <v>IT</v>
          </cell>
          <cell r="E520" t="str">
            <v>CUSTOMER SERVICEIT</v>
          </cell>
          <cell r="G520" t="str">
            <v>CUSTOMER SERVICE</v>
          </cell>
          <cell r="H520">
            <v>873110</v>
          </cell>
          <cell r="I520">
            <v>0</v>
          </cell>
          <cell r="J520" t="str">
            <v>OTH</v>
          </cell>
          <cell r="K520" t="str">
            <v>CUSTOMER SERVICEOTH</v>
          </cell>
          <cell r="O520">
            <v>0</v>
          </cell>
          <cell r="Q520" t="str">
            <v>CUSTOMER SERVICEADV</v>
          </cell>
          <cell r="S520" t="str">
            <v>CUSTOMER SERVICE</v>
          </cell>
          <cell r="T520">
            <v>852000</v>
          </cell>
          <cell r="U520">
            <v>0</v>
          </cell>
          <cell r="V520" t="str">
            <v>ADV</v>
          </cell>
          <cell r="W520" t="str">
            <v>CUSTOMER SERVICEADV</v>
          </cell>
          <cell r="AB520" t="str">
            <v>ERR</v>
          </cell>
          <cell r="AC520" t="str">
            <v>ERR</v>
          </cell>
        </row>
        <row r="521">
          <cell r="A521" t="str">
            <v>CUSTOMER SERVICE</v>
          </cell>
          <cell r="B521">
            <v>863660</v>
          </cell>
          <cell r="C521">
            <v>2271.3000000000002</v>
          </cell>
          <cell r="D521" t="str">
            <v>IT</v>
          </cell>
          <cell r="E521" t="str">
            <v>CUSTOMER SERVICEIT</v>
          </cell>
          <cell r="G521" t="str">
            <v>CUSTOMER SERVICE</v>
          </cell>
          <cell r="H521">
            <v>873204</v>
          </cell>
          <cell r="I521">
            <v>10000</v>
          </cell>
          <cell r="J521" t="str">
            <v>OTH</v>
          </cell>
          <cell r="K521" t="str">
            <v>CUSTOMER SERVICEOTH</v>
          </cell>
          <cell r="O521">
            <v>0</v>
          </cell>
          <cell r="Q521" t="str">
            <v>CUSTOMER SERVICEADV</v>
          </cell>
          <cell r="S521" t="str">
            <v>CUSTOMER SERVICE</v>
          </cell>
          <cell r="T521">
            <v>852100</v>
          </cell>
          <cell r="U521">
            <v>0</v>
          </cell>
          <cell r="V521" t="str">
            <v>ADV</v>
          </cell>
          <cell r="W521" t="str">
            <v>CUSTOMER SERVICEADV</v>
          </cell>
          <cell r="AB521" t="str">
            <v>ERR</v>
          </cell>
          <cell r="AC521" t="str">
            <v>ERR</v>
          </cell>
        </row>
        <row r="522">
          <cell r="A522" t="str">
            <v>CUSTOMER SERVICE</v>
          </cell>
          <cell r="B522">
            <v>863700</v>
          </cell>
          <cell r="C522">
            <v>0</v>
          </cell>
          <cell r="D522" t="str">
            <v>IT</v>
          </cell>
          <cell r="E522" t="str">
            <v>CUSTOMER SERVICEIT</v>
          </cell>
          <cell r="G522" t="str">
            <v>CUSTOMER SERVICE</v>
          </cell>
          <cell r="H522">
            <v>873310</v>
          </cell>
          <cell r="I522">
            <v>168</v>
          </cell>
          <cell r="J522" t="str">
            <v>OTH</v>
          </cell>
          <cell r="K522" t="str">
            <v>CUSTOMER SERVICEOTH</v>
          </cell>
          <cell r="O522">
            <v>0</v>
          </cell>
          <cell r="Q522" t="str">
            <v>CUSTOMER SERVICEADV</v>
          </cell>
          <cell r="S522" t="str">
            <v>CUSTOMER SERVICE</v>
          </cell>
          <cell r="T522">
            <v>852400</v>
          </cell>
          <cell r="U522">
            <v>0</v>
          </cell>
          <cell r="V522" t="str">
            <v>ADV</v>
          </cell>
          <cell r="W522" t="str">
            <v>CUSTOMER SERVICEADV</v>
          </cell>
          <cell r="AB522" t="str">
            <v>ERR</v>
          </cell>
          <cell r="AC522" t="str">
            <v>ERR</v>
          </cell>
        </row>
        <row r="523">
          <cell r="A523" t="str">
            <v>CUSTOMER SERVICE</v>
          </cell>
          <cell r="B523">
            <v>863710</v>
          </cell>
          <cell r="C523">
            <v>0</v>
          </cell>
          <cell r="D523" t="str">
            <v>IT</v>
          </cell>
          <cell r="E523" t="str">
            <v>CUSTOMER SERVICEIT</v>
          </cell>
          <cell r="G523" t="str">
            <v>CUSTOMER SERVICE</v>
          </cell>
          <cell r="H523">
            <v>873320</v>
          </cell>
          <cell r="I523">
            <v>964</v>
          </cell>
          <cell r="J523" t="str">
            <v>OTH</v>
          </cell>
          <cell r="K523" t="str">
            <v>CUSTOMER SERVICEOTH</v>
          </cell>
          <cell r="O523">
            <v>0</v>
          </cell>
          <cell r="Q523" t="str">
            <v>CUSTOMER SERVICEADV</v>
          </cell>
          <cell r="S523" t="str">
            <v>CUSTOMER SERVICE</v>
          </cell>
          <cell r="T523">
            <v>852500</v>
          </cell>
          <cell r="U523">
            <v>0</v>
          </cell>
          <cell r="V523" t="str">
            <v>ADV</v>
          </cell>
          <cell r="W523" t="str">
            <v>CUSTOMER SERVICEADV</v>
          </cell>
          <cell r="AB523" t="str">
            <v>ERR</v>
          </cell>
          <cell r="AC523" t="str">
            <v>ERR</v>
          </cell>
        </row>
        <row r="524">
          <cell r="A524" t="str">
            <v>CUSTOMER SERVICE</v>
          </cell>
          <cell r="B524">
            <v>863900</v>
          </cell>
          <cell r="C524">
            <v>0</v>
          </cell>
          <cell r="D524" t="str">
            <v>IT</v>
          </cell>
          <cell r="E524" t="str">
            <v>CUSTOMER SERVICEIT</v>
          </cell>
          <cell r="G524" t="str">
            <v>CUSTOMER SERVICE</v>
          </cell>
          <cell r="H524">
            <v>873380</v>
          </cell>
          <cell r="I524">
            <v>0</v>
          </cell>
          <cell r="J524" t="str">
            <v>OTH</v>
          </cell>
          <cell r="K524" t="str">
            <v>CUSTOMER SERVICEOTH</v>
          </cell>
          <cell r="O524">
            <v>0</v>
          </cell>
          <cell r="Q524" t="str">
            <v>CUSTOMER SERVICEADV</v>
          </cell>
          <cell r="S524" t="str">
            <v>CUSTOMER SERVICE</v>
          </cell>
          <cell r="T524">
            <v>853010</v>
          </cell>
          <cell r="U524">
            <v>0</v>
          </cell>
          <cell r="V524" t="str">
            <v>ADV</v>
          </cell>
          <cell r="W524" t="str">
            <v>CUSTOMER SERVICEADV</v>
          </cell>
          <cell r="AB524" t="str">
            <v>ERR</v>
          </cell>
          <cell r="AC524" t="str">
            <v>ERR</v>
          </cell>
        </row>
        <row r="525">
          <cell r="A525" t="str">
            <v>CUSTOMER SERVICE</v>
          </cell>
          <cell r="B525">
            <v>866110</v>
          </cell>
          <cell r="C525">
            <v>18959.04</v>
          </cell>
          <cell r="D525" t="str">
            <v>COM</v>
          </cell>
          <cell r="E525" t="str">
            <v>CUSTOMER SERVICECOM</v>
          </cell>
          <cell r="G525" t="str">
            <v>CUSTOMER SERVICE</v>
          </cell>
          <cell r="H525">
            <v>873500</v>
          </cell>
          <cell r="I525">
            <v>84</v>
          </cell>
          <cell r="J525" t="str">
            <v>OTH</v>
          </cell>
          <cell r="K525" t="str">
            <v>CUSTOMER SERVICEOTH</v>
          </cell>
          <cell r="O525">
            <v>0</v>
          </cell>
          <cell r="Q525" t="str">
            <v>CUSTOMER SERVICEADV</v>
          </cell>
          <cell r="S525" t="str">
            <v>CUSTOMER SERVICE</v>
          </cell>
          <cell r="T525">
            <v>854000</v>
          </cell>
          <cell r="U525">
            <v>0</v>
          </cell>
          <cell r="V525" t="str">
            <v>ADV</v>
          </cell>
          <cell r="W525" t="str">
            <v>CUSTOMER SERVICEADV</v>
          </cell>
          <cell r="AB525" t="str">
            <v>ERR</v>
          </cell>
          <cell r="AC525" t="str">
            <v>ERR</v>
          </cell>
        </row>
        <row r="526">
          <cell r="A526" t="str">
            <v>CUSTOMER SERVICE</v>
          </cell>
          <cell r="B526">
            <v>866115</v>
          </cell>
          <cell r="C526">
            <v>623.24</v>
          </cell>
          <cell r="D526" t="str">
            <v>COM</v>
          </cell>
          <cell r="E526" t="str">
            <v>CUSTOMER SERVICECOM</v>
          </cell>
          <cell r="G526" t="str">
            <v>CUSTOMER SERVICE</v>
          </cell>
          <cell r="H526">
            <v>873550</v>
          </cell>
          <cell r="I526">
            <v>4264</v>
          </cell>
          <cell r="J526" t="str">
            <v>OTH</v>
          </cell>
          <cell r="K526" t="str">
            <v>CUSTOMER SERVICEOTH</v>
          </cell>
          <cell r="O526">
            <v>0</v>
          </cell>
          <cell r="Q526" t="str">
            <v>CUSTOMER SERVICEADV</v>
          </cell>
          <cell r="S526" t="str">
            <v>CUSTOMER SERVICE</v>
          </cell>
          <cell r="T526">
            <v>855005</v>
          </cell>
          <cell r="U526">
            <v>0</v>
          </cell>
          <cell r="V526" t="str">
            <v>ADV</v>
          </cell>
          <cell r="W526" t="str">
            <v>CUSTOMER SERVICEADV</v>
          </cell>
          <cell r="AB526" t="str">
            <v>ERR</v>
          </cell>
          <cell r="AC526" t="str">
            <v>ERR</v>
          </cell>
        </row>
        <row r="527">
          <cell r="A527" t="str">
            <v>CUSTOMER SERVICE</v>
          </cell>
          <cell r="B527">
            <v>866120</v>
          </cell>
          <cell r="C527">
            <v>247399.46</v>
          </cell>
          <cell r="D527" t="str">
            <v>COM</v>
          </cell>
          <cell r="E527" t="str">
            <v>CUSTOMER SERVICECOM</v>
          </cell>
          <cell r="G527" t="str">
            <v>CUSTOMER SERVICE</v>
          </cell>
          <cell r="H527">
            <v>873600</v>
          </cell>
          <cell r="I527">
            <v>0</v>
          </cell>
          <cell r="J527" t="str">
            <v>ENT</v>
          </cell>
          <cell r="K527" t="str">
            <v>CUSTOMER SERVICEENT</v>
          </cell>
          <cell r="O527">
            <v>0</v>
          </cell>
          <cell r="Q527" t="str">
            <v>CUSTOMER SERVICEADV</v>
          </cell>
          <cell r="S527" t="str">
            <v>CUSTOMER SERVICE</v>
          </cell>
          <cell r="T527">
            <v>856010</v>
          </cell>
          <cell r="U527">
            <v>0</v>
          </cell>
          <cell r="V527" t="str">
            <v>ADV</v>
          </cell>
          <cell r="W527" t="str">
            <v>CUSTOMER SERVICEADV</v>
          </cell>
          <cell r="AB527" t="str">
            <v>ERR</v>
          </cell>
          <cell r="AC527" t="str">
            <v>ERR</v>
          </cell>
        </row>
        <row r="528">
          <cell r="A528" t="str">
            <v>CUSTOMER SERVICE</v>
          </cell>
          <cell r="B528">
            <v>866420</v>
          </cell>
          <cell r="C528">
            <v>0</v>
          </cell>
          <cell r="D528" t="str">
            <v>NMC</v>
          </cell>
          <cell r="E528" t="str">
            <v>CUSTOMER SERVICENMC</v>
          </cell>
          <cell r="G528" t="str">
            <v>CUSTOMER SERVICE</v>
          </cell>
          <cell r="H528">
            <v>873730</v>
          </cell>
          <cell r="I528">
            <v>0</v>
          </cell>
          <cell r="J528" t="str">
            <v>OTH</v>
          </cell>
          <cell r="K528" t="str">
            <v>CUSTOMER SERVICEOTH</v>
          </cell>
          <cell r="O528">
            <v>0</v>
          </cell>
          <cell r="Q528" t="str">
            <v>CUSTOMER SERVICEADV</v>
          </cell>
          <cell r="S528" t="str">
            <v>CUSTOMER SERVICE</v>
          </cell>
          <cell r="T528">
            <v>861090</v>
          </cell>
          <cell r="U528">
            <v>0</v>
          </cell>
          <cell r="V528" t="str">
            <v>IT</v>
          </cell>
          <cell r="W528" t="str">
            <v>CUSTOMER SERVICEIT</v>
          </cell>
          <cell r="AB528" t="str">
            <v>ERR</v>
          </cell>
          <cell r="AC528" t="str">
            <v>ERR</v>
          </cell>
        </row>
        <row r="529">
          <cell r="A529" t="str">
            <v>CUSTOMER SERVICE</v>
          </cell>
          <cell r="B529">
            <v>866600</v>
          </cell>
          <cell r="C529">
            <v>0</v>
          </cell>
          <cell r="D529" t="str">
            <v>ICH</v>
          </cell>
          <cell r="E529" t="str">
            <v>CUSTOMER SERVICEICH</v>
          </cell>
          <cell r="G529" t="str">
            <v>CUSTOMER SERVICE</v>
          </cell>
          <cell r="H529">
            <v>874000</v>
          </cell>
          <cell r="I529">
            <v>0</v>
          </cell>
          <cell r="J529" t="str">
            <v>INS</v>
          </cell>
          <cell r="K529" t="str">
            <v>CUSTOMER SERVICEINS</v>
          </cell>
          <cell r="O529">
            <v>0</v>
          </cell>
          <cell r="Q529" t="str">
            <v>CUSTOMER SERVICEIT</v>
          </cell>
          <cell r="S529" t="str">
            <v>CUSTOMER SERVICE</v>
          </cell>
          <cell r="T529">
            <v>862060</v>
          </cell>
          <cell r="U529">
            <v>253639</v>
          </cell>
          <cell r="V529" t="str">
            <v>IT</v>
          </cell>
          <cell r="W529" t="str">
            <v>CUSTOMER SERVICEIT</v>
          </cell>
          <cell r="AB529" t="str">
            <v>ERR</v>
          </cell>
          <cell r="AC529" t="str">
            <v>ERR</v>
          </cell>
        </row>
        <row r="530">
          <cell r="A530" t="str">
            <v>CUSTOMER SERVICE</v>
          </cell>
          <cell r="B530">
            <v>867060</v>
          </cell>
          <cell r="C530">
            <v>13521.38</v>
          </cell>
          <cell r="D530" t="str">
            <v>IT</v>
          </cell>
          <cell r="E530" t="str">
            <v>CUSTOMER SERVICEIT</v>
          </cell>
          <cell r="G530" t="str">
            <v>CUSTOMER SERVICE</v>
          </cell>
          <cell r="H530">
            <v>874100</v>
          </cell>
          <cell r="I530">
            <v>9864</v>
          </cell>
          <cell r="J530" t="str">
            <v>GST</v>
          </cell>
          <cell r="K530" t="str">
            <v>CUSTOMER SERVICEGST</v>
          </cell>
          <cell r="O530">
            <v>253639</v>
          </cell>
          <cell r="Q530" t="str">
            <v>CUSTOMER SERVICEIT</v>
          </cell>
          <cell r="S530" t="str">
            <v>CUSTOMER SERVICE</v>
          </cell>
          <cell r="T530">
            <v>862070</v>
          </cell>
          <cell r="U530">
            <v>0</v>
          </cell>
          <cell r="V530" t="str">
            <v>IT</v>
          </cell>
          <cell r="W530" t="str">
            <v>CUSTOMER SERVICEIT</v>
          </cell>
          <cell r="AB530" t="str">
            <v>ERR</v>
          </cell>
          <cell r="AC530" t="str">
            <v>ERR</v>
          </cell>
        </row>
        <row r="531">
          <cell r="A531" t="str">
            <v>CUSTOMER SERVICE</v>
          </cell>
          <cell r="B531">
            <v>867870</v>
          </cell>
          <cell r="C531">
            <v>0</v>
          </cell>
          <cell r="D531" t="str">
            <v>IT</v>
          </cell>
          <cell r="E531" t="str">
            <v>CUSTOMER SERVICEIT</v>
          </cell>
          <cell r="G531" t="str">
            <v>CUSTOMER SERVICE</v>
          </cell>
          <cell r="H531">
            <v>874130</v>
          </cell>
          <cell r="I531">
            <v>105888</v>
          </cell>
          <cell r="J531" t="str">
            <v>GST</v>
          </cell>
          <cell r="K531" t="str">
            <v>CUSTOMER SERVICEGST</v>
          </cell>
          <cell r="O531">
            <v>0</v>
          </cell>
          <cell r="Q531" t="str">
            <v>CUSTOMER SERVICEIT</v>
          </cell>
          <cell r="S531" t="str">
            <v>CUSTOMER SERVICE</v>
          </cell>
          <cell r="T531">
            <v>863450</v>
          </cell>
          <cell r="U531">
            <v>0</v>
          </cell>
          <cell r="V531" t="str">
            <v>IT</v>
          </cell>
          <cell r="W531" t="str">
            <v>CUSTOMER SERVICEIT</v>
          </cell>
          <cell r="AB531" t="str">
            <v>ERR</v>
          </cell>
          <cell r="AC531" t="str">
            <v>ERR</v>
          </cell>
        </row>
        <row r="532">
          <cell r="A532" t="str">
            <v>CUSTOMER SERVICE</v>
          </cell>
          <cell r="B532">
            <v>868060</v>
          </cell>
          <cell r="C532">
            <v>0</v>
          </cell>
          <cell r="D532" t="str">
            <v>IT</v>
          </cell>
          <cell r="E532" t="str">
            <v>CUSTOMER SERVICEIT</v>
          </cell>
          <cell r="G532" t="str">
            <v>CUSTOMER SERVICE</v>
          </cell>
          <cell r="H532">
            <v>875000</v>
          </cell>
          <cell r="I532">
            <v>5668</v>
          </cell>
          <cell r="J532" t="str">
            <v>RNT</v>
          </cell>
          <cell r="K532" t="str">
            <v>CUSTOMER SERVICERNT</v>
          </cell>
          <cell r="O532">
            <v>0</v>
          </cell>
          <cell r="Q532" t="str">
            <v>CUSTOMER SERVICEIT</v>
          </cell>
          <cell r="S532" t="str">
            <v>CUSTOMER SERVICE</v>
          </cell>
          <cell r="T532">
            <v>863500</v>
          </cell>
          <cell r="U532">
            <v>0</v>
          </cell>
          <cell r="V532" t="str">
            <v>IT</v>
          </cell>
          <cell r="W532" t="str">
            <v>CUSTOMER SERVICEIT</v>
          </cell>
          <cell r="AB532" t="str">
            <v>ERR</v>
          </cell>
          <cell r="AC532" t="str">
            <v>ERR</v>
          </cell>
        </row>
        <row r="533">
          <cell r="A533" t="str">
            <v>CUSTOMER SERVICE</v>
          </cell>
          <cell r="B533">
            <v>868070</v>
          </cell>
          <cell r="C533">
            <v>0</v>
          </cell>
          <cell r="D533" t="str">
            <v>IT</v>
          </cell>
          <cell r="E533" t="str">
            <v>CUSTOMER SERVICEIT</v>
          </cell>
          <cell r="G533" t="str">
            <v>CUSTOMER SERVICE</v>
          </cell>
          <cell r="H533">
            <v>876000</v>
          </cell>
          <cell r="I533">
            <v>25732</v>
          </cell>
          <cell r="J533" t="str">
            <v>PRI</v>
          </cell>
          <cell r="K533" t="str">
            <v>CUSTOMER SERVICEPRI</v>
          </cell>
          <cell r="O533">
            <v>0</v>
          </cell>
          <cell r="Q533" t="str">
            <v>CUSTOMER SERVICEIT</v>
          </cell>
          <cell r="S533" t="str">
            <v>CUSTOMER SERVICE</v>
          </cell>
          <cell r="T533">
            <v>863660</v>
          </cell>
          <cell r="U533">
            <v>0</v>
          </cell>
          <cell r="V533" t="str">
            <v>IT</v>
          </cell>
          <cell r="W533" t="str">
            <v>CUSTOMER SERVICEIT</v>
          </cell>
          <cell r="AB533" t="str">
            <v>ERR</v>
          </cell>
          <cell r="AC533" t="str">
            <v>ERR</v>
          </cell>
        </row>
        <row r="534">
          <cell r="A534" t="str">
            <v>CUSTOMER SERVICE</v>
          </cell>
          <cell r="B534">
            <v>871000</v>
          </cell>
          <cell r="C534">
            <v>44557.8</v>
          </cell>
          <cell r="D534" t="str">
            <v>CON</v>
          </cell>
          <cell r="E534" t="str">
            <v>CUSTOMER SERVICECON</v>
          </cell>
          <cell r="G534" t="str">
            <v>CUSTOMER SERVICE</v>
          </cell>
          <cell r="H534">
            <v>876080</v>
          </cell>
          <cell r="I534">
            <v>1168</v>
          </cell>
          <cell r="J534" t="str">
            <v>PRI</v>
          </cell>
          <cell r="K534" t="str">
            <v>CUSTOMER SERVICEPRI</v>
          </cell>
          <cell r="O534">
            <v>0</v>
          </cell>
          <cell r="Q534" t="str">
            <v>CUSTOMER SERVICEIT</v>
          </cell>
          <cell r="S534" t="str">
            <v>CUSTOMER SERVICE</v>
          </cell>
          <cell r="T534">
            <v>863700</v>
          </cell>
          <cell r="U534">
            <v>0</v>
          </cell>
          <cell r="V534" t="str">
            <v>IT</v>
          </cell>
          <cell r="W534" t="str">
            <v>CUSTOMER SERVICEIT</v>
          </cell>
          <cell r="AB534" t="str">
            <v>ERR</v>
          </cell>
          <cell r="AC534" t="str">
            <v>ERR</v>
          </cell>
        </row>
        <row r="535">
          <cell r="A535" t="str">
            <v>CUSTOMER SERVICE</v>
          </cell>
          <cell r="B535">
            <v>871800</v>
          </cell>
          <cell r="C535">
            <v>0</v>
          </cell>
          <cell r="D535" t="str">
            <v>LEG</v>
          </cell>
          <cell r="E535" t="str">
            <v>CUSTOMER SERVICELEG</v>
          </cell>
          <cell r="G535" t="str">
            <v>CUSTOMER SERVICE</v>
          </cell>
          <cell r="H535">
            <v>876500</v>
          </cell>
          <cell r="I535">
            <v>20236</v>
          </cell>
          <cell r="J535" t="str">
            <v>PRI</v>
          </cell>
          <cell r="K535" t="str">
            <v>CUSTOMER SERVICEPRI</v>
          </cell>
          <cell r="O535">
            <v>0</v>
          </cell>
          <cell r="Q535" t="str">
            <v>CUSTOMER SERVICEIT</v>
          </cell>
          <cell r="S535" t="str">
            <v>CUSTOMER SERVICE</v>
          </cell>
          <cell r="T535">
            <v>863710</v>
          </cell>
          <cell r="U535">
            <v>0</v>
          </cell>
          <cell r="V535" t="str">
            <v>IT</v>
          </cell>
          <cell r="W535" t="str">
            <v>CUSTOMER SERVICEIT</v>
          </cell>
          <cell r="AB535" t="str">
            <v>ERR</v>
          </cell>
          <cell r="AC535" t="str">
            <v>ERR</v>
          </cell>
        </row>
        <row r="536">
          <cell r="A536" t="str">
            <v>CUSTOMER SERVICE</v>
          </cell>
          <cell r="B536">
            <v>871820</v>
          </cell>
          <cell r="C536">
            <v>0</v>
          </cell>
          <cell r="D536" t="str">
            <v>LEG</v>
          </cell>
          <cell r="E536" t="str">
            <v>CUSTOMER SERVICELEG</v>
          </cell>
          <cell r="G536" t="str">
            <v>CUSTOMER SERVICE</v>
          </cell>
          <cell r="H536">
            <v>877010</v>
          </cell>
          <cell r="I536">
            <v>13000</v>
          </cell>
          <cell r="J536" t="str">
            <v>OTH</v>
          </cell>
          <cell r="K536" t="str">
            <v>CUSTOMER SERVICEOTH</v>
          </cell>
          <cell r="O536">
            <v>0</v>
          </cell>
          <cell r="Q536" t="str">
            <v>CUSTOMER SERVICEIT</v>
          </cell>
          <cell r="S536" t="str">
            <v>CUSTOMER SERVICE</v>
          </cell>
          <cell r="T536">
            <v>863900</v>
          </cell>
          <cell r="U536">
            <v>0</v>
          </cell>
          <cell r="V536" t="str">
            <v>IT</v>
          </cell>
          <cell r="W536" t="str">
            <v>CUSTOMER SERVICEIT</v>
          </cell>
          <cell r="AB536" t="str">
            <v>ERR</v>
          </cell>
          <cell r="AC536" t="str">
            <v>ERR</v>
          </cell>
        </row>
        <row r="537">
          <cell r="A537" t="str">
            <v>CUSTOMER SERVICE</v>
          </cell>
          <cell r="B537">
            <v>871900</v>
          </cell>
          <cell r="C537">
            <v>0</v>
          </cell>
          <cell r="D537" t="str">
            <v>AUD</v>
          </cell>
          <cell r="E537" t="str">
            <v>CUSTOMER SERVICEAUD</v>
          </cell>
          <cell r="G537" t="str">
            <v>CUSTOMER SERVICE</v>
          </cell>
          <cell r="H537">
            <v>877020</v>
          </cell>
          <cell r="I537">
            <v>584</v>
          </cell>
          <cell r="J537" t="str">
            <v>OTH</v>
          </cell>
          <cell r="K537" t="str">
            <v>CUSTOMER SERVICEOTH</v>
          </cell>
          <cell r="O537">
            <v>0</v>
          </cell>
          <cell r="Q537" t="str">
            <v>CUSTOMER SERVICEIT</v>
          </cell>
          <cell r="S537" t="str">
            <v>CUSTOMER SERVICE</v>
          </cell>
          <cell r="T537">
            <v>866110</v>
          </cell>
          <cell r="U537">
            <v>96000</v>
          </cell>
          <cell r="V537" t="str">
            <v>COM</v>
          </cell>
          <cell r="W537" t="str">
            <v>CUSTOMER SERVICECOM</v>
          </cell>
          <cell r="AB537" t="str">
            <v>ERR</v>
          </cell>
          <cell r="AC537" t="str">
            <v>ERR</v>
          </cell>
        </row>
        <row r="538">
          <cell r="A538" t="str">
            <v>CUSTOMER SERVICE</v>
          </cell>
          <cell r="B538">
            <v>872381</v>
          </cell>
          <cell r="C538">
            <v>11.69</v>
          </cell>
          <cell r="D538" t="str">
            <v>BUS</v>
          </cell>
          <cell r="E538" t="str">
            <v>CUSTOMER SERVICEBUS</v>
          </cell>
          <cell r="G538" t="str">
            <v>CUSTOMER SERVICE</v>
          </cell>
          <cell r="H538">
            <v>877200</v>
          </cell>
          <cell r="I538">
            <v>60552</v>
          </cell>
          <cell r="J538" t="str">
            <v>OTH</v>
          </cell>
          <cell r="K538" t="str">
            <v>CUSTOMER SERVICEOTH</v>
          </cell>
          <cell r="O538">
            <v>96000</v>
          </cell>
          <cell r="Q538" t="str">
            <v>CUSTOMER SERVICECOM</v>
          </cell>
          <cell r="S538" t="str">
            <v>CUSTOMER SERVICE</v>
          </cell>
          <cell r="T538">
            <v>866120</v>
          </cell>
          <cell r="U538">
            <v>720980</v>
          </cell>
          <cell r="V538" t="str">
            <v>COM</v>
          </cell>
          <cell r="W538" t="str">
            <v>CUSTOMER SERVICECOM</v>
          </cell>
          <cell r="AB538" t="str">
            <v>ERR</v>
          </cell>
          <cell r="AC538" t="str">
            <v>ERR</v>
          </cell>
        </row>
        <row r="539">
          <cell r="A539" t="str">
            <v>CUSTOMER SERVICE</v>
          </cell>
          <cell r="B539">
            <v>872582</v>
          </cell>
          <cell r="C539">
            <v>-18225.53</v>
          </cell>
          <cell r="D539" t="str">
            <v>BUS</v>
          </cell>
          <cell r="E539" t="str">
            <v>CUSTOMER SERVICEBUS</v>
          </cell>
          <cell r="G539" t="str">
            <v>CUSTOMER SERVICE</v>
          </cell>
          <cell r="H539">
            <v>877230</v>
          </cell>
          <cell r="I539">
            <v>2068</v>
          </cell>
          <cell r="J539" t="str">
            <v>OTH</v>
          </cell>
          <cell r="K539" t="str">
            <v>CUSTOMER SERVICEOTH</v>
          </cell>
          <cell r="O539">
            <v>720980</v>
          </cell>
          <cell r="Q539" t="str">
            <v>CUSTOMER SERVICECOM</v>
          </cell>
          <cell r="S539" t="str">
            <v>CUSTOMER SERVICE</v>
          </cell>
          <cell r="T539">
            <v>866420</v>
          </cell>
          <cell r="U539">
            <v>0</v>
          </cell>
          <cell r="V539" t="str">
            <v>NMC</v>
          </cell>
          <cell r="W539" t="str">
            <v>CUSTOMER SERVICENMC</v>
          </cell>
          <cell r="AB539" t="str">
            <v>ERR</v>
          </cell>
          <cell r="AC539" t="str">
            <v>ERR</v>
          </cell>
        </row>
        <row r="540">
          <cell r="A540" t="str">
            <v>CUSTOMER SERVICE</v>
          </cell>
          <cell r="B540">
            <v>872785</v>
          </cell>
          <cell r="C540">
            <v>41862.21</v>
          </cell>
          <cell r="D540" t="str">
            <v>BUS</v>
          </cell>
          <cell r="E540" t="str">
            <v>CUSTOMER SERVICEBUS</v>
          </cell>
          <cell r="G540" t="str">
            <v>CUSTOMER SERVICE</v>
          </cell>
          <cell r="H540">
            <v>877270</v>
          </cell>
          <cell r="I540">
            <v>16668</v>
          </cell>
          <cell r="J540" t="str">
            <v>OTH</v>
          </cell>
          <cell r="K540" t="str">
            <v>CUSTOMER SERVICEOTH</v>
          </cell>
          <cell r="O540">
            <v>0</v>
          </cell>
          <cell r="Q540" t="str">
            <v>CUSTOMER SERVICENMC</v>
          </cell>
          <cell r="S540" t="str">
            <v>CUSTOMER SERVICE</v>
          </cell>
          <cell r="T540">
            <v>866600</v>
          </cell>
          <cell r="U540">
            <v>0</v>
          </cell>
          <cell r="V540" t="str">
            <v>ICH</v>
          </cell>
          <cell r="W540" t="str">
            <v>CUSTOMER SERVICEICH</v>
          </cell>
          <cell r="AB540" t="str">
            <v>ERR</v>
          </cell>
          <cell r="AC540" t="str">
            <v>ERR</v>
          </cell>
        </row>
        <row r="541">
          <cell r="A541" t="str">
            <v>CUSTOMER SERVICE</v>
          </cell>
          <cell r="B541">
            <v>873105</v>
          </cell>
          <cell r="C541">
            <v>76398.53</v>
          </cell>
          <cell r="D541" t="str">
            <v>OTH</v>
          </cell>
          <cell r="E541" t="str">
            <v>CUSTOMER SERVICEOTH</v>
          </cell>
          <cell r="G541" t="str">
            <v>CUSTOMER SERVICE</v>
          </cell>
          <cell r="H541">
            <v>879120</v>
          </cell>
          <cell r="I541">
            <v>1572</v>
          </cell>
          <cell r="J541" t="str">
            <v>OTH</v>
          </cell>
          <cell r="K541" t="str">
            <v>CUSTOMER SERVICEOTH</v>
          </cell>
          <cell r="O541">
            <v>0</v>
          </cell>
          <cell r="Q541" t="str">
            <v>CUSTOMER SERVICEICH</v>
          </cell>
          <cell r="S541" t="str">
            <v>CUSTOMER SERVICE</v>
          </cell>
          <cell r="T541">
            <v>867060</v>
          </cell>
          <cell r="U541">
            <v>32326</v>
          </cell>
          <cell r="V541" t="str">
            <v>IT</v>
          </cell>
          <cell r="W541" t="str">
            <v>CUSTOMER SERVICEIT</v>
          </cell>
          <cell r="AB541" t="str">
            <v>ERR</v>
          </cell>
          <cell r="AC541" t="str">
            <v>ERR</v>
          </cell>
        </row>
        <row r="542">
          <cell r="A542" t="str">
            <v>CUSTOMER SERVICE</v>
          </cell>
          <cell r="B542">
            <v>873204</v>
          </cell>
          <cell r="C542">
            <v>12890.1</v>
          </cell>
          <cell r="D542" t="str">
            <v>OTH</v>
          </cell>
          <cell r="E542" t="str">
            <v>CUSTOMER SERVICEOTH</v>
          </cell>
          <cell r="G542" t="str">
            <v>CUSTOMER SERVICE</v>
          </cell>
          <cell r="H542">
            <v>881048</v>
          </cell>
          <cell r="I542">
            <v>0</v>
          </cell>
          <cell r="J542" t="str">
            <v>ICH</v>
          </cell>
          <cell r="K542" t="str">
            <v>CUSTOMER SERVICEICH</v>
          </cell>
          <cell r="O542">
            <v>32326</v>
          </cell>
          <cell r="Q542" t="str">
            <v>CUSTOMER SERVICEIT</v>
          </cell>
          <cell r="S542" t="str">
            <v>CUSTOMER SERVICE</v>
          </cell>
          <cell r="T542">
            <v>867870</v>
          </cell>
          <cell r="U542">
            <v>1154</v>
          </cell>
          <cell r="V542" t="str">
            <v>IT</v>
          </cell>
          <cell r="W542" t="str">
            <v>CUSTOMER SERVICEIT</v>
          </cell>
          <cell r="AB542" t="str">
            <v>ERR</v>
          </cell>
          <cell r="AC542" t="str">
            <v>ERR</v>
          </cell>
        </row>
        <row r="543">
          <cell r="A543" t="str">
            <v>CUSTOMER SERVICE</v>
          </cell>
          <cell r="B543">
            <v>873310</v>
          </cell>
          <cell r="C543">
            <v>647.45000000000005</v>
          </cell>
          <cell r="D543" t="str">
            <v>OTH</v>
          </cell>
          <cell r="E543" t="str">
            <v>CUSTOMER SERVICEOTH</v>
          </cell>
          <cell r="G543" t="str">
            <v>CUSTOMER SERVICE</v>
          </cell>
          <cell r="H543">
            <v>881091</v>
          </cell>
          <cell r="I543">
            <v>-168</v>
          </cell>
          <cell r="J543" t="str">
            <v>BUS</v>
          </cell>
          <cell r="K543" t="str">
            <v>CUSTOMER SERVICEBUS</v>
          </cell>
          <cell r="O543">
            <v>1154</v>
          </cell>
          <cell r="Q543" t="str">
            <v>CUSTOMER SERVICEIT</v>
          </cell>
          <cell r="S543" t="str">
            <v>CUSTOMER SERVICE</v>
          </cell>
          <cell r="T543">
            <v>868060</v>
          </cell>
          <cell r="U543">
            <v>0</v>
          </cell>
          <cell r="V543" t="str">
            <v>IT</v>
          </cell>
          <cell r="W543" t="str">
            <v>CUSTOMER SERVICEIT</v>
          </cell>
          <cell r="AB543" t="str">
            <v>ERR</v>
          </cell>
          <cell r="AC543" t="str">
            <v>ERR</v>
          </cell>
        </row>
        <row r="544">
          <cell r="A544" t="str">
            <v>CUSTOMER SERVICE</v>
          </cell>
          <cell r="B544">
            <v>873320</v>
          </cell>
          <cell r="C544">
            <v>0</v>
          </cell>
          <cell r="D544" t="str">
            <v>OTH</v>
          </cell>
          <cell r="E544" t="str">
            <v>CUSTOMER SERVICEOTH</v>
          </cell>
          <cell r="G544" t="str">
            <v>CUSTOMER SERVICE</v>
          </cell>
          <cell r="H544">
            <v>881092</v>
          </cell>
          <cell r="I544">
            <v>-668</v>
          </cell>
          <cell r="J544" t="str">
            <v>BUS</v>
          </cell>
          <cell r="K544" t="str">
            <v>CUSTOMER SERVICEBUS</v>
          </cell>
          <cell r="O544">
            <v>0</v>
          </cell>
          <cell r="Q544" t="str">
            <v>CUSTOMER SERVICEIT</v>
          </cell>
          <cell r="S544" t="str">
            <v>CUSTOMER SERVICE</v>
          </cell>
          <cell r="T544">
            <v>868068</v>
          </cell>
          <cell r="U544">
            <v>0</v>
          </cell>
          <cell r="V544" t="str">
            <v>IT</v>
          </cell>
          <cell r="W544" t="str">
            <v>CUSTOMER SERVICEIT</v>
          </cell>
          <cell r="AB544" t="str">
            <v>ERR</v>
          </cell>
          <cell r="AC544" t="str">
            <v>ERR</v>
          </cell>
        </row>
        <row r="545">
          <cell r="A545" t="str">
            <v>CUSTOMER SERVICE</v>
          </cell>
          <cell r="B545">
            <v>873380</v>
          </cell>
          <cell r="C545">
            <v>0</v>
          </cell>
          <cell r="D545" t="str">
            <v>OTH</v>
          </cell>
          <cell r="E545" t="str">
            <v>CUSTOMER SERVICEOTH</v>
          </cell>
          <cell r="G545" t="str">
            <v>CUSTOMER SERVICE</v>
          </cell>
          <cell r="H545">
            <v>883020</v>
          </cell>
          <cell r="I545">
            <v>41004</v>
          </cell>
          <cell r="J545" t="str">
            <v>BUS</v>
          </cell>
          <cell r="K545" t="str">
            <v>CUSTOMER SERVICEBUS</v>
          </cell>
          <cell r="O545">
            <v>0</v>
          </cell>
          <cell r="Q545" t="str">
            <v>CUSTOMER SERVICEIT</v>
          </cell>
          <cell r="S545" t="str">
            <v>CUSTOMER SERVICE</v>
          </cell>
          <cell r="T545">
            <v>871000</v>
          </cell>
          <cell r="U545">
            <v>93000</v>
          </cell>
          <cell r="V545" t="str">
            <v>CON</v>
          </cell>
          <cell r="W545" t="str">
            <v>CUSTOMER SERVICECON</v>
          </cell>
          <cell r="AB545" t="str">
            <v>ERR</v>
          </cell>
          <cell r="AC545" t="str">
            <v>ERR</v>
          </cell>
        </row>
        <row r="546">
          <cell r="A546" t="str">
            <v>CUSTOMER SERVICE</v>
          </cell>
          <cell r="B546">
            <v>873500</v>
          </cell>
          <cell r="C546">
            <v>283.24</v>
          </cell>
          <cell r="D546" t="str">
            <v>OTH</v>
          </cell>
          <cell r="E546" t="str">
            <v>CUSTOMER SERVICEOTH</v>
          </cell>
          <cell r="G546" t="str">
            <v>CUSTOMER SERVICE</v>
          </cell>
          <cell r="H546">
            <v>887000</v>
          </cell>
          <cell r="I546">
            <v>1668</v>
          </cell>
          <cell r="J546" t="str">
            <v>BUS</v>
          </cell>
          <cell r="K546" t="str">
            <v>CUSTOMER SERVICEBUS</v>
          </cell>
          <cell r="O546">
            <v>93000</v>
          </cell>
          <cell r="Q546" t="str">
            <v>CUSTOMER SERVICECON</v>
          </cell>
          <cell r="S546" t="str">
            <v>CUSTOMER SERVICE</v>
          </cell>
          <cell r="T546">
            <v>871800</v>
          </cell>
          <cell r="U546">
            <v>3000</v>
          </cell>
          <cell r="V546" t="str">
            <v>LEG</v>
          </cell>
          <cell r="W546" t="str">
            <v>CUSTOMER SERVICELEG</v>
          </cell>
          <cell r="AB546" t="str">
            <v>ERR</v>
          </cell>
          <cell r="AC546" t="str">
            <v>ERR</v>
          </cell>
        </row>
        <row r="547">
          <cell r="A547" t="str">
            <v>CUSTOMER SERVICE</v>
          </cell>
          <cell r="B547">
            <v>873550</v>
          </cell>
          <cell r="C547">
            <v>6180.68</v>
          </cell>
          <cell r="D547" t="str">
            <v>OTH</v>
          </cell>
          <cell r="E547" t="str">
            <v>CUSTOMER SERVICEOTH</v>
          </cell>
          <cell r="G547" t="str">
            <v>CUSTOMER SERVICE</v>
          </cell>
          <cell r="H547">
            <v>889020</v>
          </cell>
          <cell r="I547">
            <v>0</v>
          </cell>
          <cell r="J547" t="str">
            <v>BUS</v>
          </cell>
          <cell r="K547" t="str">
            <v>CUSTOMER SERVICEBUS</v>
          </cell>
          <cell r="O547">
            <v>3000</v>
          </cell>
          <cell r="Q547" t="str">
            <v>CUSTOMER SERVICELEG</v>
          </cell>
          <cell r="S547" t="str">
            <v>CUSTOMER SERVICE</v>
          </cell>
          <cell r="T547">
            <v>871820</v>
          </cell>
          <cell r="U547">
            <v>0</v>
          </cell>
          <cell r="V547" t="str">
            <v>LEG</v>
          </cell>
          <cell r="W547" t="str">
            <v>CUSTOMER SERVICELEG</v>
          </cell>
          <cell r="AB547" t="str">
            <v>ERR</v>
          </cell>
          <cell r="AC547" t="str">
            <v>ERR</v>
          </cell>
        </row>
        <row r="548">
          <cell r="A548" t="str">
            <v>CUSTOMER SERVICE</v>
          </cell>
          <cell r="B548">
            <v>873600</v>
          </cell>
          <cell r="C548">
            <v>320</v>
          </cell>
          <cell r="D548" t="str">
            <v>ENT</v>
          </cell>
          <cell r="E548" t="str">
            <v>CUSTOMER SERVICEENT</v>
          </cell>
          <cell r="G548" t="str">
            <v>CUSTOMER SERVICE</v>
          </cell>
          <cell r="H548">
            <v>889065</v>
          </cell>
          <cell r="I548">
            <v>0</v>
          </cell>
          <cell r="J548" t="str">
            <v>BUS</v>
          </cell>
          <cell r="K548" t="str">
            <v>CUSTOMER SERVICEBUS</v>
          </cell>
          <cell r="O548">
            <v>0</v>
          </cell>
          <cell r="Q548" t="str">
            <v>CUSTOMER SERVICELEG</v>
          </cell>
          <cell r="S548" t="str">
            <v>CUSTOMER SERVICE</v>
          </cell>
          <cell r="T548">
            <v>871840</v>
          </cell>
          <cell r="U548">
            <v>5000</v>
          </cell>
          <cell r="V548" t="str">
            <v>LEG</v>
          </cell>
          <cell r="W548" t="str">
            <v>CUSTOMER SERVICELEG</v>
          </cell>
          <cell r="AB548" t="str">
            <v>ERR</v>
          </cell>
          <cell r="AC548" t="str">
            <v>ERR</v>
          </cell>
        </row>
        <row r="549">
          <cell r="A549" t="str">
            <v>CUSTOMER SERVICE</v>
          </cell>
          <cell r="B549">
            <v>873730</v>
          </cell>
          <cell r="C549">
            <v>0</v>
          </cell>
          <cell r="D549" t="str">
            <v>OTH</v>
          </cell>
          <cell r="E549" t="str">
            <v>CUSTOMER SERVICEOTH</v>
          </cell>
          <cell r="G549" t="str">
            <v>CUSTOMER SERVICE</v>
          </cell>
          <cell r="H549">
            <v>890110</v>
          </cell>
          <cell r="I549">
            <v>0</v>
          </cell>
          <cell r="J549" t="str">
            <v>BUS</v>
          </cell>
          <cell r="K549" t="str">
            <v>CUSTOMER SERVICEBUS</v>
          </cell>
          <cell r="O549">
            <v>5000</v>
          </cell>
          <cell r="Q549" t="str">
            <v>CUSTOMER SERVICELEG</v>
          </cell>
          <cell r="S549" t="str">
            <v>CUSTOMER SERVICE</v>
          </cell>
          <cell r="T549">
            <v>871900</v>
          </cell>
          <cell r="U549">
            <v>0</v>
          </cell>
          <cell r="V549" t="str">
            <v>AUD</v>
          </cell>
          <cell r="W549" t="str">
            <v>CUSTOMER SERVICEAUD</v>
          </cell>
          <cell r="AB549" t="str">
            <v>ERR</v>
          </cell>
          <cell r="AC549" t="str">
            <v>ERR</v>
          </cell>
        </row>
        <row r="550">
          <cell r="A550" t="str">
            <v>CUSTOMER SERVICE</v>
          </cell>
          <cell r="B550">
            <v>874100</v>
          </cell>
          <cell r="C550">
            <v>9.57</v>
          </cell>
          <cell r="D550" t="str">
            <v>GST</v>
          </cell>
          <cell r="E550" t="str">
            <v>CUSTOMER SERVICEGST</v>
          </cell>
          <cell r="G550" t="str">
            <v>CUSTOMER SERVICE</v>
          </cell>
          <cell r="H550">
            <v>893100</v>
          </cell>
          <cell r="I550">
            <v>5000</v>
          </cell>
          <cell r="J550" t="str">
            <v>RNN</v>
          </cell>
          <cell r="K550" t="str">
            <v>CUSTOMER SERVICERNN</v>
          </cell>
          <cell r="O550">
            <v>0</v>
          </cell>
          <cell r="Q550" t="str">
            <v>CUSTOMER SERVICEAUD</v>
          </cell>
          <cell r="S550" t="str">
            <v>CUSTOMER SERVICE</v>
          </cell>
          <cell r="T550">
            <v>871920</v>
          </cell>
          <cell r="U550">
            <v>0</v>
          </cell>
          <cell r="V550" t="str">
            <v>AUD</v>
          </cell>
          <cell r="W550" t="str">
            <v>CUSTOMER SERVICEAUD</v>
          </cell>
          <cell r="AB550" t="str">
            <v>ERR</v>
          </cell>
          <cell r="AC550" t="str">
            <v>ERR</v>
          </cell>
        </row>
        <row r="551">
          <cell r="A551" t="str">
            <v>CUSTOMER SERVICE</v>
          </cell>
          <cell r="B551">
            <v>874130</v>
          </cell>
          <cell r="C551">
            <v>101459.07</v>
          </cell>
          <cell r="D551" t="str">
            <v>GST</v>
          </cell>
          <cell r="E551" t="str">
            <v>CUSTOMER SERVICEGST</v>
          </cell>
          <cell r="G551" t="str">
            <v>CUSTOMER SERVICE</v>
          </cell>
          <cell r="H551">
            <v>896025</v>
          </cell>
          <cell r="I551">
            <v>5764</v>
          </cell>
          <cell r="J551" t="str">
            <v>ICH</v>
          </cell>
          <cell r="K551" t="str">
            <v>CUSTOMER SERVICEICH</v>
          </cell>
          <cell r="O551">
            <v>0</v>
          </cell>
          <cell r="Q551" t="str">
            <v>CUSTOMER SERVICEAUD</v>
          </cell>
          <cell r="S551" t="str">
            <v>CUSTOMER SERVICE</v>
          </cell>
          <cell r="T551">
            <v>872785</v>
          </cell>
          <cell r="U551">
            <v>168300</v>
          </cell>
          <cell r="V551" t="str">
            <v>BUS</v>
          </cell>
          <cell r="W551" t="str">
            <v>CUSTOMER SERVICEBUS</v>
          </cell>
          <cell r="AB551" t="str">
            <v>ERR</v>
          </cell>
          <cell r="AC551" t="str">
            <v>ERR</v>
          </cell>
        </row>
        <row r="552">
          <cell r="A552" t="str">
            <v>CUSTOMER SERVICE</v>
          </cell>
          <cell r="B552">
            <v>874220</v>
          </cell>
          <cell r="C552">
            <v>333</v>
          </cell>
          <cell r="D552" t="str">
            <v>OTH</v>
          </cell>
          <cell r="E552" t="str">
            <v>CUSTOMER SERVICEOTH</v>
          </cell>
          <cell r="G552" t="str">
            <v>CUSTOMER SERVICE</v>
          </cell>
          <cell r="H552">
            <v>896026</v>
          </cell>
          <cell r="I552">
            <v>0</v>
          </cell>
          <cell r="J552" t="str">
            <v>ICH</v>
          </cell>
          <cell r="K552" t="str">
            <v>CUSTOMER SERVICEICH</v>
          </cell>
          <cell r="O552">
            <v>168300</v>
          </cell>
          <cell r="Q552" t="str">
            <v>CUSTOMER SERVICEBUS</v>
          </cell>
          <cell r="S552" t="str">
            <v>CUSTOMER SERVICE</v>
          </cell>
          <cell r="T552">
            <v>873105</v>
          </cell>
          <cell r="U552">
            <v>277100</v>
          </cell>
          <cell r="V552" t="str">
            <v>OTH</v>
          </cell>
          <cell r="W552" t="str">
            <v>CUSTOMER SERVICEOTH</v>
          </cell>
          <cell r="AB552" t="str">
            <v>ERR</v>
          </cell>
          <cell r="AC552" t="str">
            <v>ERR</v>
          </cell>
        </row>
        <row r="553">
          <cell r="A553" t="str">
            <v>CUSTOMER SERVICE</v>
          </cell>
          <cell r="B553">
            <v>876000</v>
          </cell>
          <cell r="C553">
            <v>10980.23</v>
          </cell>
          <cell r="D553" t="str">
            <v>PRI</v>
          </cell>
          <cell r="E553" t="str">
            <v>CUSTOMER SERVICEPRI</v>
          </cell>
          <cell r="G553" t="str">
            <v>CUSTOMER SERVICE</v>
          </cell>
          <cell r="H553">
            <v>896400</v>
          </cell>
          <cell r="I553">
            <v>20220</v>
          </cell>
          <cell r="J553" t="str">
            <v>NMC</v>
          </cell>
          <cell r="K553" t="str">
            <v>CUSTOMER SERVICENMC</v>
          </cell>
          <cell r="O553">
            <v>277100</v>
          </cell>
          <cell r="Q553" t="str">
            <v>CUSTOMER SERVICEOTH</v>
          </cell>
          <cell r="S553" t="str">
            <v>CUSTOMER SERVICE</v>
          </cell>
          <cell r="T553">
            <v>873110</v>
          </cell>
          <cell r="U553">
            <v>0</v>
          </cell>
          <cell r="V553" t="str">
            <v>OTH</v>
          </cell>
          <cell r="W553" t="str">
            <v>CUSTOMER SERVICEOTH</v>
          </cell>
          <cell r="AB553" t="str">
            <v>ERR</v>
          </cell>
          <cell r="AC553" t="str">
            <v>ERR</v>
          </cell>
        </row>
        <row r="554">
          <cell r="A554" t="str">
            <v>CUSTOMER SERVICE</v>
          </cell>
          <cell r="B554">
            <v>876080</v>
          </cell>
          <cell r="C554">
            <v>86.35</v>
          </cell>
          <cell r="D554" t="str">
            <v>PRI</v>
          </cell>
          <cell r="E554" t="str">
            <v>CUSTOMER SERVICEPRI</v>
          </cell>
          <cell r="G554" t="str">
            <v>CUSTOMER SERVICE</v>
          </cell>
          <cell r="H554">
            <v>896600</v>
          </cell>
          <cell r="I554">
            <v>0</v>
          </cell>
          <cell r="J554" t="str">
            <v>NMC</v>
          </cell>
          <cell r="K554" t="str">
            <v>CUSTOMER SERVICENMC</v>
          </cell>
          <cell r="O554">
            <v>0</v>
          </cell>
          <cell r="Q554" t="str">
            <v>CUSTOMER SERVICEOTH</v>
          </cell>
          <cell r="S554" t="str">
            <v>CUSTOMER SERVICE</v>
          </cell>
          <cell r="T554">
            <v>873204</v>
          </cell>
          <cell r="U554">
            <v>30000</v>
          </cell>
          <cell r="V554" t="str">
            <v>OTH</v>
          </cell>
          <cell r="W554" t="str">
            <v>CUSTOMER SERVICEOTH</v>
          </cell>
          <cell r="AB554" t="str">
            <v>ERR</v>
          </cell>
          <cell r="AC554" t="str">
            <v>ERR</v>
          </cell>
        </row>
        <row r="555">
          <cell r="A555" t="str">
            <v>CUSTOMER SERVICE</v>
          </cell>
          <cell r="B555">
            <v>876500</v>
          </cell>
          <cell r="C555">
            <v>17488.759999999998</v>
          </cell>
          <cell r="D555" t="str">
            <v>PRI</v>
          </cell>
          <cell r="E555" t="str">
            <v>CUSTOMER SERVICEPRI</v>
          </cell>
          <cell r="G555" t="str">
            <v>CUSTOMER SERVICE</v>
          </cell>
          <cell r="H555">
            <v>896710</v>
          </cell>
          <cell r="I555">
            <v>0</v>
          </cell>
          <cell r="J555" t="str">
            <v>NMC</v>
          </cell>
          <cell r="K555" t="str">
            <v>CUSTOMER SERVICENMC</v>
          </cell>
          <cell r="O555">
            <v>30000</v>
          </cell>
          <cell r="Q555" t="str">
            <v>CUSTOMER SERVICEOTH</v>
          </cell>
          <cell r="S555" t="str">
            <v>CUSTOMER SERVICE</v>
          </cell>
          <cell r="T555">
            <v>873310</v>
          </cell>
          <cell r="U555">
            <v>500</v>
          </cell>
          <cell r="V555" t="str">
            <v>OTH</v>
          </cell>
          <cell r="W555" t="str">
            <v>CUSTOMER SERVICEOTH</v>
          </cell>
          <cell r="AB555" t="str">
            <v>ERR</v>
          </cell>
          <cell r="AC555" t="str">
            <v>ERR</v>
          </cell>
        </row>
        <row r="556">
          <cell r="A556" t="str">
            <v>CUSTOMER SERVICE</v>
          </cell>
          <cell r="B556">
            <v>877010</v>
          </cell>
          <cell r="C556">
            <v>11946.18</v>
          </cell>
          <cell r="D556" t="str">
            <v>OTH</v>
          </cell>
          <cell r="E556" t="str">
            <v>CUSTOMER SERVICEOTH</v>
          </cell>
          <cell r="G556" t="str">
            <v>CUSTOMER SERVICE</v>
          </cell>
          <cell r="H556">
            <v>896800</v>
          </cell>
          <cell r="I556">
            <v>0</v>
          </cell>
          <cell r="J556" t="str">
            <v>ICH</v>
          </cell>
          <cell r="K556" t="str">
            <v>CUSTOMER SERVICEICH</v>
          </cell>
          <cell r="O556">
            <v>500</v>
          </cell>
          <cell r="Q556" t="str">
            <v>CUSTOMER SERVICEOTH</v>
          </cell>
          <cell r="S556" t="str">
            <v>CUSTOMER SERVICE</v>
          </cell>
          <cell r="T556">
            <v>873320</v>
          </cell>
          <cell r="U556">
            <v>2300</v>
          </cell>
          <cell r="V556" t="str">
            <v>OTH</v>
          </cell>
          <cell r="W556" t="str">
            <v>CUSTOMER SERVICEOTH</v>
          </cell>
          <cell r="AB556" t="str">
            <v>ERR</v>
          </cell>
          <cell r="AC556" t="str">
            <v>ERR</v>
          </cell>
        </row>
        <row r="557">
          <cell r="A557" t="str">
            <v>CUSTOMER SERVICE</v>
          </cell>
          <cell r="B557">
            <v>877020</v>
          </cell>
          <cell r="C557">
            <v>246.14</v>
          </cell>
          <cell r="D557" t="str">
            <v>OTH</v>
          </cell>
          <cell r="E557" t="str">
            <v>CUSTOMER SERVICEOTH</v>
          </cell>
          <cell r="G557" t="str">
            <v>CUSTOMER SERVICE</v>
          </cell>
          <cell r="H557">
            <v>896850</v>
          </cell>
          <cell r="I557">
            <v>0</v>
          </cell>
          <cell r="J557" t="str">
            <v>ICH</v>
          </cell>
          <cell r="K557" t="str">
            <v>CUSTOMER SERVICEICH</v>
          </cell>
          <cell r="O557">
            <v>2300</v>
          </cell>
          <cell r="Q557" t="str">
            <v>CUSTOMER SERVICEOTH</v>
          </cell>
          <cell r="S557" t="str">
            <v>CUSTOMER SERVICE</v>
          </cell>
          <cell r="T557">
            <v>873380</v>
          </cell>
          <cell r="U557">
            <v>0</v>
          </cell>
          <cell r="V557" t="str">
            <v>OTH</v>
          </cell>
          <cell r="W557" t="str">
            <v>CUSTOMER SERVICEOTH</v>
          </cell>
          <cell r="AB557" t="str">
            <v>ERR</v>
          </cell>
          <cell r="AC557" t="str">
            <v>ERR</v>
          </cell>
        </row>
        <row r="558">
          <cell r="A558" t="str">
            <v>CUSTOMER SERVICE</v>
          </cell>
          <cell r="B558">
            <v>877200</v>
          </cell>
          <cell r="C558">
            <v>66100.08</v>
          </cell>
          <cell r="D558" t="str">
            <v>OTH</v>
          </cell>
          <cell r="E558" t="str">
            <v>CUSTOMER SERVICEOTH</v>
          </cell>
          <cell r="G558" t="str">
            <v>CUSTOMER SERVICE</v>
          </cell>
          <cell r="H558">
            <v>897100</v>
          </cell>
          <cell r="I558">
            <v>0</v>
          </cell>
          <cell r="J558" t="str">
            <v>ICH</v>
          </cell>
          <cell r="K558" t="str">
            <v>CUSTOMER SERVICEICH</v>
          </cell>
          <cell r="O558">
            <v>0</v>
          </cell>
          <cell r="Q558" t="str">
            <v>CUSTOMER SERVICEOTH</v>
          </cell>
          <cell r="S558" t="str">
            <v>CUSTOMER SERVICE</v>
          </cell>
          <cell r="T558">
            <v>873500</v>
          </cell>
          <cell r="U558">
            <v>250</v>
          </cell>
          <cell r="V558" t="str">
            <v>OTH</v>
          </cell>
          <cell r="W558" t="str">
            <v>CUSTOMER SERVICEOTH</v>
          </cell>
          <cell r="AB558" t="str">
            <v>ERR</v>
          </cell>
          <cell r="AC558" t="str">
            <v>ERR</v>
          </cell>
        </row>
        <row r="559">
          <cell r="A559" t="str">
            <v>CUSTOMER SERVICE</v>
          </cell>
          <cell r="B559">
            <v>877230</v>
          </cell>
          <cell r="C559">
            <v>80</v>
          </cell>
          <cell r="D559" t="str">
            <v>OTH</v>
          </cell>
          <cell r="E559" t="str">
            <v>CUSTOMER SERVICEOTH</v>
          </cell>
          <cell r="G559" t="str">
            <v>CUSTOMER SERVICE</v>
          </cell>
          <cell r="H559">
            <v>897130</v>
          </cell>
          <cell r="I559">
            <v>0</v>
          </cell>
          <cell r="J559" t="str">
            <v>ICH</v>
          </cell>
          <cell r="K559" t="str">
            <v>CUSTOMER SERVICEICH</v>
          </cell>
          <cell r="O559">
            <v>250</v>
          </cell>
          <cell r="Q559" t="str">
            <v>CUSTOMER SERVICEOTH</v>
          </cell>
          <cell r="S559" t="str">
            <v>CUSTOMER SERVICE</v>
          </cell>
          <cell r="T559">
            <v>873550</v>
          </cell>
          <cell r="U559">
            <v>12800</v>
          </cell>
          <cell r="V559" t="str">
            <v>OTH</v>
          </cell>
          <cell r="W559" t="str">
            <v>CUSTOMER SERVICEOTH</v>
          </cell>
          <cell r="AB559" t="str">
            <v>ERR</v>
          </cell>
          <cell r="AC559" t="str">
            <v>ERR</v>
          </cell>
        </row>
        <row r="560">
          <cell r="A560" t="str">
            <v>CUSTOMER SERVICE</v>
          </cell>
          <cell r="B560">
            <v>877240</v>
          </cell>
          <cell r="C560">
            <v>11043.44</v>
          </cell>
          <cell r="D560" t="str">
            <v>OTH</v>
          </cell>
          <cell r="E560" t="str">
            <v>CUSTOMER SERVICEOTH</v>
          </cell>
          <cell r="G560" t="str">
            <v>CUSTOMER SERVICE</v>
          </cell>
          <cell r="H560">
            <v>897140</v>
          </cell>
          <cell r="I560">
            <v>0</v>
          </cell>
          <cell r="J560" t="str">
            <v>ICH</v>
          </cell>
          <cell r="K560" t="str">
            <v>CUSTOMER SERVICEICH</v>
          </cell>
          <cell r="O560">
            <v>12800</v>
          </cell>
          <cell r="Q560" t="str">
            <v>CUSTOMER SERVICEOTH</v>
          </cell>
          <cell r="S560" t="str">
            <v>CUSTOMER SERVICE</v>
          </cell>
          <cell r="T560">
            <v>873600</v>
          </cell>
          <cell r="U560">
            <v>0</v>
          </cell>
          <cell r="V560" t="str">
            <v>ENT</v>
          </cell>
          <cell r="W560" t="str">
            <v>CUSTOMER SERVICEENT</v>
          </cell>
          <cell r="AB560" t="str">
            <v>ERR</v>
          </cell>
          <cell r="AC560" t="str">
            <v>ERR</v>
          </cell>
        </row>
        <row r="561">
          <cell r="A561" t="str">
            <v>CUSTOMER SERVICE</v>
          </cell>
          <cell r="B561">
            <v>877260</v>
          </cell>
          <cell r="C561">
            <v>0</v>
          </cell>
          <cell r="D561" t="str">
            <v>OTH</v>
          </cell>
          <cell r="E561" t="str">
            <v>CUSTOMER SERVICEOTH</v>
          </cell>
          <cell r="G561" t="str">
            <v>CUSTOMER SERVICE</v>
          </cell>
          <cell r="H561">
            <v>897210</v>
          </cell>
          <cell r="I561">
            <v>0</v>
          </cell>
          <cell r="J561" t="str">
            <v>ICH</v>
          </cell>
          <cell r="K561" t="str">
            <v>CUSTOMER SERVICEICH</v>
          </cell>
          <cell r="O561">
            <v>0</v>
          </cell>
          <cell r="Q561" t="str">
            <v>CUSTOMER SERVICEENT</v>
          </cell>
          <cell r="S561" t="str">
            <v>CUSTOMER SERVICE</v>
          </cell>
          <cell r="T561">
            <v>873730</v>
          </cell>
          <cell r="U561">
            <v>0</v>
          </cell>
          <cell r="V561" t="str">
            <v>OTH</v>
          </cell>
          <cell r="W561" t="str">
            <v>CUSTOMER SERVICEOTH</v>
          </cell>
          <cell r="AB561" t="str">
            <v>ERR</v>
          </cell>
          <cell r="AC561" t="str">
            <v>ERR</v>
          </cell>
        </row>
        <row r="562">
          <cell r="A562" t="str">
            <v>CUSTOMER SERVICE</v>
          </cell>
          <cell r="B562">
            <v>877270</v>
          </cell>
          <cell r="C562">
            <v>11109.4</v>
          </cell>
          <cell r="D562" t="str">
            <v>OTH</v>
          </cell>
          <cell r="E562" t="str">
            <v>CUSTOMER SERVICEOTH</v>
          </cell>
          <cell r="G562" t="str">
            <v>CUSTOMER SERVICE</v>
          </cell>
          <cell r="H562">
            <v>897230</v>
          </cell>
          <cell r="I562">
            <v>0</v>
          </cell>
          <cell r="J562" t="str">
            <v>ICH</v>
          </cell>
          <cell r="K562" t="str">
            <v>CUSTOMER SERVICEICH</v>
          </cell>
          <cell r="O562">
            <v>0</v>
          </cell>
          <cell r="Q562" t="str">
            <v>CUSTOMER SERVICEOTH</v>
          </cell>
          <cell r="S562" t="str">
            <v>CUSTOMER SERVICE</v>
          </cell>
          <cell r="T562">
            <v>874000</v>
          </cell>
          <cell r="U562">
            <v>0</v>
          </cell>
          <cell r="V562" t="str">
            <v>INS</v>
          </cell>
          <cell r="W562" t="str">
            <v>CUSTOMER SERVICEINS</v>
          </cell>
          <cell r="AB562" t="str">
            <v>ERR</v>
          </cell>
          <cell r="AC562" t="str">
            <v>ERR</v>
          </cell>
        </row>
        <row r="563">
          <cell r="A563" t="str">
            <v>CUSTOMER SERVICE</v>
          </cell>
          <cell r="B563">
            <v>878012</v>
          </cell>
          <cell r="C563">
            <v>-153767.82</v>
          </cell>
          <cell r="D563" t="str">
            <v>ICH</v>
          </cell>
          <cell r="E563" t="str">
            <v>CUSTOMER SERVICEICH</v>
          </cell>
          <cell r="G563" t="str">
            <v>CUSTOMER SERVICE</v>
          </cell>
          <cell r="H563">
            <v>897240</v>
          </cell>
          <cell r="I563">
            <v>6592</v>
          </cell>
          <cell r="J563" t="str">
            <v>ICH</v>
          </cell>
          <cell r="K563" t="str">
            <v>CUSTOMER SERVICEICH</v>
          </cell>
          <cell r="O563">
            <v>0</v>
          </cell>
          <cell r="Q563" t="str">
            <v>CUSTOMER SERVICEINS</v>
          </cell>
          <cell r="S563" t="str">
            <v>CUSTOMER SERVICE</v>
          </cell>
          <cell r="T563">
            <v>874100</v>
          </cell>
          <cell r="U563">
            <v>29585</v>
          </cell>
          <cell r="V563" t="str">
            <v>GST</v>
          </cell>
          <cell r="W563" t="str">
            <v>CUSTOMER SERVICEGST</v>
          </cell>
          <cell r="AB563" t="str">
            <v>ERR</v>
          </cell>
          <cell r="AC563" t="str">
            <v>ERR</v>
          </cell>
        </row>
        <row r="564">
          <cell r="A564" t="str">
            <v>CUSTOMER SERVICE</v>
          </cell>
          <cell r="B564">
            <v>879120</v>
          </cell>
          <cell r="C564">
            <v>3997.95</v>
          </cell>
          <cell r="D564" t="str">
            <v>OTH</v>
          </cell>
          <cell r="E564" t="str">
            <v>CUSTOMER SERVICEOTH</v>
          </cell>
          <cell r="G564" t="str">
            <v>CUSTOMER SERVICE</v>
          </cell>
          <cell r="H564">
            <v>897245</v>
          </cell>
          <cell r="I564">
            <v>1172</v>
          </cell>
          <cell r="J564" t="str">
            <v>ICH</v>
          </cell>
          <cell r="K564" t="str">
            <v>CUSTOMER SERVICEICH</v>
          </cell>
          <cell r="O564">
            <v>29585</v>
          </cell>
          <cell r="Q564" t="str">
            <v>CUSTOMER SERVICEGST</v>
          </cell>
          <cell r="S564" t="str">
            <v>CUSTOMER SERVICE</v>
          </cell>
          <cell r="T564">
            <v>874130</v>
          </cell>
          <cell r="U564">
            <v>317647</v>
          </cell>
          <cell r="V564" t="str">
            <v>GST</v>
          </cell>
          <cell r="W564" t="str">
            <v>CUSTOMER SERVICEGST</v>
          </cell>
          <cell r="AB564" t="str">
            <v>ERR</v>
          </cell>
          <cell r="AC564" t="str">
            <v>ERR</v>
          </cell>
        </row>
        <row r="565">
          <cell r="A565" t="str">
            <v>CUSTOMER SERVICE</v>
          </cell>
          <cell r="B565">
            <v>881016</v>
          </cell>
          <cell r="C565">
            <v>0</v>
          </cell>
          <cell r="D565" t="str">
            <v>BUS</v>
          </cell>
          <cell r="E565" t="str">
            <v>CUSTOMER SERVICEBUS</v>
          </cell>
          <cell r="G565" t="str">
            <v>CUSTOMER SERVICE</v>
          </cell>
          <cell r="H565">
            <v>897250</v>
          </cell>
          <cell r="I565">
            <v>0</v>
          </cell>
          <cell r="J565" t="str">
            <v>ICH</v>
          </cell>
          <cell r="K565" t="str">
            <v>CUSTOMER SERVICEICH</v>
          </cell>
          <cell r="O565">
            <v>317647</v>
          </cell>
          <cell r="Q565" t="str">
            <v>CUSTOMER SERVICEGST</v>
          </cell>
          <cell r="S565" t="str">
            <v>CUSTOMER SERVICE</v>
          </cell>
          <cell r="T565">
            <v>875000</v>
          </cell>
          <cell r="U565">
            <v>17000</v>
          </cell>
          <cell r="V565" t="str">
            <v>RNT</v>
          </cell>
          <cell r="W565" t="str">
            <v>CUSTOMER SERVICERNT</v>
          </cell>
          <cell r="AB565" t="str">
            <v>ERR</v>
          </cell>
          <cell r="AC565" t="str">
            <v>ERR</v>
          </cell>
        </row>
        <row r="566">
          <cell r="A566" t="str">
            <v>CUSTOMER SERVICE</v>
          </cell>
          <cell r="B566">
            <v>881048</v>
          </cell>
          <cell r="C566">
            <v>0</v>
          </cell>
          <cell r="D566" t="str">
            <v>ICH</v>
          </cell>
          <cell r="E566" t="str">
            <v>CUSTOMER SERVICEICH</v>
          </cell>
          <cell r="G566" t="str">
            <v>CUSTOMER SERVICE</v>
          </cell>
          <cell r="H566">
            <v>897260</v>
          </cell>
          <cell r="I566">
            <v>0</v>
          </cell>
          <cell r="J566" t="str">
            <v>ICH</v>
          </cell>
          <cell r="K566" t="str">
            <v>CUSTOMER SERVICEICH</v>
          </cell>
          <cell r="O566">
            <v>17000</v>
          </cell>
          <cell r="Q566" t="str">
            <v>CUSTOMER SERVICERNT</v>
          </cell>
          <cell r="S566" t="str">
            <v>CUSTOMER SERVICE</v>
          </cell>
          <cell r="T566">
            <v>876000</v>
          </cell>
          <cell r="U566">
            <v>77200</v>
          </cell>
          <cell r="V566" t="str">
            <v>PRI</v>
          </cell>
          <cell r="W566" t="str">
            <v>CUSTOMER SERVICEPRI</v>
          </cell>
          <cell r="AB566" t="str">
            <v>ERR</v>
          </cell>
          <cell r="AC566" t="str">
            <v>ERR</v>
          </cell>
        </row>
        <row r="567">
          <cell r="A567" t="str">
            <v>CUSTOMER SERVICE</v>
          </cell>
          <cell r="B567">
            <v>881091</v>
          </cell>
          <cell r="C567">
            <v>-2898.34</v>
          </cell>
          <cell r="D567" t="str">
            <v>BUS</v>
          </cell>
          <cell r="E567" t="str">
            <v>CUSTOMER SERVICEBUS</v>
          </cell>
          <cell r="G567" t="str">
            <v>CUSTOMER SERVICE</v>
          </cell>
          <cell r="H567">
            <v>897265</v>
          </cell>
          <cell r="I567">
            <v>3168</v>
          </cell>
          <cell r="J567" t="str">
            <v>ICH</v>
          </cell>
          <cell r="K567" t="str">
            <v>CUSTOMER SERVICEICH</v>
          </cell>
          <cell r="O567">
            <v>77200</v>
          </cell>
          <cell r="Q567" t="str">
            <v>CUSTOMER SERVICEPRI</v>
          </cell>
          <cell r="S567" t="str">
            <v>CUSTOMER SERVICE</v>
          </cell>
          <cell r="T567">
            <v>876080</v>
          </cell>
          <cell r="U567">
            <v>3500</v>
          </cell>
          <cell r="V567" t="str">
            <v>PRI</v>
          </cell>
          <cell r="W567" t="str">
            <v>CUSTOMER SERVICEPRI</v>
          </cell>
          <cell r="AB567" t="str">
            <v>ERR</v>
          </cell>
          <cell r="AC567" t="str">
            <v>ERR</v>
          </cell>
        </row>
        <row r="568">
          <cell r="A568" t="str">
            <v>CUSTOMER SERVICE</v>
          </cell>
          <cell r="B568">
            <v>881092</v>
          </cell>
          <cell r="C568">
            <v>-142.22999999999999</v>
          </cell>
          <cell r="D568" t="str">
            <v>BUS</v>
          </cell>
          <cell r="E568" t="str">
            <v>CUSTOMER SERVICEBUS</v>
          </cell>
          <cell r="G568" t="str">
            <v>CUSTOMER SERVICE</v>
          </cell>
          <cell r="H568">
            <v>897300</v>
          </cell>
          <cell r="I568">
            <v>0</v>
          </cell>
          <cell r="J568" t="str">
            <v>RNN</v>
          </cell>
          <cell r="K568" t="str">
            <v>CUSTOMER SERVICERNN</v>
          </cell>
          <cell r="O568">
            <v>3500</v>
          </cell>
          <cell r="Q568" t="str">
            <v>CUSTOMER SERVICEPRI</v>
          </cell>
          <cell r="S568" t="str">
            <v>CUSTOMER SERVICE</v>
          </cell>
          <cell r="T568">
            <v>876500</v>
          </cell>
          <cell r="U568">
            <v>60696</v>
          </cell>
          <cell r="V568" t="str">
            <v>PRI</v>
          </cell>
          <cell r="W568" t="str">
            <v>CUSTOMER SERVICEPRI</v>
          </cell>
          <cell r="AB568" t="str">
            <v>ERR</v>
          </cell>
          <cell r="AC568" t="str">
            <v>ERR</v>
          </cell>
        </row>
        <row r="569">
          <cell r="A569" t="str">
            <v>CUSTOMER SERVICE</v>
          </cell>
          <cell r="B569">
            <v>881096</v>
          </cell>
          <cell r="C569">
            <v>0</v>
          </cell>
          <cell r="D569" t="str">
            <v>ICH</v>
          </cell>
          <cell r="E569" t="str">
            <v>CUSTOMER SERVICEICH</v>
          </cell>
          <cell r="G569" t="str">
            <v>CUSTOMER SERVICE</v>
          </cell>
          <cell r="H569">
            <v>897320</v>
          </cell>
          <cell r="I569">
            <v>2220</v>
          </cell>
          <cell r="J569" t="str">
            <v>ICH</v>
          </cell>
          <cell r="K569" t="str">
            <v>CUSTOMER SERVICEICH</v>
          </cell>
          <cell r="O569">
            <v>60696</v>
          </cell>
          <cell r="Q569" t="str">
            <v>CUSTOMER SERVICEPRI</v>
          </cell>
          <cell r="S569" t="str">
            <v>CUSTOMER SERVICE</v>
          </cell>
          <cell r="T569">
            <v>877010</v>
          </cell>
          <cell r="U569">
            <v>39000</v>
          </cell>
          <cell r="V569" t="str">
            <v>OTH</v>
          </cell>
          <cell r="W569" t="str">
            <v>CUSTOMER SERVICEOTH</v>
          </cell>
          <cell r="AB569" t="str">
            <v>ERR</v>
          </cell>
          <cell r="AC569" t="str">
            <v>ERR</v>
          </cell>
        </row>
        <row r="570">
          <cell r="A570" t="str">
            <v>CUSTOMER SERVICE</v>
          </cell>
          <cell r="B570">
            <v>882030</v>
          </cell>
          <cell r="C570">
            <v>0</v>
          </cell>
          <cell r="D570" t="str">
            <v>BUS</v>
          </cell>
          <cell r="E570" t="str">
            <v>CUSTOMER SERVICEBUS</v>
          </cell>
          <cell r="G570" t="str">
            <v>CUSTOMER SERVICE</v>
          </cell>
          <cell r="H570">
            <v>897420</v>
          </cell>
          <cell r="I570">
            <v>0</v>
          </cell>
          <cell r="J570" t="str">
            <v>ICH</v>
          </cell>
          <cell r="K570" t="str">
            <v>CUSTOMER SERVICEICH</v>
          </cell>
          <cell r="O570">
            <v>39000</v>
          </cell>
          <cell r="Q570" t="str">
            <v>CUSTOMER SERVICEOTH</v>
          </cell>
          <cell r="S570" t="str">
            <v>CUSTOMER SERVICE</v>
          </cell>
          <cell r="T570">
            <v>877020</v>
          </cell>
          <cell r="U570">
            <v>1750</v>
          </cell>
          <cell r="V570" t="str">
            <v>OTH</v>
          </cell>
          <cell r="W570" t="str">
            <v>CUSTOMER SERVICEOTH</v>
          </cell>
          <cell r="AB570" t="str">
            <v>ERR</v>
          </cell>
          <cell r="AC570" t="str">
            <v>ERR</v>
          </cell>
        </row>
        <row r="571">
          <cell r="A571" t="str">
            <v>CUSTOMER SERVICE</v>
          </cell>
          <cell r="B571">
            <v>883020</v>
          </cell>
          <cell r="C571">
            <v>39226.04</v>
          </cell>
          <cell r="D571" t="str">
            <v>BUS</v>
          </cell>
          <cell r="E571" t="str">
            <v>CUSTOMER SERVICEBUS</v>
          </cell>
          <cell r="G571" t="str">
            <v>CUSTOMER SERVICE</v>
          </cell>
          <cell r="H571">
            <v>897424</v>
          </cell>
          <cell r="I571">
            <v>0</v>
          </cell>
          <cell r="J571" t="str">
            <v>ICH</v>
          </cell>
          <cell r="K571" t="str">
            <v>CUSTOMER SERVICEICH</v>
          </cell>
          <cell r="O571">
            <v>1750</v>
          </cell>
          <cell r="Q571" t="str">
            <v>CUSTOMER SERVICEOTH</v>
          </cell>
          <cell r="S571" t="str">
            <v>CUSTOMER SERVICE</v>
          </cell>
          <cell r="T571">
            <v>877200</v>
          </cell>
          <cell r="U571">
            <v>181650</v>
          </cell>
          <cell r="V571" t="str">
            <v>OTH</v>
          </cell>
          <cell r="W571" t="str">
            <v>CUSTOMER SERVICEOTH</v>
          </cell>
          <cell r="AB571" t="str">
            <v>ERR</v>
          </cell>
          <cell r="AC571" t="str">
            <v>ERR</v>
          </cell>
        </row>
        <row r="572">
          <cell r="A572" t="str">
            <v>CUSTOMER SERVICE</v>
          </cell>
          <cell r="B572">
            <v>889020</v>
          </cell>
          <cell r="C572">
            <v>0</v>
          </cell>
          <cell r="D572" t="str">
            <v>BUS</v>
          </cell>
          <cell r="E572" t="str">
            <v>CUSTOMER SERVICEBUS</v>
          </cell>
          <cell r="G572" t="str">
            <v>CUSTOMER SERVICE</v>
          </cell>
          <cell r="H572">
            <v>897460</v>
          </cell>
          <cell r="I572">
            <v>0</v>
          </cell>
          <cell r="J572" t="str">
            <v>ICH</v>
          </cell>
          <cell r="K572" t="str">
            <v>CUSTOMER SERVICEICH</v>
          </cell>
          <cell r="O572">
            <v>181650</v>
          </cell>
          <cell r="Q572" t="str">
            <v>CUSTOMER SERVICEOTH</v>
          </cell>
          <cell r="S572" t="str">
            <v>CUSTOMER SERVICE</v>
          </cell>
          <cell r="T572">
            <v>877230</v>
          </cell>
          <cell r="U572">
            <v>6200</v>
          </cell>
          <cell r="V572" t="str">
            <v>OTH</v>
          </cell>
          <cell r="W572" t="str">
            <v>CUSTOMER SERVICEOTH</v>
          </cell>
          <cell r="AB572" t="str">
            <v>ERR</v>
          </cell>
          <cell r="AC572" t="str">
            <v>ERR</v>
          </cell>
        </row>
        <row r="573">
          <cell r="A573" t="str">
            <v>CUSTOMER SERVICE</v>
          </cell>
          <cell r="B573">
            <v>889065</v>
          </cell>
          <cell r="C573">
            <v>0</v>
          </cell>
          <cell r="D573" t="str">
            <v>BUS</v>
          </cell>
          <cell r="E573" t="str">
            <v>CUSTOMER SERVICEBUS</v>
          </cell>
          <cell r="G573" t="str">
            <v>CUSTOMER SERVICE</v>
          </cell>
          <cell r="H573">
            <v>897470</v>
          </cell>
          <cell r="I573">
            <v>-8888</v>
          </cell>
          <cell r="J573" t="str">
            <v>ICH</v>
          </cell>
          <cell r="K573" t="str">
            <v>CUSTOMER SERVICEICH</v>
          </cell>
          <cell r="O573">
            <v>6200</v>
          </cell>
          <cell r="Q573" t="str">
            <v>CUSTOMER SERVICEOTH</v>
          </cell>
          <cell r="S573" t="str">
            <v>CUSTOMER SERVICE</v>
          </cell>
          <cell r="T573">
            <v>877270</v>
          </cell>
          <cell r="U573">
            <v>50000</v>
          </cell>
          <cell r="V573" t="str">
            <v>OTH</v>
          </cell>
          <cell r="W573" t="str">
            <v>CUSTOMER SERVICEOTH</v>
          </cell>
          <cell r="AB573" t="str">
            <v>ERR</v>
          </cell>
          <cell r="AC573" t="str">
            <v>ERR</v>
          </cell>
        </row>
        <row r="574">
          <cell r="A574" t="str">
            <v>CUSTOMER SERVICE</v>
          </cell>
          <cell r="B574">
            <v>889090</v>
          </cell>
          <cell r="C574">
            <v>0</v>
          </cell>
          <cell r="D574" t="str">
            <v>ICH</v>
          </cell>
          <cell r="E574" t="str">
            <v>CUSTOMER SERVICEICH</v>
          </cell>
          <cell r="G574" t="str">
            <v>CUSTOMER SERVICE</v>
          </cell>
          <cell r="H574">
            <v>897500</v>
          </cell>
          <cell r="I574">
            <v>20668</v>
          </cell>
          <cell r="J574" t="str">
            <v>BUS</v>
          </cell>
          <cell r="K574" t="str">
            <v>CUSTOMER SERVICEBUS</v>
          </cell>
          <cell r="O574">
            <v>50000</v>
          </cell>
          <cell r="Q574" t="str">
            <v>CUSTOMER SERVICEOTH</v>
          </cell>
          <cell r="S574" t="str">
            <v>CUSTOMER SERVICE</v>
          </cell>
          <cell r="T574">
            <v>879120</v>
          </cell>
          <cell r="U574">
            <v>4713</v>
          </cell>
          <cell r="V574" t="str">
            <v>OTH</v>
          </cell>
          <cell r="W574" t="str">
            <v>CUSTOMER SERVICEOTH</v>
          </cell>
          <cell r="AB574" t="str">
            <v>ERR</v>
          </cell>
          <cell r="AC574" t="str">
            <v>ERR</v>
          </cell>
        </row>
        <row r="575">
          <cell r="A575" t="str">
            <v>CUSTOMER SERVICE</v>
          </cell>
          <cell r="B575">
            <v>890110</v>
          </cell>
          <cell r="C575">
            <v>0</v>
          </cell>
          <cell r="D575" t="str">
            <v>BUS</v>
          </cell>
          <cell r="E575" t="str">
            <v>CUSTOMER SERVICEBUS</v>
          </cell>
          <cell r="G575" t="str">
            <v>CUSTOMER SERVICE</v>
          </cell>
          <cell r="H575">
            <v>897630</v>
          </cell>
          <cell r="I575">
            <v>-24000</v>
          </cell>
          <cell r="J575" t="str">
            <v>ICH</v>
          </cell>
          <cell r="K575" t="str">
            <v>CUSTOMER SERVICEICH</v>
          </cell>
          <cell r="O575">
            <v>4713</v>
          </cell>
          <cell r="Q575" t="str">
            <v>CUSTOMER SERVICEOTH</v>
          </cell>
          <cell r="S575" t="str">
            <v>CUSTOMER SERVICE</v>
          </cell>
          <cell r="T575">
            <v>881048</v>
          </cell>
          <cell r="U575">
            <v>0</v>
          </cell>
          <cell r="V575" t="str">
            <v>ICH</v>
          </cell>
          <cell r="W575" t="str">
            <v>CUSTOMER SERVICEICH</v>
          </cell>
          <cell r="AB575" t="str">
            <v>ERR</v>
          </cell>
          <cell r="AC575" t="str">
            <v>ERR</v>
          </cell>
        </row>
        <row r="576">
          <cell r="A576" t="str">
            <v>CUSTOMER SERVICE</v>
          </cell>
          <cell r="B576">
            <v>891500</v>
          </cell>
          <cell r="C576">
            <v>0</v>
          </cell>
          <cell r="D576" t="str">
            <v>ICH</v>
          </cell>
          <cell r="E576" t="str">
            <v>CUSTOMER SERVICEICH</v>
          </cell>
          <cell r="G576" t="str">
            <v>CUSTOMER SERVICE</v>
          </cell>
          <cell r="H576">
            <v>897650</v>
          </cell>
          <cell r="I576">
            <v>2496</v>
          </cell>
          <cell r="J576" t="str">
            <v>ICH</v>
          </cell>
          <cell r="K576" t="str">
            <v>CUSTOMER SERVICEICH</v>
          </cell>
          <cell r="O576">
            <v>0</v>
          </cell>
          <cell r="Q576" t="str">
            <v>CUSTOMER SERVICEICH</v>
          </cell>
          <cell r="S576" t="str">
            <v>CUSTOMER SERVICE</v>
          </cell>
          <cell r="T576">
            <v>881091</v>
          </cell>
          <cell r="U576">
            <v>-500</v>
          </cell>
          <cell r="V576" t="str">
            <v>BUS</v>
          </cell>
          <cell r="W576" t="str">
            <v>CUSTOMER SERVICEBUS</v>
          </cell>
          <cell r="AB576" t="str">
            <v>ERR</v>
          </cell>
          <cell r="AC576" t="str">
            <v>ERR</v>
          </cell>
        </row>
        <row r="577">
          <cell r="A577" t="str">
            <v>CUSTOMER SERVICE</v>
          </cell>
          <cell r="B577">
            <v>892300</v>
          </cell>
          <cell r="C577">
            <v>0</v>
          </cell>
          <cell r="D577" t="str">
            <v>ICH</v>
          </cell>
          <cell r="E577" t="str">
            <v>CUSTOMER SERVICEICH</v>
          </cell>
          <cell r="G577" t="str">
            <v>CUSTOMER SERVICE</v>
          </cell>
          <cell r="H577">
            <v>897655</v>
          </cell>
          <cell r="I577">
            <v>0</v>
          </cell>
          <cell r="J577" t="str">
            <v>ICH</v>
          </cell>
          <cell r="K577" t="str">
            <v>CUSTOMER SERVICEICH</v>
          </cell>
          <cell r="O577">
            <v>-500</v>
          </cell>
          <cell r="Q577" t="str">
            <v>CUSTOMER SERVICEBUS</v>
          </cell>
          <cell r="S577" t="str">
            <v>CUSTOMER SERVICE</v>
          </cell>
          <cell r="T577">
            <v>881092</v>
          </cell>
          <cell r="U577">
            <v>-2000</v>
          </cell>
          <cell r="V577" t="str">
            <v>BUS</v>
          </cell>
          <cell r="W577" t="str">
            <v>CUSTOMER SERVICEBUS</v>
          </cell>
          <cell r="AB577" t="str">
            <v>ERR</v>
          </cell>
          <cell r="AC577" t="str">
            <v>ERR</v>
          </cell>
        </row>
        <row r="578">
          <cell r="A578" t="str">
            <v>CUSTOMER SERVICE</v>
          </cell>
          <cell r="B578">
            <v>894210</v>
          </cell>
          <cell r="C578">
            <v>0</v>
          </cell>
          <cell r="D578" t="str">
            <v>ICH</v>
          </cell>
          <cell r="E578" t="str">
            <v>CUSTOMER SERVICEICH</v>
          </cell>
          <cell r="G578" t="str">
            <v>CUSTOMER SERVICE</v>
          </cell>
          <cell r="H578">
            <v>897661</v>
          </cell>
          <cell r="I578">
            <v>0</v>
          </cell>
          <cell r="J578" t="str">
            <v>ICH</v>
          </cell>
          <cell r="K578" t="str">
            <v>CUSTOMER SERVICEICH</v>
          </cell>
          <cell r="O578">
            <v>-2000</v>
          </cell>
          <cell r="Q578" t="str">
            <v>CUSTOMER SERVICEBUS</v>
          </cell>
          <cell r="S578" t="str">
            <v>CUSTOMER SERVICE</v>
          </cell>
          <cell r="T578">
            <v>883020</v>
          </cell>
          <cell r="U578">
            <v>123000</v>
          </cell>
          <cell r="V578" t="str">
            <v>BUS</v>
          </cell>
          <cell r="W578" t="str">
            <v>CUSTOMER SERVICEBUS</v>
          </cell>
          <cell r="AB578" t="str">
            <v>ERR</v>
          </cell>
          <cell r="AC578" t="str">
            <v>ERR</v>
          </cell>
        </row>
        <row r="579">
          <cell r="A579" t="str">
            <v>CUSTOMER SERVICE</v>
          </cell>
          <cell r="B579">
            <v>896003</v>
          </cell>
          <cell r="C579">
            <v>0</v>
          </cell>
          <cell r="D579" t="str">
            <v>ICH</v>
          </cell>
          <cell r="E579" t="str">
            <v>CUSTOMER SERVICEICH</v>
          </cell>
          <cell r="G579" t="str">
            <v>CUSTOMER SERVICE</v>
          </cell>
          <cell r="H579">
            <v>897662</v>
          </cell>
          <cell r="I579">
            <v>0</v>
          </cell>
          <cell r="J579" t="str">
            <v>ICH</v>
          </cell>
          <cell r="K579" t="str">
            <v>CUSTOMER SERVICEICH</v>
          </cell>
          <cell r="O579">
            <v>123000</v>
          </cell>
          <cell r="Q579" t="str">
            <v>CUSTOMER SERVICEBUS</v>
          </cell>
          <cell r="S579" t="str">
            <v>CUSTOMER SERVICE</v>
          </cell>
          <cell r="T579">
            <v>887000</v>
          </cell>
          <cell r="U579">
            <v>5000</v>
          </cell>
          <cell r="V579" t="str">
            <v>BUS</v>
          </cell>
          <cell r="W579" t="str">
            <v>CUSTOMER SERVICEBUS</v>
          </cell>
          <cell r="AB579" t="str">
            <v>ERR</v>
          </cell>
          <cell r="AC579" t="str">
            <v>ERR</v>
          </cell>
        </row>
        <row r="580">
          <cell r="A580" t="str">
            <v>CUSTOMER SERVICE</v>
          </cell>
          <cell r="B580">
            <v>896200</v>
          </cell>
          <cell r="C580">
            <v>0</v>
          </cell>
          <cell r="D580" t="str">
            <v>NMC</v>
          </cell>
          <cell r="E580" t="str">
            <v>CUSTOMER SERVICENMC</v>
          </cell>
          <cell r="G580" t="str">
            <v>CUSTOMER SERVICE</v>
          </cell>
          <cell r="H580">
            <v>897663</v>
          </cell>
          <cell r="I580">
            <v>0</v>
          </cell>
          <cell r="J580" t="str">
            <v>ICH</v>
          </cell>
          <cell r="K580" t="str">
            <v>CUSTOMER SERVICEICH</v>
          </cell>
          <cell r="O580">
            <v>5000</v>
          </cell>
          <cell r="Q580" t="str">
            <v>CUSTOMER SERVICEBUS</v>
          </cell>
          <cell r="S580" t="str">
            <v>CUSTOMER SERVICE</v>
          </cell>
          <cell r="T580">
            <v>889020</v>
          </cell>
          <cell r="U580">
            <v>0</v>
          </cell>
          <cell r="V580" t="str">
            <v>BUS</v>
          </cell>
          <cell r="W580" t="str">
            <v>CUSTOMER SERVICEBUS</v>
          </cell>
          <cell r="AB580" t="str">
            <v>ERR</v>
          </cell>
          <cell r="AC580" t="str">
            <v>ERR</v>
          </cell>
        </row>
        <row r="581">
          <cell r="A581" t="str">
            <v>CUSTOMER SERVICE</v>
          </cell>
          <cell r="B581">
            <v>896300</v>
          </cell>
          <cell r="C581">
            <v>-81279.22</v>
          </cell>
          <cell r="D581" t="str">
            <v>NMC</v>
          </cell>
          <cell r="E581" t="str">
            <v>CUSTOMER SERVICENMC</v>
          </cell>
          <cell r="G581" t="str">
            <v>CUSTOMER SERVICE</v>
          </cell>
          <cell r="H581">
            <v>897664</v>
          </cell>
          <cell r="I581">
            <v>0</v>
          </cell>
          <cell r="J581" t="str">
            <v>ICH</v>
          </cell>
          <cell r="K581" t="str">
            <v>CUSTOMER SERVICEICH</v>
          </cell>
          <cell r="O581">
            <v>0</v>
          </cell>
          <cell r="Q581" t="str">
            <v>CUSTOMER SERVICEBUS</v>
          </cell>
          <cell r="S581" t="str">
            <v>CUSTOMER SERVICE</v>
          </cell>
          <cell r="T581">
            <v>889065</v>
          </cell>
          <cell r="U581">
            <v>0</v>
          </cell>
          <cell r="V581" t="str">
            <v>BUS</v>
          </cell>
          <cell r="W581" t="str">
            <v>CUSTOMER SERVICEBUS</v>
          </cell>
          <cell r="AB581" t="str">
            <v>ERR</v>
          </cell>
          <cell r="AC581" t="str">
            <v>ERR</v>
          </cell>
        </row>
        <row r="582">
          <cell r="A582" t="str">
            <v>CUSTOMER SERVICE</v>
          </cell>
          <cell r="B582">
            <v>896400</v>
          </cell>
          <cell r="C582">
            <v>61834.17</v>
          </cell>
          <cell r="D582" t="str">
            <v>NMC</v>
          </cell>
          <cell r="E582" t="str">
            <v>CUSTOMER SERVICENMC</v>
          </cell>
          <cell r="G582" t="str">
            <v>CUSTOMER SERVICE</v>
          </cell>
          <cell r="H582">
            <v>897720</v>
          </cell>
          <cell r="I582">
            <v>0</v>
          </cell>
          <cell r="J582" t="str">
            <v>ICH</v>
          </cell>
          <cell r="K582" t="str">
            <v>CUSTOMER SERVICEICH</v>
          </cell>
          <cell r="O582">
            <v>0</v>
          </cell>
          <cell r="Q582" t="str">
            <v>CUSTOMER SERVICEBUS</v>
          </cell>
          <cell r="S582" t="str">
            <v>CUSTOMER SERVICE</v>
          </cell>
          <cell r="T582">
            <v>890110</v>
          </cell>
          <cell r="U582">
            <v>0</v>
          </cell>
          <cell r="V582" t="str">
            <v>BUS</v>
          </cell>
          <cell r="W582" t="str">
            <v>CUSTOMER SERVICEBUS</v>
          </cell>
          <cell r="AB582" t="str">
            <v>ERR</v>
          </cell>
          <cell r="AC582" t="str">
            <v>ERR</v>
          </cell>
        </row>
        <row r="583">
          <cell r="A583" t="str">
            <v>CUSTOMER SERVICE</v>
          </cell>
          <cell r="B583">
            <v>896600</v>
          </cell>
          <cell r="C583">
            <v>-110.19</v>
          </cell>
          <cell r="D583" t="str">
            <v>NMC</v>
          </cell>
          <cell r="E583" t="str">
            <v>CUSTOMER SERVICENMC</v>
          </cell>
          <cell r="G583" t="str">
            <v>CUSTOMER SERVICE</v>
          </cell>
          <cell r="H583">
            <v>897770</v>
          </cell>
          <cell r="I583">
            <v>0</v>
          </cell>
          <cell r="J583" t="str">
            <v>ICH</v>
          </cell>
          <cell r="K583" t="str">
            <v>CUSTOMER SERVICEICH</v>
          </cell>
          <cell r="O583">
            <v>0</v>
          </cell>
          <cell r="Q583" t="str">
            <v>CUSTOMER SERVICEBUS</v>
          </cell>
          <cell r="S583" t="str">
            <v>CUSTOMER SERVICE</v>
          </cell>
          <cell r="T583">
            <v>893100</v>
          </cell>
          <cell r="U583">
            <v>15000</v>
          </cell>
          <cell r="V583" t="str">
            <v>RNN</v>
          </cell>
          <cell r="W583" t="str">
            <v>CUSTOMER SERVICERNN</v>
          </cell>
          <cell r="AB583" t="str">
            <v>ERR</v>
          </cell>
          <cell r="AC583" t="str">
            <v>ERR</v>
          </cell>
        </row>
        <row r="584">
          <cell r="A584" t="str">
            <v>CUSTOMER SERVICE</v>
          </cell>
          <cell r="B584">
            <v>896710</v>
          </cell>
          <cell r="C584">
            <v>-5780.48</v>
          </cell>
          <cell r="D584" t="str">
            <v>NMC</v>
          </cell>
          <cell r="E584" t="str">
            <v>CUSTOMER SERVICENMC</v>
          </cell>
          <cell r="G584" t="str">
            <v>CUSTOMER SERVICE</v>
          </cell>
          <cell r="H584">
            <v>897900</v>
          </cell>
          <cell r="I584">
            <v>-57860</v>
          </cell>
          <cell r="J584" t="str">
            <v>ICH</v>
          </cell>
          <cell r="K584" t="str">
            <v>CUSTOMER SERVICEICH</v>
          </cell>
          <cell r="O584">
            <v>15000</v>
          </cell>
          <cell r="Q584" t="str">
            <v>CUSTOMER SERVICERNN</v>
          </cell>
          <cell r="S584" t="str">
            <v>CUSTOMER SERVICE</v>
          </cell>
          <cell r="T584">
            <v>894210</v>
          </cell>
          <cell r="U584">
            <v>0</v>
          </cell>
          <cell r="V584" t="str">
            <v>ICH</v>
          </cell>
          <cell r="W584" t="str">
            <v>CUSTOMER SERVICEICH</v>
          </cell>
          <cell r="AB584" t="str">
            <v>ERR</v>
          </cell>
          <cell r="AC584" t="str">
            <v>ERR</v>
          </cell>
        </row>
        <row r="585">
          <cell r="A585" t="str">
            <v>CUSTOMER SERVICE</v>
          </cell>
          <cell r="B585">
            <v>896800</v>
          </cell>
          <cell r="C585">
            <v>-8832.64</v>
          </cell>
          <cell r="D585" t="str">
            <v>ICH</v>
          </cell>
          <cell r="E585" t="str">
            <v>CUSTOMER SERVICEICH</v>
          </cell>
          <cell r="G585" t="str">
            <v>FINANCE</v>
          </cell>
          <cell r="H585">
            <v>800100</v>
          </cell>
          <cell r="I585">
            <v>494271</v>
          </cell>
          <cell r="J585" t="str">
            <v>SAL</v>
          </cell>
          <cell r="K585" t="str">
            <v>FINANCESAL</v>
          </cell>
          <cell r="O585">
            <v>0</v>
          </cell>
          <cell r="Q585" t="str">
            <v>CUSTOMER SERVICEICH</v>
          </cell>
          <cell r="S585" t="str">
            <v>CUSTOMER SERVICE</v>
          </cell>
          <cell r="T585">
            <v>894600</v>
          </cell>
          <cell r="U585">
            <v>0</v>
          </cell>
          <cell r="V585" t="str">
            <v>ICH</v>
          </cell>
          <cell r="W585" t="str">
            <v>CUSTOMER SERVICEICH</v>
          </cell>
          <cell r="AB585" t="str">
            <v>ERR</v>
          </cell>
          <cell r="AC585" t="str">
            <v>ERR</v>
          </cell>
        </row>
        <row r="586">
          <cell r="A586" t="str">
            <v>CUSTOMER SERVICE</v>
          </cell>
          <cell r="B586">
            <v>896850</v>
          </cell>
          <cell r="C586">
            <v>850.08</v>
          </cell>
          <cell r="D586" t="str">
            <v>ICH</v>
          </cell>
          <cell r="E586" t="str">
            <v>CUSTOMER SERVICEICH</v>
          </cell>
          <cell r="G586" t="str">
            <v>FINANCE</v>
          </cell>
          <cell r="H586">
            <v>800110</v>
          </cell>
          <cell r="I586">
            <v>518</v>
          </cell>
          <cell r="J586" t="str">
            <v>SAL</v>
          </cell>
          <cell r="K586" t="str">
            <v>FINANCESAL</v>
          </cell>
          <cell r="O586">
            <v>0</v>
          </cell>
          <cell r="Q586" t="str">
            <v>CUSTOMER SERVICEICH</v>
          </cell>
          <cell r="S586" t="str">
            <v>CUSTOMER SERVICE</v>
          </cell>
          <cell r="T586">
            <v>896025</v>
          </cell>
          <cell r="U586">
            <v>17295</v>
          </cell>
          <cell r="V586" t="str">
            <v>ICH</v>
          </cell>
          <cell r="W586" t="str">
            <v>CUSTOMER SERVICEICH</v>
          </cell>
          <cell r="AB586" t="str">
            <v>ERR</v>
          </cell>
          <cell r="AC586" t="str">
            <v>ERR</v>
          </cell>
        </row>
        <row r="587">
          <cell r="A587" t="str">
            <v>CUSTOMER SERVICE</v>
          </cell>
          <cell r="B587">
            <v>896950</v>
          </cell>
          <cell r="C587">
            <v>0</v>
          </cell>
          <cell r="D587" t="str">
            <v>ICH</v>
          </cell>
          <cell r="E587" t="str">
            <v>CUSTOMER SERVICEICH</v>
          </cell>
          <cell r="G587" t="str">
            <v>FINANCE</v>
          </cell>
          <cell r="H587">
            <v>800112</v>
          </cell>
          <cell r="I587">
            <v>0</v>
          </cell>
          <cell r="J587" t="str">
            <v>SAL</v>
          </cell>
          <cell r="K587" t="str">
            <v>FINANCESAL</v>
          </cell>
          <cell r="O587">
            <v>17295</v>
          </cell>
          <cell r="Q587" t="str">
            <v>CUSTOMER SERVICEICH</v>
          </cell>
          <cell r="S587" t="str">
            <v>CUSTOMER SERVICE</v>
          </cell>
          <cell r="T587">
            <v>896026</v>
          </cell>
          <cell r="U587">
            <v>0</v>
          </cell>
          <cell r="V587" t="str">
            <v>ICH</v>
          </cell>
          <cell r="W587" t="str">
            <v>CUSTOMER SERVICEICH</v>
          </cell>
          <cell r="AB587" t="str">
            <v>ERR</v>
          </cell>
          <cell r="AC587" t="str">
            <v>ERR</v>
          </cell>
        </row>
        <row r="588">
          <cell r="A588" t="str">
            <v>CUSTOMER SERVICE</v>
          </cell>
          <cell r="B588">
            <v>897210</v>
          </cell>
          <cell r="C588">
            <v>-2020.95</v>
          </cell>
          <cell r="D588" t="str">
            <v>ICH</v>
          </cell>
          <cell r="E588" t="str">
            <v>CUSTOMER SERVICEICH</v>
          </cell>
          <cell r="G588" t="str">
            <v>FINANCE</v>
          </cell>
          <cell r="H588">
            <v>800120</v>
          </cell>
          <cell r="I588">
            <v>331340</v>
          </cell>
          <cell r="J588" t="str">
            <v>SAL</v>
          </cell>
          <cell r="K588" t="str">
            <v>FINANCESAL</v>
          </cell>
          <cell r="O588">
            <v>0</v>
          </cell>
          <cell r="Q588" t="str">
            <v>CUSTOMER SERVICEICH</v>
          </cell>
          <cell r="S588" t="str">
            <v>CUSTOMER SERVICE</v>
          </cell>
          <cell r="T588">
            <v>896400</v>
          </cell>
          <cell r="U588">
            <v>60658</v>
          </cell>
          <cell r="V588" t="str">
            <v>NMC</v>
          </cell>
          <cell r="W588" t="str">
            <v>CUSTOMER SERVICENMC</v>
          </cell>
          <cell r="AB588" t="str">
            <v>ERR</v>
          </cell>
          <cell r="AC588" t="str">
            <v>ERR</v>
          </cell>
        </row>
        <row r="589">
          <cell r="A589" t="str">
            <v>CUSTOMER SERVICE</v>
          </cell>
          <cell r="B589">
            <v>897230</v>
          </cell>
          <cell r="C589">
            <v>0</v>
          </cell>
          <cell r="D589" t="str">
            <v>ICH</v>
          </cell>
          <cell r="E589" t="str">
            <v>CUSTOMER SERVICEICH</v>
          </cell>
          <cell r="G589" t="str">
            <v>FINANCE</v>
          </cell>
          <cell r="H589">
            <v>800122</v>
          </cell>
          <cell r="I589">
            <v>0</v>
          </cell>
          <cell r="J589" t="str">
            <v>SON</v>
          </cell>
          <cell r="K589" t="str">
            <v>FINANCESON</v>
          </cell>
          <cell r="O589">
            <v>60658</v>
          </cell>
          <cell r="Q589" t="str">
            <v>CUSTOMER SERVICENMC</v>
          </cell>
          <cell r="S589" t="str">
            <v>CUSTOMER SERVICE</v>
          </cell>
          <cell r="T589">
            <v>896600</v>
          </cell>
          <cell r="U589">
            <v>0</v>
          </cell>
          <cell r="V589" t="str">
            <v>NMC</v>
          </cell>
          <cell r="W589" t="str">
            <v>CUSTOMER SERVICENMC</v>
          </cell>
          <cell r="AB589" t="str">
            <v>ERR</v>
          </cell>
          <cell r="AC589" t="str">
            <v>ERR</v>
          </cell>
        </row>
        <row r="590">
          <cell r="A590" t="str">
            <v>CUSTOMER SERVICE</v>
          </cell>
          <cell r="B590">
            <v>897240</v>
          </cell>
          <cell r="C590">
            <v>933.24</v>
          </cell>
          <cell r="D590" t="str">
            <v>ICH</v>
          </cell>
          <cell r="E590" t="str">
            <v>CUSTOMER SERVICEICH</v>
          </cell>
          <cell r="G590" t="str">
            <v>FINANCE</v>
          </cell>
          <cell r="H590">
            <v>800126</v>
          </cell>
          <cell r="I590">
            <v>693</v>
          </cell>
          <cell r="J590" t="str">
            <v>SAL</v>
          </cell>
          <cell r="K590" t="str">
            <v>FINANCESAL</v>
          </cell>
          <cell r="O590">
            <v>0</v>
          </cell>
          <cell r="Q590" t="str">
            <v>CUSTOMER SERVICENMC</v>
          </cell>
          <cell r="S590" t="str">
            <v>CUSTOMER SERVICE</v>
          </cell>
          <cell r="T590">
            <v>896710</v>
          </cell>
          <cell r="U590">
            <v>0</v>
          </cell>
          <cell r="V590" t="str">
            <v>NMC</v>
          </cell>
          <cell r="W590" t="str">
            <v>CUSTOMER SERVICENMC</v>
          </cell>
          <cell r="AB590" t="str">
            <v>ERR</v>
          </cell>
          <cell r="AC590" t="str">
            <v>ERR</v>
          </cell>
        </row>
        <row r="591">
          <cell r="A591" t="str">
            <v>CUSTOMER SERVICE</v>
          </cell>
          <cell r="B591">
            <v>897245</v>
          </cell>
          <cell r="C591">
            <v>268.38</v>
          </cell>
          <cell r="D591" t="str">
            <v>ICH</v>
          </cell>
          <cell r="E591" t="str">
            <v>CUSTOMER SERVICEICH</v>
          </cell>
          <cell r="G591" t="str">
            <v>FINANCE</v>
          </cell>
          <cell r="H591">
            <v>800150</v>
          </cell>
          <cell r="I591">
            <v>0</v>
          </cell>
          <cell r="J591" t="str">
            <v>SAL</v>
          </cell>
          <cell r="K591" t="str">
            <v>FINANCESAL</v>
          </cell>
          <cell r="O591">
            <v>0</v>
          </cell>
          <cell r="Q591" t="str">
            <v>CUSTOMER SERVICENMC</v>
          </cell>
          <cell r="S591" t="str">
            <v>CUSTOMER SERVICE</v>
          </cell>
          <cell r="T591">
            <v>896800</v>
          </cell>
          <cell r="U591">
            <v>0</v>
          </cell>
          <cell r="V591" t="str">
            <v>ICH</v>
          </cell>
          <cell r="W591" t="str">
            <v>CUSTOMER SERVICEICH</v>
          </cell>
          <cell r="AB591" t="str">
            <v>ERR</v>
          </cell>
          <cell r="AC591" t="str">
            <v>ERR</v>
          </cell>
        </row>
        <row r="592">
          <cell r="A592" t="str">
            <v>CUSTOMER SERVICE</v>
          </cell>
          <cell r="B592">
            <v>897250</v>
          </cell>
          <cell r="C592">
            <v>0</v>
          </cell>
          <cell r="D592" t="str">
            <v>ICH</v>
          </cell>
          <cell r="E592" t="str">
            <v>CUSTOMER SERVICEICH</v>
          </cell>
          <cell r="G592" t="str">
            <v>FINANCE</v>
          </cell>
          <cell r="H592">
            <v>800151</v>
          </cell>
          <cell r="I592">
            <v>0</v>
          </cell>
          <cell r="J592" t="str">
            <v>SAL</v>
          </cell>
          <cell r="K592" t="str">
            <v>FINANCESAL</v>
          </cell>
          <cell r="O592">
            <v>0</v>
          </cell>
          <cell r="Q592" t="str">
            <v>CUSTOMER SERVICEICH</v>
          </cell>
          <cell r="S592" t="str">
            <v>CUSTOMER SERVICE</v>
          </cell>
          <cell r="T592">
            <v>896850</v>
          </cell>
          <cell r="U592">
            <v>0</v>
          </cell>
          <cell r="V592" t="str">
            <v>ICH</v>
          </cell>
          <cell r="W592" t="str">
            <v>CUSTOMER SERVICEICH</v>
          </cell>
          <cell r="AB592" t="str">
            <v>ERR</v>
          </cell>
          <cell r="AC592" t="str">
            <v>ERR</v>
          </cell>
        </row>
        <row r="593">
          <cell r="A593" t="str">
            <v>CUSTOMER SERVICE</v>
          </cell>
          <cell r="B593">
            <v>897260</v>
          </cell>
          <cell r="C593">
            <v>0</v>
          </cell>
          <cell r="D593" t="str">
            <v>ICH</v>
          </cell>
          <cell r="E593" t="str">
            <v>CUSTOMER SERVICEICH</v>
          </cell>
          <cell r="G593" t="str">
            <v>FINANCE</v>
          </cell>
          <cell r="H593">
            <v>800160</v>
          </cell>
          <cell r="I593">
            <v>0</v>
          </cell>
          <cell r="J593" t="str">
            <v>SAL</v>
          </cell>
          <cell r="K593" t="str">
            <v>FINANCESAL</v>
          </cell>
          <cell r="O593">
            <v>0</v>
          </cell>
          <cell r="Q593" t="str">
            <v>CUSTOMER SERVICEICH</v>
          </cell>
          <cell r="S593" t="str">
            <v>CUSTOMER SERVICE</v>
          </cell>
          <cell r="T593">
            <v>897100</v>
          </cell>
          <cell r="U593">
            <v>0</v>
          </cell>
          <cell r="V593" t="str">
            <v>ICH</v>
          </cell>
          <cell r="W593" t="str">
            <v>CUSTOMER SERVICEICH</v>
          </cell>
          <cell r="AB593" t="str">
            <v>ERR</v>
          </cell>
          <cell r="AC593" t="str">
            <v>ERR</v>
          </cell>
        </row>
        <row r="594">
          <cell r="A594" t="str">
            <v>CUSTOMER SERVICE</v>
          </cell>
          <cell r="B594">
            <v>897265</v>
          </cell>
          <cell r="C594">
            <v>6708.23</v>
          </cell>
          <cell r="D594" t="str">
            <v>ICH</v>
          </cell>
          <cell r="E594" t="str">
            <v>CUSTOMER SERVICEICH</v>
          </cell>
          <cell r="G594" t="str">
            <v>FINANCE</v>
          </cell>
          <cell r="H594">
            <v>800167</v>
          </cell>
          <cell r="I594">
            <v>0</v>
          </cell>
          <cell r="J594" t="str">
            <v>SAL</v>
          </cell>
          <cell r="K594" t="str">
            <v>FINANCESAL</v>
          </cell>
          <cell r="O594">
            <v>0</v>
          </cell>
          <cell r="Q594" t="str">
            <v>CUSTOMER SERVICEICH</v>
          </cell>
          <cell r="S594" t="str">
            <v>CUSTOMER SERVICE</v>
          </cell>
          <cell r="T594">
            <v>897130</v>
          </cell>
          <cell r="U594">
            <v>0</v>
          </cell>
          <cell r="V594" t="str">
            <v>ICH</v>
          </cell>
          <cell r="W594" t="str">
            <v>CUSTOMER SERVICEICH</v>
          </cell>
          <cell r="AB594" t="str">
            <v>ERR</v>
          </cell>
          <cell r="AC594" t="str">
            <v>ERR</v>
          </cell>
        </row>
        <row r="595">
          <cell r="A595" t="str">
            <v>CUSTOMER SERVICE</v>
          </cell>
          <cell r="B595">
            <v>897270</v>
          </cell>
          <cell r="C595">
            <v>0</v>
          </cell>
          <cell r="D595" t="str">
            <v>ICH</v>
          </cell>
          <cell r="E595" t="str">
            <v>CUSTOMER SERVICEICH</v>
          </cell>
          <cell r="G595" t="str">
            <v>FINANCE</v>
          </cell>
          <cell r="H595">
            <v>800191</v>
          </cell>
          <cell r="I595">
            <v>-38427</v>
          </cell>
          <cell r="J595" t="str">
            <v>SAL</v>
          </cell>
          <cell r="K595" t="str">
            <v>FINANCESAL</v>
          </cell>
          <cell r="O595">
            <v>0</v>
          </cell>
          <cell r="Q595" t="str">
            <v>CUSTOMER SERVICEICH</v>
          </cell>
          <cell r="S595" t="str">
            <v>CUSTOMER SERVICE</v>
          </cell>
          <cell r="T595">
            <v>897140</v>
          </cell>
          <cell r="U595">
            <v>0</v>
          </cell>
          <cell r="V595" t="str">
            <v>ICH</v>
          </cell>
          <cell r="W595" t="str">
            <v>CUSTOMER SERVICEICH</v>
          </cell>
          <cell r="AB595" t="str">
            <v>ERR</v>
          </cell>
          <cell r="AC595" t="str">
            <v>ERR</v>
          </cell>
        </row>
        <row r="596">
          <cell r="A596" t="str">
            <v>CUSTOMER SERVICE</v>
          </cell>
          <cell r="B596">
            <v>897300</v>
          </cell>
          <cell r="C596">
            <v>17610</v>
          </cell>
          <cell r="D596" t="str">
            <v>RNN</v>
          </cell>
          <cell r="E596" t="str">
            <v>CUSTOMER SERVICERNN</v>
          </cell>
          <cell r="G596" t="str">
            <v>FINANCE</v>
          </cell>
          <cell r="H596">
            <v>800510</v>
          </cell>
          <cell r="I596">
            <v>0</v>
          </cell>
          <cell r="J596" t="str">
            <v>SAL</v>
          </cell>
          <cell r="K596" t="str">
            <v>FINANCESAL</v>
          </cell>
          <cell r="O596">
            <v>0</v>
          </cell>
          <cell r="Q596" t="str">
            <v>CUSTOMER SERVICEICH</v>
          </cell>
          <cell r="S596" t="str">
            <v>CUSTOMER SERVICE</v>
          </cell>
          <cell r="T596">
            <v>897210</v>
          </cell>
          <cell r="U596">
            <v>45000</v>
          </cell>
          <cell r="V596" t="str">
            <v>ICH</v>
          </cell>
          <cell r="W596" t="str">
            <v>CUSTOMER SERVICEICH</v>
          </cell>
          <cell r="AB596" t="str">
            <v>ERR</v>
          </cell>
          <cell r="AC596" t="str">
            <v>ERR</v>
          </cell>
        </row>
        <row r="597">
          <cell r="A597" t="str">
            <v>CUSTOMER SERVICE</v>
          </cell>
          <cell r="B597">
            <v>897320</v>
          </cell>
          <cell r="C597">
            <v>4931.32</v>
          </cell>
          <cell r="D597" t="str">
            <v>ICH</v>
          </cell>
          <cell r="E597" t="str">
            <v>CUSTOMER SERVICEICH</v>
          </cell>
          <cell r="G597" t="str">
            <v>FINANCE</v>
          </cell>
          <cell r="H597">
            <v>800515</v>
          </cell>
          <cell r="I597">
            <v>0</v>
          </cell>
          <cell r="J597" t="str">
            <v>SAL</v>
          </cell>
          <cell r="K597" t="str">
            <v>FINANCESAL</v>
          </cell>
          <cell r="O597">
            <v>45000</v>
          </cell>
          <cell r="Q597" t="str">
            <v>CUSTOMER SERVICEICH</v>
          </cell>
          <cell r="S597" t="str">
            <v>CUSTOMER SERVICE</v>
          </cell>
          <cell r="T597">
            <v>897230</v>
          </cell>
          <cell r="U597">
            <v>0</v>
          </cell>
          <cell r="V597" t="str">
            <v>ICH</v>
          </cell>
          <cell r="W597" t="str">
            <v>CUSTOMER SERVICEICH</v>
          </cell>
          <cell r="AB597" t="str">
            <v>ERR</v>
          </cell>
          <cell r="AC597" t="str">
            <v>ERR</v>
          </cell>
        </row>
        <row r="598">
          <cell r="A598" t="str">
            <v>CUSTOMER SERVICE</v>
          </cell>
          <cell r="B598">
            <v>897460</v>
          </cell>
          <cell r="C598">
            <v>0</v>
          </cell>
          <cell r="D598" t="str">
            <v>ICH</v>
          </cell>
          <cell r="E598" t="str">
            <v>CUSTOMER SERVICEICH</v>
          </cell>
          <cell r="G598" t="str">
            <v>FINANCE</v>
          </cell>
          <cell r="H598">
            <v>800626</v>
          </cell>
          <cell r="I598">
            <v>0</v>
          </cell>
          <cell r="J598" t="str">
            <v>SAL</v>
          </cell>
          <cell r="K598" t="str">
            <v>FINANCESAL</v>
          </cell>
          <cell r="O598">
            <v>0</v>
          </cell>
          <cell r="Q598" t="str">
            <v>CUSTOMER SERVICEICH</v>
          </cell>
          <cell r="S598" t="str">
            <v>CUSTOMER SERVICE</v>
          </cell>
          <cell r="T598">
            <v>897240</v>
          </cell>
          <cell r="U598">
            <v>19760</v>
          </cell>
          <cell r="V598" t="str">
            <v>ICH</v>
          </cell>
          <cell r="W598" t="str">
            <v>CUSTOMER SERVICEICH</v>
          </cell>
          <cell r="AB598" t="str">
            <v>ERR</v>
          </cell>
          <cell r="AC598" t="str">
            <v>ERR</v>
          </cell>
        </row>
        <row r="599">
          <cell r="A599" t="str">
            <v>CUSTOMER SERVICE</v>
          </cell>
          <cell r="B599">
            <v>897470</v>
          </cell>
          <cell r="C599">
            <v>-33072.800000000003</v>
          </cell>
          <cell r="D599" t="str">
            <v>ICH</v>
          </cell>
          <cell r="E599" t="str">
            <v>CUSTOMER SERVICEICH</v>
          </cell>
          <cell r="G599" t="str">
            <v>FINANCE</v>
          </cell>
          <cell r="H599">
            <v>800627</v>
          </cell>
          <cell r="I599">
            <v>0</v>
          </cell>
          <cell r="J599" t="str">
            <v>SAL</v>
          </cell>
          <cell r="K599" t="str">
            <v>FINANCESAL</v>
          </cell>
          <cell r="O599">
            <v>19760</v>
          </cell>
          <cell r="Q599" t="str">
            <v>CUSTOMER SERVICEICH</v>
          </cell>
          <cell r="S599" t="str">
            <v>CUSTOMER SERVICE</v>
          </cell>
          <cell r="T599">
            <v>897245</v>
          </cell>
          <cell r="U599">
            <v>3500</v>
          </cell>
          <cell r="V599" t="str">
            <v>ICH</v>
          </cell>
          <cell r="W599" t="str">
            <v>CUSTOMER SERVICEICH</v>
          </cell>
          <cell r="AB599" t="str">
            <v>ERR</v>
          </cell>
          <cell r="AC599" t="str">
            <v>ERR</v>
          </cell>
        </row>
        <row r="600">
          <cell r="A600" t="str">
            <v>CUSTOMER SERVICE</v>
          </cell>
          <cell r="B600">
            <v>897500</v>
          </cell>
          <cell r="C600">
            <v>5697.93</v>
          </cell>
          <cell r="D600" t="str">
            <v>BUS</v>
          </cell>
          <cell r="E600" t="str">
            <v>CUSTOMER SERVICEBUS</v>
          </cell>
          <cell r="G600" t="str">
            <v>FINANCE</v>
          </cell>
          <cell r="H600">
            <v>800640</v>
          </cell>
          <cell r="I600">
            <v>0</v>
          </cell>
          <cell r="J600" t="str">
            <v>SAL</v>
          </cell>
          <cell r="K600" t="str">
            <v>FINANCESAL</v>
          </cell>
          <cell r="O600">
            <v>3500</v>
          </cell>
          <cell r="Q600" t="str">
            <v>CUSTOMER SERVICEICH</v>
          </cell>
          <cell r="S600" t="str">
            <v>CUSTOMER SERVICE</v>
          </cell>
          <cell r="T600">
            <v>897250</v>
          </cell>
          <cell r="U600">
            <v>0</v>
          </cell>
          <cell r="V600" t="str">
            <v>ICH</v>
          </cell>
          <cell r="W600" t="str">
            <v>CUSTOMER SERVICEICH</v>
          </cell>
          <cell r="AB600" t="str">
            <v>ERR</v>
          </cell>
          <cell r="AC600" t="str">
            <v>ERR</v>
          </cell>
        </row>
        <row r="601">
          <cell r="A601" t="str">
            <v>CUSTOMER SERVICE</v>
          </cell>
          <cell r="B601">
            <v>897630</v>
          </cell>
          <cell r="C601">
            <v>-25085.46</v>
          </cell>
          <cell r="D601" t="str">
            <v>ICH</v>
          </cell>
          <cell r="E601" t="str">
            <v>CUSTOMER SERVICEICH</v>
          </cell>
          <cell r="G601" t="str">
            <v>FINANCE</v>
          </cell>
          <cell r="H601">
            <v>800642</v>
          </cell>
          <cell r="I601">
            <v>0</v>
          </cell>
          <cell r="J601" t="str">
            <v>SAL</v>
          </cell>
          <cell r="K601" t="str">
            <v>FINANCESAL</v>
          </cell>
          <cell r="O601">
            <v>0</v>
          </cell>
          <cell r="Q601" t="str">
            <v>CUSTOMER SERVICEICH</v>
          </cell>
          <cell r="S601" t="str">
            <v>CUSTOMER SERVICE</v>
          </cell>
          <cell r="T601">
            <v>897260</v>
          </cell>
          <cell r="U601">
            <v>0</v>
          </cell>
          <cell r="V601" t="str">
            <v>ICH</v>
          </cell>
          <cell r="W601" t="str">
            <v>CUSTOMER SERVICEICH</v>
          </cell>
          <cell r="AB601" t="str">
            <v>ERR</v>
          </cell>
          <cell r="AC601" t="str">
            <v>ERR</v>
          </cell>
        </row>
        <row r="602">
          <cell r="A602" t="str">
            <v>CUSTOMER SERVICE</v>
          </cell>
          <cell r="B602">
            <v>897650</v>
          </cell>
          <cell r="C602">
            <v>1040</v>
          </cell>
          <cell r="D602" t="str">
            <v>ICH</v>
          </cell>
          <cell r="E602" t="str">
            <v>CUSTOMER SERVICEICH</v>
          </cell>
          <cell r="G602" t="str">
            <v>FINANCE</v>
          </cell>
          <cell r="H602">
            <v>800660</v>
          </cell>
          <cell r="I602">
            <v>0</v>
          </cell>
          <cell r="J602" t="str">
            <v>SON</v>
          </cell>
          <cell r="K602" t="str">
            <v>FINANCESON</v>
          </cell>
          <cell r="O602">
            <v>0</v>
          </cell>
          <cell r="Q602" t="str">
            <v>CUSTOMER SERVICEICH</v>
          </cell>
          <cell r="S602" t="str">
            <v>CUSTOMER SERVICE</v>
          </cell>
          <cell r="T602">
            <v>897265</v>
          </cell>
          <cell r="U602">
            <v>9500</v>
          </cell>
          <cell r="V602" t="str">
            <v>ICH</v>
          </cell>
          <cell r="W602" t="str">
            <v>CUSTOMER SERVICEICH</v>
          </cell>
          <cell r="AB602" t="str">
            <v>ERR</v>
          </cell>
          <cell r="AC602" t="str">
            <v>ERR</v>
          </cell>
        </row>
        <row r="603">
          <cell r="A603" t="str">
            <v>CUSTOMER SERVICE</v>
          </cell>
          <cell r="B603">
            <v>897655</v>
          </cell>
          <cell r="C603">
            <v>5984</v>
          </cell>
          <cell r="D603" t="str">
            <v>ICH</v>
          </cell>
          <cell r="E603" t="str">
            <v>CUSTOMER SERVICEICH</v>
          </cell>
          <cell r="G603" t="str">
            <v>FINANCE</v>
          </cell>
          <cell r="H603">
            <v>801110</v>
          </cell>
          <cell r="I603">
            <v>0</v>
          </cell>
          <cell r="J603" t="str">
            <v>SAL</v>
          </cell>
          <cell r="K603" t="str">
            <v>FINANCESAL</v>
          </cell>
          <cell r="O603">
            <v>9500</v>
          </cell>
          <cell r="Q603" t="str">
            <v>CUSTOMER SERVICEICH</v>
          </cell>
          <cell r="S603" t="str">
            <v>CUSTOMER SERVICE</v>
          </cell>
          <cell r="T603">
            <v>897300</v>
          </cell>
          <cell r="U603">
            <v>0</v>
          </cell>
          <cell r="V603" t="str">
            <v>RNN</v>
          </cell>
          <cell r="W603" t="str">
            <v>CUSTOMER SERVICERNN</v>
          </cell>
          <cell r="AB603" t="str">
            <v>ERR</v>
          </cell>
          <cell r="AC603" t="str">
            <v>ERR</v>
          </cell>
        </row>
        <row r="604">
          <cell r="A604" t="str">
            <v>CUSTOMER SERVICE</v>
          </cell>
          <cell r="B604">
            <v>897663</v>
          </cell>
          <cell r="C604">
            <v>3072</v>
          </cell>
          <cell r="D604" t="str">
            <v>ICH</v>
          </cell>
          <cell r="E604" t="str">
            <v>CUSTOMER SERVICEICH</v>
          </cell>
          <cell r="G604" t="str">
            <v>FINANCE</v>
          </cell>
          <cell r="H604">
            <v>801191</v>
          </cell>
          <cell r="I604">
            <v>3114</v>
          </cell>
          <cell r="J604" t="str">
            <v>SAL</v>
          </cell>
          <cell r="K604" t="str">
            <v>FINANCESAL</v>
          </cell>
          <cell r="O604">
            <v>0</v>
          </cell>
          <cell r="Q604" t="str">
            <v>CUSTOMER SERVICERNN</v>
          </cell>
          <cell r="S604" t="str">
            <v>CUSTOMER SERVICE</v>
          </cell>
          <cell r="T604">
            <v>897320</v>
          </cell>
          <cell r="U604">
            <v>6664</v>
          </cell>
          <cell r="V604" t="str">
            <v>ICH</v>
          </cell>
          <cell r="W604" t="str">
            <v>CUSTOMER SERVICEICH</v>
          </cell>
          <cell r="AB604" t="str">
            <v>ERR</v>
          </cell>
          <cell r="AC604" t="str">
            <v>ERR</v>
          </cell>
        </row>
        <row r="605">
          <cell r="A605" t="str">
            <v>CUSTOMER SERVICE</v>
          </cell>
          <cell r="B605">
            <v>897720</v>
          </cell>
          <cell r="C605">
            <v>0</v>
          </cell>
          <cell r="D605" t="str">
            <v>ICH</v>
          </cell>
          <cell r="E605" t="str">
            <v>CUSTOMER SERVICEICH</v>
          </cell>
          <cell r="G605" t="str">
            <v>FINANCE</v>
          </cell>
          <cell r="H605">
            <v>801201</v>
          </cell>
          <cell r="I605">
            <v>599</v>
          </cell>
          <cell r="J605" t="str">
            <v>SAL</v>
          </cell>
          <cell r="K605" t="str">
            <v>FINANCESAL</v>
          </cell>
          <cell r="O605">
            <v>6664</v>
          </cell>
          <cell r="Q605" t="str">
            <v>CUSTOMER SERVICEICH</v>
          </cell>
          <cell r="S605" t="str">
            <v>CUSTOMER SERVICE</v>
          </cell>
          <cell r="T605">
            <v>897420</v>
          </cell>
          <cell r="U605">
            <v>0</v>
          </cell>
          <cell r="V605" t="str">
            <v>ICH</v>
          </cell>
          <cell r="W605" t="str">
            <v>CUSTOMER SERVICEICH</v>
          </cell>
          <cell r="AB605" t="str">
            <v>ERR</v>
          </cell>
          <cell r="AC605" t="str">
            <v>ERR</v>
          </cell>
        </row>
        <row r="606">
          <cell r="A606" t="str">
            <v>CUSTOMER SERVICE</v>
          </cell>
          <cell r="B606">
            <v>897770</v>
          </cell>
          <cell r="C606">
            <v>0</v>
          </cell>
          <cell r="D606" t="str">
            <v>ICH</v>
          </cell>
          <cell r="E606" t="str">
            <v>CUSTOMER SERVICEICH</v>
          </cell>
          <cell r="G606" t="str">
            <v>FINANCE</v>
          </cell>
          <cell r="H606">
            <v>801205</v>
          </cell>
          <cell r="I606">
            <v>19877</v>
          </cell>
          <cell r="J606" t="str">
            <v>SAL</v>
          </cell>
          <cell r="K606" t="str">
            <v>FINANCESAL</v>
          </cell>
          <cell r="O606">
            <v>0</v>
          </cell>
          <cell r="Q606" t="str">
            <v>CUSTOMER SERVICEICH</v>
          </cell>
          <cell r="S606" t="str">
            <v>CUSTOMER SERVICE</v>
          </cell>
          <cell r="T606">
            <v>897424</v>
          </cell>
          <cell r="U606">
            <v>0</v>
          </cell>
          <cell r="V606" t="str">
            <v>ICH</v>
          </cell>
          <cell r="W606" t="str">
            <v>CUSTOMER SERVICEICH</v>
          </cell>
          <cell r="AB606" t="str">
            <v>ERR</v>
          </cell>
          <cell r="AC606" t="str">
            <v>ERR</v>
          </cell>
        </row>
        <row r="607">
          <cell r="A607" t="str">
            <v>CUSTOMER SERVICE</v>
          </cell>
          <cell r="B607">
            <v>897900</v>
          </cell>
          <cell r="C607">
            <v>-71146.990000000005</v>
          </cell>
          <cell r="D607" t="str">
            <v>ICH</v>
          </cell>
          <cell r="E607" t="str">
            <v>CUSTOMER SERVICEICH</v>
          </cell>
          <cell r="G607" t="str">
            <v>FINANCE</v>
          </cell>
          <cell r="H607">
            <v>801210</v>
          </cell>
          <cell r="I607">
            <v>7272</v>
          </cell>
          <cell r="J607" t="str">
            <v>SAL</v>
          </cell>
          <cell r="K607" t="str">
            <v>FINANCESAL</v>
          </cell>
          <cell r="O607">
            <v>0</v>
          </cell>
          <cell r="Q607" t="str">
            <v>CUSTOMER SERVICEICH</v>
          </cell>
          <cell r="S607" t="str">
            <v>CUSTOMER SERVICE</v>
          </cell>
          <cell r="T607">
            <v>897460</v>
          </cell>
          <cell r="U607">
            <v>0</v>
          </cell>
          <cell r="V607" t="str">
            <v>ICH</v>
          </cell>
          <cell r="W607" t="str">
            <v>CUSTOMER SERVICEICH</v>
          </cell>
          <cell r="AB607" t="str">
            <v>ERR</v>
          </cell>
          <cell r="AC607" t="str">
            <v>ERR</v>
          </cell>
        </row>
        <row r="608">
          <cell r="A608" t="str">
            <v>FINANCE</v>
          </cell>
          <cell r="B608">
            <v>800100</v>
          </cell>
          <cell r="C608">
            <v>466868.95</v>
          </cell>
          <cell r="D608" t="str">
            <v>SAL</v>
          </cell>
          <cell r="E608" t="str">
            <v>FINANCESAL</v>
          </cell>
          <cell r="G608" t="str">
            <v>FINANCE</v>
          </cell>
          <cell r="H608">
            <v>801215</v>
          </cell>
          <cell r="I608">
            <v>0</v>
          </cell>
          <cell r="J608" t="str">
            <v>SAL</v>
          </cell>
          <cell r="K608" t="str">
            <v>FINANCESAL</v>
          </cell>
          <cell r="O608">
            <v>0</v>
          </cell>
          <cell r="Q608" t="str">
            <v>CUSTOMER SERVICEICH</v>
          </cell>
          <cell r="S608" t="str">
            <v>CUSTOMER SERVICE</v>
          </cell>
          <cell r="T608">
            <v>897470</v>
          </cell>
          <cell r="U608">
            <v>-26669</v>
          </cell>
          <cell r="V608" t="str">
            <v>ICH</v>
          </cell>
          <cell r="W608" t="str">
            <v>CUSTOMER SERVICEICH</v>
          </cell>
          <cell r="AB608" t="str">
            <v>ERR</v>
          </cell>
          <cell r="AC608" t="str">
            <v>ERR</v>
          </cell>
        </row>
        <row r="609">
          <cell r="A609" t="str">
            <v>FINANCE</v>
          </cell>
          <cell r="B609">
            <v>800110</v>
          </cell>
          <cell r="C609">
            <v>17529.310000000001</v>
          </cell>
          <cell r="D609" t="str">
            <v>SAL</v>
          </cell>
          <cell r="E609" t="str">
            <v>FINANCESAL</v>
          </cell>
          <cell r="G609" t="str">
            <v>FINANCE</v>
          </cell>
          <cell r="H609">
            <v>801300</v>
          </cell>
          <cell r="I609">
            <v>1386</v>
          </cell>
          <cell r="J609" t="str">
            <v>SAL</v>
          </cell>
          <cell r="K609" t="str">
            <v>FINANCESAL</v>
          </cell>
          <cell r="O609">
            <v>-26669</v>
          </cell>
          <cell r="Q609" t="str">
            <v>CUSTOMER SERVICEICH</v>
          </cell>
          <cell r="S609" t="str">
            <v>CUSTOMER SERVICE</v>
          </cell>
          <cell r="T609">
            <v>897500</v>
          </cell>
          <cell r="U609">
            <v>62000</v>
          </cell>
          <cell r="V609" t="str">
            <v>BUS</v>
          </cell>
          <cell r="W609" t="str">
            <v>CUSTOMER SERVICEBUS</v>
          </cell>
          <cell r="AB609" t="str">
            <v>ERR</v>
          </cell>
          <cell r="AC609" t="str">
            <v>ERR</v>
          </cell>
        </row>
        <row r="610">
          <cell r="A610" t="str">
            <v>FINANCE</v>
          </cell>
          <cell r="B610">
            <v>800120</v>
          </cell>
          <cell r="C610">
            <v>511823.49</v>
          </cell>
          <cell r="D610" t="str">
            <v>SAL</v>
          </cell>
          <cell r="E610" t="str">
            <v>FINANCESAL</v>
          </cell>
          <cell r="G610" t="str">
            <v>FINANCE</v>
          </cell>
          <cell r="H610">
            <v>801391</v>
          </cell>
          <cell r="I610">
            <v>0</v>
          </cell>
          <cell r="J610" t="str">
            <v>SAL</v>
          </cell>
          <cell r="K610" t="str">
            <v>FINANCESAL</v>
          </cell>
          <cell r="O610">
            <v>62000</v>
          </cell>
          <cell r="Q610" t="str">
            <v>CUSTOMER SERVICEBUS</v>
          </cell>
          <cell r="S610" t="str">
            <v>CUSTOMER SERVICE</v>
          </cell>
          <cell r="T610">
            <v>897630</v>
          </cell>
          <cell r="U610">
            <v>-72000</v>
          </cell>
          <cell r="V610" t="str">
            <v>ICH</v>
          </cell>
          <cell r="W610" t="str">
            <v>CUSTOMER SERVICEICH</v>
          </cell>
          <cell r="AB610" t="str">
            <v>ERR</v>
          </cell>
          <cell r="AC610" t="str">
            <v>ERR</v>
          </cell>
        </row>
        <row r="611">
          <cell r="A611" t="str">
            <v>FINANCE</v>
          </cell>
          <cell r="B611">
            <v>800122</v>
          </cell>
          <cell r="C611">
            <v>-762.05</v>
          </cell>
          <cell r="D611" t="str">
            <v>SON</v>
          </cell>
          <cell r="E611" t="str">
            <v>FINANCESON</v>
          </cell>
          <cell r="G611" t="str">
            <v>FINANCE</v>
          </cell>
          <cell r="H611">
            <v>802200</v>
          </cell>
          <cell r="I611">
            <v>-52866</v>
          </cell>
          <cell r="J611" t="str">
            <v>SON</v>
          </cell>
          <cell r="K611" t="str">
            <v>FINANCESON</v>
          </cell>
          <cell r="O611">
            <v>-72000</v>
          </cell>
          <cell r="Q611" t="str">
            <v>CUSTOMER SERVICEICH</v>
          </cell>
          <cell r="S611" t="str">
            <v>CUSTOMER SERVICE</v>
          </cell>
          <cell r="T611">
            <v>897650</v>
          </cell>
          <cell r="U611">
            <v>7476</v>
          </cell>
          <cell r="V611" t="str">
            <v>ICH</v>
          </cell>
          <cell r="W611" t="str">
            <v>CUSTOMER SERVICEICH</v>
          </cell>
          <cell r="AB611" t="str">
            <v>ERR</v>
          </cell>
          <cell r="AC611" t="str">
            <v>ERR</v>
          </cell>
        </row>
        <row r="612">
          <cell r="A612" t="str">
            <v>FINANCE</v>
          </cell>
          <cell r="B612">
            <v>800150</v>
          </cell>
          <cell r="C612">
            <v>1532.09</v>
          </cell>
          <cell r="D612" t="str">
            <v>SAL</v>
          </cell>
          <cell r="E612" t="str">
            <v>FINANCESAL</v>
          </cell>
          <cell r="G612" t="str">
            <v>FINANCE</v>
          </cell>
          <cell r="H612">
            <v>802220</v>
          </cell>
          <cell r="I612">
            <v>0</v>
          </cell>
          <cell r="J612" t="str">
            <v>SON</v>
          </cell>
          <cell r="K612" t="str">
            <v>FINANCESON</v>
          </cell>
          <cell r="O612">
            <v>7476</v>
          </cell>
          <cell r="Q612" t="str">
            <v>CUSTOMER SERVICEICH</v>
          </cell>
          <cell r="S612" t="str">
            <v>CUSTOMER SERVICE</v>
          </cell>
          <cell r="T612">
            <v>897655</v>
          </cell>
          <cell r="U612">
            <v>0</v>
          </cell>
          <cell r="V612" t="str">
            <v>ICH</v>
          </cell>
          <cell r="W612" t="str">
            <v>CUSTOMER SERVICEICH</v>
          </cell>
          <cell r="AB612" t="str">
            <v>ERR</v>
          </cell>
          <cell r="AC612" t="str">
            <v>ERR</v>
          </cell>
        </row>
        <row r="613">
          <cell r="A613" t="str">
            <v>FINANCE</v>
          </cell>
          <cell r="B613">
            <v>800167</v>
          </cell>
          <cell r="C613">
            <v>0</v>
          </cell>
          <cell r="D613" t="str">
            <v>SAL</v>
          </cell>
          <cell r="E613" t="str">
            <v>FINANCESAL</v>
          </cell>
          <cell r="G613" t="str">
            <v>FINANCE</v>
          </cell>
          <cell r="H613">
            <v>802231</v>
          </cell>
          <cell r="I613">
            <v>264</v>
          </cell>
          <cell r="J613" t="str">
            <v>SON</v>
          </cell>
          <cell r="K613" t="str">
            <v>FINANCESON</v>
          </cell>
          <cell r="O613">
            <v>0</v>
          </cell>
          <cell r="Q613" t="str">
            <v>CUSTOMER SERVICEICH</v>
          </cell>
          <cell r="S613" t="str">
            <v>CUSTOMER SERVICE</v>
          </cell>
          <cell r="T613">
            <v>897661</v>
          </cell>
          <cell r="U613">
            <v>0</v>
          </cell>
          <cell r="V613" t="str">
            <v>ICH</v>
          </cell>
          <cell r="W613" t="str">
            <v>CUSTOMER SERVICEICH</v>
          </cell>
          <cell r="AB613" t="str">
            <v>ERR</v>
          </cell>
          <cell r="AC613" t="str">
            <v>ERR</v>
          </cell>
        </row>
        <row r="614">
          <cell r="A614" t="str">
            <v>FINANCE</v>
          </cell>
          <cell r="B614">
            <v>800510</v>
          </cell>
          <cell r="C614">
            <v>116.25</v>
          </cell>
          <cell r="D614" t="str">
            <v>SAL</v>
          </cell>
          <cell r="E614" t="str">
            <v>FINANCESAL</v>
          </cell>
          <cell r="G614" t="str">
            <v>FINANCE</v>
          </cell>
          <cell r="H614">
            <v>802240</v>
          </cell>
          <cell r="I614">
            <v>1750</v>
          </cell>
          <cell r="J614" t="str">
            <v>SON</v>
          </cell>
          <cell r="K614" t="str">
            <v>FINANCESON</v>
          </cell>
          <cell r="O614">
            <v>0</v>
          </cell>
          <cell r="Q614" t="str">
            <v>CUSTOMER SERVICEICH</v>
          </cell>
          <cell r="S614" t="str">
            <v>CUSTOMER SERVICE</v>
          </cell>
          <cell r="T614">
            <v>897662</v>
          </cell>
          <cell r="U614">
            <v>0</v>
          </cell>
          <cell r="V614" t="str">
            <v>ICH</v>
          </cell>
          <cell r="W614" t="str">
            <v>CUSTOMER SERVICEICH</v>
          </cell>
          <cell r="AB614" t="str">
            <v>ERR</v>
          </cell>
          <cell r="AC614" t="str">
            <v>ERR</v>
          </cell>
        </row>
        <row r="615">
          <cell r="A615" t="str">
            <v>FINANCE</v>
          </cell>
          <cell r="B615">
            <v>800613</v>
          </cell>
          <cell r="C615">
            <v>0</v>
          </cell>
          <cell r="D615" t="str">
            <v>SAL</v>
          </cell>
          <cell r="E615" t="str">
            <v>FINANCESAL</v>
          </cell>
          <cell r="G615" t="str">
            <v>FINANCE</v>
          </cell>
          <cell r="H615">
            <v>802300</v>
          </cell>
          <cell r="I615">
            <v>15064</v>
          </cell>
          <cell r="J615" t="str">
            <v>SON</v>
          </cell>
          <cell r="K615" t="str">
            <v>FINANCESON</v>
          </cell>
          <cell r="O615">
            <v>0</v>
          </cell>
          <cell r="Q615" t="str">
            <v>CUSTOMER SERVICEICH</v>
          </cell>
          <cell r="S615" t="str">
            <v>CUSTOMER SERVICE</v>
          </cell>
          <cell r="T615">
            <v>897663</v>
          </cell>
          <cell r="U615">
            <v>0</v>
          </cell>
          <cell r="V615" t="str">
            <v>ICH</v>
          </cell>
          <cell r="W615" t="str">
            <v>CUSTOMER SERVICEICH</v>
          </cell>
          <cell r="AB615" t="str">
            <v>ERR</v>
          </cell>
          <cell r="AC615" t="str">
            <v>ERR</v>
          </cell>
        </row>
        <row r="616">
          <cell r="A616" t="str">
            <v>FINANCE</v>
          </cell>
          <cell r="B616">
            <v>800614</v>
          </cell>
          <cell r="C616">
            <v>0</v>
          </cell>
          <cell r="D616" t="str">
            <v>SAL</v>
          </cell>
          <cell r="E616" t="str">
            <v>FINANCESAL</v>
          </cell>
          <cell r="G616" t="str">
            <v>FINANCE</v>
          </cell>
          <cell r="H616">
            <v>802330</v>
          </cell>
          <cell r="I616">
            <v>0</v>
          </cell>
          <cell r="J616" t="str">
            <v>SON</v>
          </cell>
          <cell r="K616" t="str">
            <v>FINANCESON</v>
          </cell>
          <cell r="O616">
            <v>0</v>
          </cell>
          <cell r="Q616" t="str">
            <v>CUSTOMER SERVICEICH</v>
          </cell>
          <cell r="S616" t="str">
            <v>CUSTOMER SERVICE</v>
          </cell>
          <cell r="T616">
            <v>897664</v>
          </cell>
          <cell r="U616">
            <v>0</v>
          </cell>
          <cell r="V616" t="str">
            <v>ICH</v>
          </cell>
          <cell r="W616" t="str">
            <v>CUSTOMER SERVICEICH</v>
          </cell>
          <cell r="AB616" t="str">
            <v>ERR</v>
          </cell>
          <cell r="AC616" t="str">
            <v>ERR</v>
          </cell>
        </row>
        <row r="617">
          <cell r="A617" t="str">
            <v>FINANCE</v>
          </cell>
          <cell r="B617">
            <v>800642</v>
          </cell>
          <cell r="C617">
            <v>0</v>
          </cell>
          <cell r="D617" t="str">
            <v>SAL</v>
          </cell>
          <cell r="E617" t="str">
            <v>FINANCESAL</v>
          </cell>
          <cell r="G617" t="str">
            <v>FINANCE</v>
          </cell>
          <cell r="H617">
            <v>802400</v>
          </cell>
          <cell r="I617">
            <v>53</v>
          </cell>
          <cell r="J617" t="str">
            <v>SON</v>
          </cell>
          <cell r="K617" t="str">
            <v>FINANCESON</v>
          </cell>
          <cell r="O617">
            <v>0</v>
          </cell>
          <cell r="Q617" t="str">
            <v>CUSTOMER SERVICEICH</v>
          </cell>
          <cell r="S617" t="str">
            <v>CUSTOMER SERVICE</v>
          </cell>
          <cell r="T617">
            <v>897720</v>
          </cell>
          <cell r="U617">
            <v>0</v>
          </cell>
          <cell r="V617" t="str">
            <v>ICH</v>
          </cell>
          <cell r="W617" t="str">
            <v>CUSTOMER SERVICEICH</v>
          </cell>
          <cell r="AB617" t="str">
            <v>ERR</v>
          </cell>
          <cell r="AC617" t="str">
            <v>ERR</v>
          </cell>
        </row>
        <row r="618">
          <cell r="A618" t="str">
            <v>FINANCE</v>
          </cell>
          <cell r="B618">
            <v>800660</v>
          </cell>
          <cell r="C618">
            <v>353.51</v>
          </cell>
          <cell r="D618" t="str">
            <v>SON</v>
          </cell>
          <cell r="E618" t="str">
            <v>FINANCESON</v>
          </cell>
          <cell r="G618" t="str">
            <v>FINANCE</v>
          </cell>
          <cell r="H618">
            <v>803100</v>
          </cell>
          <cell r="I618">
            <v>16168</v>
          </cell>
          <cell r="J618" t="str">
            <v>SAL</v>
          </cell>
          <cell r="K618" t="str">
            <v>FINANCESAL</v>
          </cell>
          <cell r="O618">
            <v>0</v>
          </cell>
          <cell r="Q618" t="str">
            <v>CUSTOMER SERVICEICH</v>
          </cell>
          <cell r="S618" t="str">
            <v>CUSTOMER SERVICE</v>
          </cell>
          <cell r="T618">
            <v>897770</v>
          </cell>
          <cell r="U618">
            <v>0</v>
          </cell>
          <cell r="V618" t="str">
            <v>ICH</v>
          </cell>
          <cell r="W618" t="str">
            <v>CUSTOMER SERVICEICH</v>
          </cell>
          <cell r="AB618" t="str">
            <v>ERR</v>
          </cell>
          <cell r="AC618" t="str">
            <v>ERR</v>
          </cell>
        </row>
        <row r="619">
          <cell r="A619" t="str">
            <v>FINANCE</v>
          </cell>
          <cell r="B619">
            <v>801191</v>
          </cell>
          <cell r="C619">
            <v>25137.11</v>
          </cell>
          <cell r="D619" t="str">
            <v>SAL</v>
          </cell>
          <cell r="E619" t="str">
            <v>FINANCESAL</v>
          </cell>
          <cell r="G619" t="str">
            <v>FINANCE</v>
          </cell>
          <cell r="H619">
            <v>803300</v>
          </cell>
          <cell r="I619">
            <v>0</v>
          </cell>
          <cell r="J619" t="str">
            <v>SON</v>
          </cell>
          <cell r="K619" t="str">
            <v>FINANCESON</v>
          </cell>
          <cell r="O619">
            <v>0</v>
          </cell>
          <cell r="Q619" t="str">
            <v>CUSTOMER SERVICEICH</v>
          </cell>
          <cell r="S619" t="str">
            <v>CUSTOMER SERVICE</v>
          </cell>
          <cell r="T619">
            <v>897900</v>
          </cell>
          <cell r="U619">
            <v>-173580</v>
          </cell>
          <cell r="V619" t="str">
            <v>ICH</v>
          </cell>
          <cell r="W619" t="str">
            <v>CUSTOMER SERVICEICH</v>
          </cell>
          <cell r="AB619" t="str">
            <v>ERR</v>
          </cell>
          <cell r="AC619" t="str">
            <v>ERR</v>
          </cell>
        </row>
        <row r="620">
          <cell r="A620" t="str">
            <v>FINANCE</v>
          </cell>
          <cell r="B620">
            <v>801201</v>
          </cell>
          <cell r="C620">
            <v>4049.05</v>
          </cell>
          <cell r="D620" t="str">
            <v>SAL</v>
          </cell>
          <cell r="E620" t="str">
            <v>FINANCESAL</v>
          </cell>
          <cell r="G620" t="str">
            <v>FINANCE</v>
          </cell>
          <cell r="H620">
            <v>804100</v>
          </cell>
          <cell r="I620">
            <v>1000</v>
          </cell>
          <cell r="J620" t="str">
            <v>SAL</v>
          </cell>
          <cell r="K620" t="str">
            <v>FINANCESAL</v>
          </cell>
          <cell r="O620">
            <v>-173580</v>
          </cell>
          <cell r="Q620" t="str">
            <v>CUSTOMER SERVICEICH</v>
          </cell>
          <cell r="S620" t="str">
            <v>FINANCE</v>
          </cell>
          <cell r="T620">
            <v>800100</v>
          </cell>
          <cell r="U620">
            <v>957840</v>
          </cell>
          <cell r="V620" t="str">
            <v>SAL</v>
          </cell>
          <cell r="W620" t="str">
            <v>FINANCESAL</v>
          </cell>
          <cell r="AB620" t="str">
            <v>ERR</v>
          </cell>
          <cell r="AC620" t="str">
            <v>ERR</v>
          </cell>
        </row>
        <row r="621">
          <cell r="A621" t="str">
            <v>FINANCE</v>
          </cell>
          <cell r="B621">
            <v>801210</v>
          </cell>
          <cell r="C621">
            <v>44572.639999999999</v>
          </cell>
          <cell r="D621" t="str">
            <v>SAL</v>
          </cell>
          <cell r="E621" t="str">
            <v>FINANCESAL</v>
          </cell>
          <cell r="G621" t="str">
            <v>FINANCE</v>
          </cell>
          <cell r="H621">
            <v>804120</v>
          </cell>
          <cell r="I621">
            <v>0</v>
          </cell>
          <cell r="J621" t="str">
            <v>SAL</v>
          </cell>
          <cell r="K621" t="str">
            <v>FINANCESAL</v>
          </cell>
          <cell r="O621">
            <v>1052444</v>
          </cell>
          <cell r="Q621" t="str">
            <v>FINANCESAL</v>
          </cell>
          <cell r="S621" t="str">
            <v>FINANCE</v>
          </cell>
          <cell r="T621">
            <v>800110</v>
          </cell>
          <cell r="U621">
            <v>1500</v>
          </cell>
          <cell r="V621" t="str">
            <v>SAL</v>
          </cell>
          <cell r="W621" t="str">
            <v>FINANCESAL</v>
          </cell>
          <cell r="AB621" t="str">
            <v>ERR</v>
          </cell>
          <cell r="AC621" t="str">
            <v>ERR</v>
          </cell>
        </row>
        <row r="622">
          <cell r="A622" t="str">
            <v>FINANCE</v>
          </cell>
          <cell r="B622">
            <v>801300</v>
          </cell>
          <cell r="C622">
            <v>3348</v>
          </cell>
          <cell r="D622" t="str">
            <v>SAL</v>
          </cell>
          <cell r="E622" t="str">
            <v>FINANCESAL</v>
          </cell>
          <cell r="G622" t="str">
            <v>FINANCE</v>
          </cell>
          <cell r="H622">
            <v>804130</v>
          </cell>
          <cell r="I622">
            <v>0</v>
          </cell>
          <cell r="J622" t="str">
            <v>SAL</v>
          </cell>
          <cell r="K622" t="str">
            <v>FINANCESAL</v>
          </cell>
          <cell r="O622">
            <v>1500</v>
          </cell>
          <cell r="Q622" t="str">
            <v>FINANCESAL</v>
          </cell>
          <cell r="S622" t="str">
            <v>FINANCE</v>
          </cell>
          <cell r="T622">
            <v>800112</v>
          </cell>
          <cell r="U622">
            <v>0</v>
          </cell>
          <cell r="V622" t="str">
            <v>SAL</v>
          </cell>
          <cell r="W622" t="str">
            <v>FINANCESAL</v>
          </cell>
          <cell r="AB622" t="str">
            <v>ERR</v>
          </cell>
          <cell r="AC622" t="str">
            <v>ERR</v>
          </cell>
        </row>
        <row r="623">
          <cell r="A623" t="str">
            <v>FINANCE</v>
          </cell>
          <cell r="B623">
            <v>802210</v>
          </cell>
          <cell r="C623">
            <v>0</v>
          </cell>
          <cell r="D623" t="str">
            <v>SON</v>
          </cell>
          <cell r="E623" t="str">
            <v>FINANCESON</v>
          </cell>
          <cell r="G623" t="str">
            <v>FINANCE</v>
          </cell>
          <cell r="H623">
            <v>805100</v>
          </cell>
          <cell r="I623">
            <v>0</v>
          </cell>
          <cell r="J623" t="str">
            <v>TRN</v>
          </cell>
          <cell r="K623" t="str">
            <v>FINANCETRN</v>
          </cell>
          <cell r="O623">
            <v>0</v>
          </cell>
          <cell r="Q623" t="str">
            <v>FINANCESAL</v>
          </cell>
          <cell r="S623" t="str">
            <v>FINANCE</v>
          </cell>
          <cell r="T623">
            <v>800120</v>
          </cell>
          <cell r="U623">
            <v>957201</v>
          </cell>
          <cell r="V623" t="str">
            <v>SAL</v>
          </cell>
          <cell r="W623" t="str">
            <v>FINANCESAL</v>
          </cell>
          <cell r="AB623" t="str">
            <v>ERR</v>
          </cell>
          <cell r="AC623" t="str">
            <v>ERR</v>
          </cell>
        </row>
        <row r="624">
          <cell r="A624" t="str">
            <v>FINANCE</v>
          </cell>
          <cell r="B624">
            <v>802220</v>
          </cell>
          <cell r="C624">
            <v>0</v>
          </cell>
          <cell r="D624" t="str">
            <v>SON</v>
          </cell>
          <cell r="E624" t="str">
            <v>FINANCESON</v>
          </cell>
          <cell r="G624" t="str">
            <v>FINANCE</v>
          </cell>
          <cell r="H624">
            <v>805110</v>
          </cell>
          <cell r="I624">
            <v>7236</v>
          </cell>
          <cell r="J624" t="str">
            <v>TRN</v>
          </cell>
          <cell r="K624" t="str">
            <v>FINANCETRN</v>
          </cell>
          <cell r="O624">
            <v>1335312</v>
          </cell>
          <cell r="Q624" t="str">
            <v>FINANCESAL</v>
          </cell>
          <cell r="S624" t="str">
            <v>FINANCE</v>
          </cell>
          <cell r="T624">
            <v>800122</v>
          </cell>
          <cell r="U624">
            <v>0</v>
          </cell>
          <cell r="V624" t="str">
            <v>SON</v>
          </cell>
          <cell r="W624" t="str">
            <v>FINANCESON</v>
          </cell>
          <cell r="AB624" t="str">
            <v>ERR</v>
          </cell>
          <cell r="AC624" t="str">
            <v>ERR</v>
          </cell>
        </row>
        <row r="625">
          <cell r="A625" t="str">
            <v>FINANCE</v>
          </cell>
          <cell r="B625">
            <v>802231</v>
          </cell>
          <cell r="C625">
            <v>-498.05</v>
          </cell>
          <cell r="D625" t="str">
            <v>SON</v>
          </cell>
          <cell r="E625" t="str">
            <v>FINANCESON</v>
          </cell>
          <cell r="G625" t="str">
            <v>FINANCE</v>
          </cell>
          <cell r="H625">
            <v>805130</v>
          </cell>
          <cell r="I625">
            <v>316</v>
          </cell>
          <cell r="J625" t="str">
            <v>TRN</v>
          </cell>
          <cell r="K625" t="str">
            <v>FINANCETRN</v>
          </cell>
          <cell r="O625">
            <v>0</v>
          </cell>
          <cell r="Q625" t="str">
            <v>FINANCESON</v>
          </cell>
          <cell r="S625" t="str">
            <v>FINANCE</v>
          </cell>
          <cell r="T625">
            <v>800124</v>
          </cell>
          <cell r="U625">
            <v>0</v>
          </cell>
          <cell r="V625" t="str">
            <v>SAL</v>
          </cell>
          <cell r="W625" t="str">
            <v>FINANCESAL</v>
          </cell>
          <cell r="AB625" t="str">
            <v>ERR</v>
          </cell>
          <cell r="AC625" t="str">
            <v>ERR</v>
          </cell>
        </row>
        <row r="626">
          <cell r="A626" t="str">
            <v>FINANCE</v>
          </cell>
          <cell r="B626">
            <v>802240</v>
          </cell>
          <cell r="C626">
            <v>6532.58</v>
          </cell>
          <cell r="D626" t="str">
            <v>SON</v>
          </cell>
          <cell r="E626" t="str">
            <v>FINANCESON</v>
          </cell>
          <cell r="G626" t="str">
            <v>FINANCE</v>
          </cell>
          <cell r="H626">
            <v>805135</v>
          </cell>
          <cell r="I626">
            <v>0</v>
          </cell>
          <cell r="J626" t="str">
            <v>TRN</v>
          </cell>
          <cell r="K626" t="str">
            <v>FINANCETRN</v>
          </cell>
          <cell r="O626">
            <v>0</v>
          </cell>
          <cell r="Q626" t="str">
            <v>FINANCESAL</v>
          </cell>
          <cell r="S626" t="str">
            <v>FINANCE</v>
          </cell>
          <cell r="T626">
            <v>800126</v>
          </cell>
          <cell r="U626">
            <v>2150</v>
          </cell>
          <cell r="V626" t="str">
            <v>SAL</v>
          </cell>
          <cell r="W626" t="str">
            <v>FINANCESAL</v>
          </cell>
          <cell r="AB626" t="str">
            <v>ERR</v>
          </cell>
          <cell r="AC626" t="str">
            <v>ERR</v>
          </cell>
        </row>
        <row r="627">
          <cell r="A627" t="str">
            <v>FINANCE</v>
          </cell>
          <cell r="B627">
            <v>802300</v>
          </cell>
          <cell r="C627">
            <v>10544.24</v>
          </cell>
          <cell r="D627" t="str">
            <v>SON</v>
          </cell>
          <cell r="E627" t="str">
            <v>FINANCESON</v>
          </cell>
          <cell r="G627" t="str">
            <v>FINANCE</v>
          </cell>
          <cell r="H627">
            <v>805200</v>
          </cell>
          <cell r="I627">
            <v>0</v>
          </cell>
          <cell r="J627" t="str">
            <v>TRN</v>
          </cell>
          <cell r="K627" t="str">
            <v>FINANCETRN</v>
          </cell>
          <cell r="O627">
            <v>2000</v>
          </cell>
          <cell r="Q627" t="str">
            <v>FINANCESAL</v>
          </cell>
          <cell r="S627" t="str">
            <v>FINANCE</v>
          </cell>
          <cell r="T627">
            <v>800150</v>
          </cell>
          <cell r="U627">
            <v>0</v>
          </cell>
          <cell r="V627" t="str">
            <v>SAL</v>
          </cell>
          <cell r="W627" t="str">
            <v>FINANCESAL</v>
          </cell>
          <cell r="AB627" t="str">
            <v>ERR</v>
          </cell>
          <cell r="AC627" t="str">
            <v>ERR</v>
          </cell>
        </row>
        <row r="628">
          <cell r="A628" t="str">
            <v>FINANCE</v>
          </cell>
          <cell r="B628">
            <v>802400</v>
          </cell>
          <cell r="C628">
            <v>1310.6400000000001</v>
          </cell>
          <cell r="D628" t="str">
            <v>SON</v>
          </cell>
          <cell r="E628" t="str">
            <v>FINANCESON</v>
          </cell>
          <cell r="G628" t="str">
            <v>FINANCE</v>
          </cell>
          <cell r="H628">
            <v>805210</v>
          </cell>
          <cell r="I628">
            <v>0</v>
          </cell>
          <cell r="J628" t="str">
            <v>TRN</v>
          </cell>
          <cell r="K628" t="str">
            <v>FINANCETRN</v>
          </cell>
          <cell r="O628">
            <v>0</v>
          </cell>
          <cell r="Q628" t="str">
            <v>FINANCESAL</v>
          </cell>
          <cell r="S628" t="str">
            <v>FINANCE</v>
          </cell>
          <cell r="T628">
            <v>800151</v>
          </cell>
          <cell r="U628">
            <v>0</v>
          </cell>
          <cell r="V628" t="str">
            <v>SAL</v>
          </cell>
          <cell r="W628" t="str">
            <v>FINANCESAL</v>
          </cell>
          <cell r="AB628" t="str">
            <v>ERR</v>
          </cell>
          <cell r="AC628" t="str">
            <v>ERR</v>
          </cell>
        </row>
        <row r="629">
          <cell r="A629" t="str">
            <v>FINANCE</v>
          </cell>
          <cell r="B629">
            <v>803100</v>
          </cell>
          <cell r="C629">
            <v>14750</v>
          </cell>
          <cell r="D629" t="str">
            <v>SAL</v>
          </cell>
          <cell r="E629" t="str">
            <v>FINANCESAL</v>
          </cell>
          <cell r="G629" t="str">
            <v>FINANCE</v>
          </cell>
          <cell r="H629">
            <v>805215</v>
          </cell>
          <cell r="I629">
            <v>1684</v>
          </cell>
          <cell r="J629" t="str">
            <v>TRN</v>
          </cell>
          <cell r="K629" t="str">
            <v>FINANCETRN</v>
          </cell>
          <cell r="O629">
            <v>0</v>
          </cell>
          <cell r="Q629" t="str">
            <v>FINANCESAL</v>
          </cell>
          <cell r="S629" t="str">
            <v>FINANCE</v>
          </cell>
          <cell r="T629">
            <v>800160</v>
          </cell>
          <cell r="U629">
            <v>52112</v>
          </cell>
          <cell r="V629" t="str">
            <v>SAL</v>
          </cell>
          <cell r="W629" t="str">
            <v>FINANCESAL</v>
          </cell>
          <cell r="AB629" t="str">
            <v>ERR</v>
          </cell>
          <cell r="AC629" t="str">
            <v>ERR</v>
          </cell>
        </row>
        <row r="630">
          <cell r="A630" t="str">
            <v>FINANCE</v>
          </cell>
          <cell r="B630">
            <v>803300</v>
          </cell>
          <cell r="C630">
            <v>0</v>
          </cell>
          <cell r="D630" t="str">
            <v>SON</v>
          </cell>
          <cell r="E630" t="str">
            <v>FINANCESON</v>
          </cell>
          <cell r="G630" t="str">
            <v>FINANCE</v>
          </cell>
          <cell r="H630">
            <v>805300</v>
          </cell>
          <cell r="I630">
            <v>3672</v>
          </cell>
          <cell r="J630" t="str">
            <v>SON</v>
          </cell>
          <cell r="K630" t="str">
            <v>FINANCESON</v>
          </cell>
          <cell r="O630">
            <v>52112</v>
          </cell>
          <cell r="Q630" t="str">
            <v>FINANCESAL</v>
          </cell>
          <cell r="S630" t="str">
            <v>FINANCE</v>
          </cell>
          <cell r="T630">
            <v>800167</v>
          </cell>
          <cell r="U630">
            <v>0</v>
          </cell>
          <cell r="V630" t="str">
            <v>SAL</v>
          </cell>
          <cell r="W630" t="str">
            <v>FINANCESAL</v>
          </cell>
          <cell r="AB630" t="str">
            <v>ERR</v>
          </cell>
          <cell r="AC630" t="str">
            <v>ERR</v>
          </cell>
        </row>
        <row r="631">
          <cell r="A631" t="str">
            <v>FINANCE</v>
          </cell>
          <cell r="B631">
            <v>804100</v>
          </cell>
          <cell r="C631">
            <v>167496.24</v>
          </cell>
          <cell r="D631" t="str">
            <v>SAL</v>
          </cell>
          <cell r="E631" t="str">
            <v>FINANCESAL</v>
          </cell>
          <cell r="G631" t="str">
            <v>FINANCE</v>
          </cell>
          <cell r="H631">
            <v>805390</v>
          </cell>
          <cell r="I631">
            <v>0</v>
          </cell>
          <cell r="J631" t="str">
            <v>SON</v>
          </cell>
          <cell r="K631" t="str">
            <v>FINANCESON</v>
          </cell>
          <cell r="O631">
            <v>0</v>
          </cell>
          <cell r="Q631" t="str">
            <v>FINANCESAL</v>
          </cell>
          <cell r="S631" t="str">
            <v>FINANCE</v>
          </cell>
          <cell r="T631">
            <v>800191</v>
          </cell>
          <cell r="U631">
            <v>3690</v>
          </cell>
          <cell r="V631" t="str">
            <v>SAL</v>
          </cell>
          <cell r="W631" t="str">
            <v>FINANCESAL</v>
          </cell>
          <cell r="AB631" t="str">
            <v>ERR</v>
          </cell>
          <cell r="AC631" t="str">
            <v>ERR</v>
          </cell>
        </row>
        <row r="632">
          <cell r="A632" t="str">
            <v>FINANCE</v>
          </cell>
          <cell r="B632">
            <v>804120</v>
          </cell>
          <cell r="C632">
            <v>0</v>
          </cell>
          <cell r="D632" t="str">
            <v>SAL</v>
          </cell>
          <cell r="E632" t="str">
            <v>FINANCESAL</v>
          </cell>
          <cell r="G632" t="str">
            <v>FINANCE</v>
          </cell>
          <cell r="H632">
            <v>831000</v>
          </cell>
          <cell r="I632">
            <v>1472</v>
          </cell>
          <cell r="J632" t="str">
            <v>ENT</v>
          </cell>
          <cell r="K632" t="str">
            <v>FINANCEENT</v>
          </cell>
          <cell r="O632">
            <v>4054</v>
          </cell>
          <cell r="Q632" t="str">
            <v>FINANCESAL</v>
          </cell>
          <cell r="S632" t="str">
            <v>FINANCE</v>
          </cell>
          <cell r="T632">
            <v>800510</v>
          </cell>
          <cell r="U632">
            <v>0</v>
          </cell>
          <cell r="V632" t="str">
            <v>SAL</v>
          </cell>
          <cell r="W632" t="str">
            <v>FINANCESAL</v>
          </cell>
          <cell r="AB632" t="str">
            <v>ERR</v>
          </cell>
          <cell r="AC632" t="str">
            <v>ERR</v>
          </cell>
        </row>
        <row r="633">
          <cell r="A633" t="str">
            <v>FINANCE</v>
          </cell>
          <cell r="B633">
            <v>804130</v>
          </cell>
          <cell r="C633">
            <v>1800</v>
          </cell>
          <cell r="D633" t="str">
            <v>SAL</v>
          </cell>
          <cell r="E633" t="str">
            <v>FINANCESAL</v>
          </cell>
          <cell r="G633" t="str">
            <v>FINANCE</v>
          </cell>
          <cell r="H633">
            <v>831210</v>
          </cell>
          <cell r="I633">
            <v>1318</v>
          </cell>
          <cell r="J633" t="str">
            <v>ENT</v>
          </cell>
          <cell r="K633" t="str">
            <v>FINANCEENT</v>
          </cell>
          <cell r="O633">
            <v>0</v>
          </cell>
          <cell r="Q633" t="str">
            <v>FINANCESAL</v>
          </cell>
          <cell r="S633" t="str">
            <v>FINANCE</v>
          </cell>
          <cell r="T633">
            <v>800515</v>
          </cell>
          <cell r="U633">
            <v>0</v>
          </cell>
          <cell r="V633" t="str">
            <v>SAL</v>
          </cell>
          <cell r="W633" t="str">
            <v>FINANCESAL</v>
          </cell>
          <cell r="AB633" t="str">
            <v>ERR</v>
          </cell>
          <cell r="AC633" t="str">
            <v>ERR</v>
          </cell>
        </row>
        <row r="634">
          <cell r="A634" t="str">
            <v>FINANCE</v>
          </cell>
          <cell r="B634">
            <v>805100</v>
          </cell>
          <cell r="C634">
            <v>0</v>
          </cell>
          <cell r="D634" t="str">
            <v>TRN</v>
          </cell>
          <cell r="E634" t="str">
            <v>FINANCETRN</v>
          </cell>
          <cell r="G634" t="str">
            <v>FINANCE</v>
          </cell>
          <cell r="H634">
            <v>831405</v>
          </cell>
          <cell r="I634">
            <v>500</v>
          </cell>
          <cell r="J634" t="str">
            <v>ENT</v>
          </cell>
          <cell r="K634" t="str">
            <v>FINANCEENT</v>
          </cell>
          <cell r="O634">
            <v>0</v>
          </cell>
          <cell r="Q634" t="str">
            <v>FINANCESAL</v>
          </cell>
          <cell r="S634" t="str">
            <v>FINANCE</v>
          </cell>
          <cell r="T634">
            <v>800626</v>
          </cell>
          <cell r="U634">
            <v>0</v>
          </cell>
          <cell r="V634" t="str">
            <v>SAL</v>
          </cell>
          <cell r="W634" t="str">
            <v>FINANCESAL</v>
          </cell>
          <cell r="AB634" t="str">
            <v>ERR</v>
          </cell>
          <cell r="AC634" t="str">
            <v>ERR</v>
          </cell>
        </row>
        <row r="635">
          <cell r="A635" t="str">
            <v>FINANCE</v>
          </cell>
          <cell r="B635">
            <v>805110</v>
          </cell>
          <cell r="C635">
            <v>20010.349999999999</v>
          </cell>
          <cell r="D635" t="str">
            <v>TRN</v>
          </cell>
          <cell r="E635" t="str">
            <v>FINANCETRN</v>
          </cell>
          <cell r="G635" t="str">
            <v>FINANCE</v>
          </cell>
          <cell r="H635">
            <v>831900</v>
          </cell>
          <cell r="I635">
            <v>2860</v>
          </cell>
          <cell r="J635" t="str">
            <v>ENT</v>
          </cell>
          <cell r="K635" t="str">
            <v>FINANCEENT</v>
          </cell>
          <cell r="O635">
            <v>0</v>
          </cell>
          <cell r="Q635" t="str">
            <v>FINANCESAL</v>
          </cell>
          <cell r="S635" t="str">
            <v>FINANCE</v>
          </cell>
          <cell r="T635">
            <v>800627</v>
          </cell>
          <cell r="U635">
            <v>0</v>
          </cell>
          <cell r="V635" t="str">
            <v>SAL</v>
          </cell>
          <cell r="W635" t="str">
            <v>FINANCESAL</v>
          </cell>
          <cell r="AB635" t="str">
            <v>ERR</v>
          </cell>
          <cell r="AC635" t="str">
            <v>ERR</v>
          </cell>
        </row>
        <row r="636">
          <cell r="A636" t="str">
            <v>FINANCE</v>
          </cell>
          <cell r="B636">
            <v>805130</v>
          </cell>
          <cell r="C636">
            <v>0</v>
          </cell>
          <cell r="D636" t="str">
            <v>TRN</v>
          </cell>
          <cell r="E636" t="str">
            <v>FINANCETRN</v>
          </cell>
          <cell r="G636" t="str">
            <v>FINANCE</v>
          </cell>
          <cell r="H636">
            <v>833000</v>
          </cell>
          <cell r="I636">
            <v>17968</v>
          </cell>
          <cell r="J636" t="str">
            <v>TRA</v>
          </cell>
          <cell r="K636" t="str">
            <v>FINANCETRA</v>
          </cell>
          <cell r="O636">
            <v>0</v>
          </cell>
          <cell r="Q636" t="str">
            <v>FINANCESAL</v>
          </cell>
          <cell r="S636" t="str">
            <v>FINANCE</v>
          </cell>
          <cell r="T636">
            <v>800640</v>
          </cell>
          <cell r="U636">
            <v>0</v>
          </cell>
          <cell r="V636" t="str">
            <v>SAL</v>
          </cell>
          <cell r="W636" t="str">
            <v>FINANCESAL</v>
          </cell>
          <cell r="AB636" t="str">
            <v>ERR</v>
          </cell>
          <cell r="AC636" t="str">
            <v>ERR</v>
          </cell>
        </row>
        <row r="637">
          <cell r="A637" t="str">
            <v>FINANCE</v>
          </cell>
          <cell r="B637">
            <v>805140</v>
          </cell>
          <cell r="C637">
            <v>0</v>
          </cell>
          <cell r="D637" t="str">
            <v>TRN</v>
          </cell>
          <cell r="E637" t="str">
            <v>FINANCETRN</v>
          </cell>
          <cell r="G637" t="str">
            <v>FINANCE</v>
          </cell>
          <cell r="H637">
            <v>833010</v>
          </cell>
          <cell r="I637">
            <v>0</v>
          </cell>
          <cell r="J637" t="str">
            <v>TRA</v>
          </cell>
          <cell r="K637" t="str">
            <v>FINANCETRA</v>
          </cell>
          <cell r="O637">
            <v>0</v>
          </cell>
          <cell r="Q637" t="str">
            <v>FINANCESAL</v>
          </cell>
          <cell r="S637" t="str">
            <v>FINANCE</v>
          </cell>
          <cell r="T637">
            <v>800642</v>
          </cell>
          <cell r="U637">
            <v>1000</v>
          </cell>
          <cell r="V637" t="str">
            <v>SAL</v>
          </cell>
          <cell r="W637" t="str">
            <v>FINANCESAL</v>
          </cell>
          <cell r="AB637" t="str">
            <v>ERR</v>
          </cell>
          <cell r="AC637" t="str">
            <v>ERR</v>
          </cell>
        </row>
        <row r="638">
          <cell r="A638" t="str">
            <v>FINANCE</v>
          </cell>
          <cell r="B638">
            <v>805200</v>
          </cell>
          <cell r="C638">
            <v>1900</v>
          </cell>
          <cell r="D638" t="str">
            <v>TRN</v>
          </cell>
          <cell r="E638" t="str">
            <v>FINANCETRN</v>
          </cell>
          <cell r="G638" t="str">
            <v>FINANCE</v>
          </cell>
          <cell r="H638">
            <v>833020</v>
          </cell>
          <cell r="I638">
            <v>0</v>
          </cell>
          <cell r="J638" t="str">
            <v>TRA</v>
          </cell>
          <cell r="K638" t="str">
            <v>FINANCETRA</v>
          </cell>
          <cell r="O638">
            <v>1000</v>
          </cell>
          <cell r="Q638" t="str">
            <v>FINANCESAL</v>
          </cell>
          <cell r="S638" t="str">
            <v>FINANCE</v>
          </cell>
          <cell r="T638">
            <v>800660</v>
          </cell>
          <cell r="U638">
            <v>0</v>
          </cell>
          <cell r="V638" t="str">
            <v>SON</v>
          </cell>
          <cell r="W638" t="str">
            <v>FINANCESON</v>
          </cell>
          <cell r="AB638" t="str">
            <v>ERR</v>
          </cell>
          <cell r="AC638" t="str">
            <v>ERR</v>
          </cell>
        </row>
        <row r="639">
          <cell r="A639" t="str">
            <v>FINANCE</v>
          </cell>
          <cell r="B639">
            <v>805210</v>
          </cell>
          <cell r="C639">
            <v>18154.79</v>
          </cell>
          <cell r="D639" t="str">
            <v>TRN</v>
          </cell>
          <cell r="E639" t="str">
            <v>FINANCETRN</v>
          </cell>
          <cell r="G639" t="str">
            <v>FINANCE</v>
          </cell>
          <cell r="H639">
            <v>833250</v>
          </cell>
          <cell r="I639">
            <v>0</v>
          </cell>
          <cell r="J639" t="str">
            <v>TRA</v>
          </cell>
          <cell r="K639" t="str">
            <v>FINANCETRA</v>
          </cell>
          <cell r="O639">
            <v>0</v>
          </cell>
          <cell r="Q639" t="str">
            <v>FINANCESON</v>
          </cell>
          <cell r="S639" t="str">
            <v>FINANCE</v>
          </cell>
          <cell r="T639">
            <v>801110</v>
          </cell>
          <cell r="U639">
            <v>0</v>
          </cell>
          <cell r="V639" t="str">
            <v>SAL</v>
          </cell>
          <cell r="W639" t="str">
            <v>FINANCESAL</v>
          </cell>
          <cell r="AB639" t="str">
            <v>ERR</v>
          </cell>
          <cell r="AC639" t="str">
            <v>ERR</v>
          </cell>
        </row>
        <row r="640">
          <cell r="A640" t="str">
            <v>FINANCE</v>
          </cell>
          <cell r="B640">
            <v>805325</v>
          </cell>
          <cell r="C640">
            <v>0</v>
          </cell>
          <cell r="D640" t="str">
            <v>SON</v>
          </cell>
          <cell r="E640" t="str">
            <v>FINANCESON</v>
          </cell>
          <cell r="G640" t="str">
            <v>FINANCE</v>
          </cell>
          <cell r="H640">
            <v>833500</v>
          </cell>
          <cell r="I640">
            <v>6722</v>
          </cell>
          <cell r="J640" t="str">
            <v>TRA</v>
          </cell>
          <cell r="K640" t="str">
            <v>FINANCETRA</v>
          </cell>
          <cell r="O640">
            <v>0</v>
          </cell>
          <cell r="Q640" t="str">
            <v>FINANCESAL</v>
          </cell>
          <cell r="S640" t="str">
            <v>FINANCE</v>
          </cell>
          <cell r="T640">
            <v>801191</v>
          </cell>
          <cell r="U640">
            <v>9000</v>
          </cell>
          <cell r="V640" t="str">
            <v>SAL</v>
          </cell>
          <cell r="W640" t="str">
            <v>FINANCESAL</v>
          </cell>
          <cell r="AB640" t="str">
            <v>ERR</v>
          </cell>
          <cell r="AC640" t="str">
            <v>ERR</v>
          </cell>
        </row>
        <row r="641">
          <cell r="A641" t="str">
            <v>FINANCE</v>
          </cell>
          <cell r="B641">
            <v>815051</v>
          </cell>
          <cell r="C641">
            <v>0</v>
          </cell>
          <cell r="D641" t="str">
            <v>TRA</v>
          </cell>
          <cell r="E641" t="str">
            <v>FINANCETRA</v>
          </cell>
          <cell r="G641" t="str">
            <v>FINANCE</v>
          </cell>
          <cell r="H641">
            <v>833510</v>
          </cell>
          <cell r="I641">
            <v>0</v>
          </cell>
          <cell r="J641" t="str">
            <v>TRA</v>
          </cell>
          <cell r="K641" t="str">
            <v>FINANCETRA</v>
          </cell>
          <cell r="O641">
            <v>9000</v>
          </cell>
          <cell r="Q641" t="str">
            <v>FINANCESAL</v>
          </cell>
          <cell r="S641" t="str">
            <v>FINANCE</v>
          </cell>
          <cell r="T641">
            <v>801205</v>
          </cell>
          <cell r="U641">
            <v>57424</v>
          </cell>
          <cell r="V641" t="str">
            <v>SAL</v>
          </cell>
          <cell r="W641" t="str">
            <v>FINANCESAL</v>
          </cell>
          <cell r="AB641" t="str">
            <v>ERR</v>
          </cell>
          <cell r="AC641" t="str">
            <v>ERR</v>
          </cell>
        </row>
        <row r="642">
          <cell r="A642" t="str">
            <v>FINANCE</v>
          </cell>
          <cell r="B642">
            <v>820135</v>
          </cell>
          <cell r="C642">
            <v>0</v>
          </cell>
          <cell r="D642" t="str">
            <v>TRA</v>
          </cell>
          <cell r="E642" t="str">
            <v>FINANCETRA</v>
          </cell>
          <cell r="G642" t="str">
            <v>FINANCE</v>
          </cell>
          <cell r="H642">
            <v>834710</v>
          </cell>
          <cell r="I642">
            <v>0</v>
          </cell>
          <cell r="J642" t="str">
            <v>TRA</v>
          </cell>
          <cell r="K642" t="str">
            <v>FINANCETRA</v>
          </cell>
          <cell r="O642">
            <v>1732</v>
          </cell>
          <cell r="Q642" t="str">
            <v>FINANCESAL</v>
          </cell>
          <cell r="S642" t="str">
            <v>FINANCE</v>
          </cell>
          <cell r="T642">
            <v>801210</v>
          </cell>
          <cell r="U642">
            <v>0</v>
          </cell>
          <cell r="V642" t="str">
            <v>SAL</v>
          </cell>
          <cell r="W642" t="str">
            <v>FINANCESAL</v>
          </cell>
          <cell r="AB642" t="str">
            <v>ERR</v>
          </cell>
          <cell r="AC642" t="str">
            <v>ERR</v>
          </cell>
        </row>
        <row r="643">
          <cell r="A643" t="str">
            <v>FINANCE</v>
          </cell>
          <cell r="B643">
            <v>820160</v>
          </cell>
          <cell r="C643">
            <v>0</v>
          </cell>
          <cell r="D643" t="str">
            <v>OTH</v>
          </cell>
          <cell r="E643" t="str">
            <v>FINANCEOTH</v>
          </cell>
          <cell r="G643" t="str">
            <v>FINANCE</v>
          </cell>
          <cell r="H643">
            <v>837000</v>
          </cell>
          <cell r="I643">
            <v>0</v>
          </cell>
          <cell r="J643" t="str">
            <v>SON</v>
          </cell>
          <cell r="K643" t="str">
            <v>FINANCESON</v>
          </cell>
          <cell r="O643">
            <v>57424</v>
          </cell>
          <cell r="Q643" t="str">
            <v>FINANCESAL</v>
          </cell>
          <cell r="S643" t="str">
            <v>FINANCE</v>
          </cell>
          <cell r="T643">
            <v>801215</v>
          </cell>
          <cell r="U643">
            <v>22736</v>
          </cell>
          <cell r="V643" t="str">
            <v>SAL</v>
          </cell>
          <cell r="W643" t="str">
            <v>FINANCESAL</v>
          </cell>
          <cell r="AB643" t="str">
            <v>ERR</v>
          </cell>
          <cell r="AC643" t="str">
            <v>ERR</v>
          </cell>
        </row>
        <row r="644">
          <cell r="A644" t="str">
            <v>FINANCE</v>
          </cell>
          <cell r="B644">
            <v>821410</v>
          </cell>
          <cell r="C644">
            <v>0</v>
          </cell>
          <cell r="D644" t="str">
            <v>TRN</v>
          </cell>
          <cell r="E644" t="str">
            <v>FINANCETRN</v>
          </cell>
          <cell r="G644" t="str">
            <v>FINANCE</v>
          </cell>
          <cell r="H644">
            <v>839010</v>
          </cell>
          <cell r="I644">
            <v>268</v>
          </cell>
          <cell r="J644" t="str">
            <v>SON</v>
          </cell>
          <cell r="K644" t="str">
            <v>FINANCESON</v>
          </cell>
          <cell r="O644">
            <v>21004</v>
          </cell>
          <cell r="Q644" t="str">
            <v>FINANCESAL</v>
          </cell>
          <cell r="S644" t="str">
            <v>FINANCE</v>
          </cell>
          <cell r="T644">
            <v>801300</v>
          </cell>
          <cell r="U644">
            <v>4000</v>
          </cell>
          <cell r="V644" t="str">
            <v>SAL</v>
          </cell>
          <cell r="W644" t="str">
            <v>FINANCESAL</v>
          </cell>
          <cell r="AB644" t="str">
            <v>ERR</v>
          </cell>
          <cell r="AC644" t="str">
            <v>ERR</v>
          </cell>
        </row>
        <row r="645">
          <cell r="A645" t="str">
            <v>FINANCE</v>
          </cell>
          <cell r="B645">
            <v>821510</v>
          </cell>
          <cell r="C645">
            <v>0</v>
          </cell>
          <cell r="D645" t="str">
            <v>ADV</v>
          </cell>
          <cell r="E645" t="str">
            <v>FINANCEADV</v>
          </cell>
          <cell r="G645" t="str">
            <v>FINANCE</v>
          </cell>
          <cell r="H645">
            <v>839020</v>
          </cell>
          <cell r="I645">
            <v>668</v>
          </cell>
          <cell r="J645" t="str">
            <v>SON</v>
          </cell>
          <cell r="K645" t="str">
            <v>FINANCESON</v>
          </cell>
          <cell r="O645">
            <v>0</v>
          </cell>
          <cell r="Q645" t="str">
            <v>FINANCESAL</v>
          </cell>
          <cell r="S645" t="str">
            <v>FINANCE</v>
          </cell>
          <cell r="T645">
            <v>801391</v>
          </cell>
          <cell r="U645">
            <v>0</v>
          </cell>
          <cell r="V645" t="str">
            <v>SAL</v>
          </cell>
          <cell r="W645" t="str">
            <v>FINANCESAL</v>
          </cell>
          <cell r="AB645" t="str">
            <v>ERR</v>
          </cell>
          <cell r="AC645" t="str">
            <v>ERR</v>
          </cell>
        </row>
        <row r="646">
          <cell r="A646" t="str">
            <v>FINANCE</v>
          </cell>
          <cell r="B646">
            <v>821520</v>
          </cell>
          <cell r="C646">
            <v>0</v>
          </cell>
          <cell r="D646" t="str">
            <v>ADV</v>
          </cell>
          <cell r="E646" t="str">
            <v>FINANCEADV</v>
          </cell>
          <cell r="G646" t="str">
            <v>FINANCE</v>
          </cell>
          <cell r="H646">
            <v>839030</v>
          </cell>
          <cell r="I646">
            <v>668</v>
          </cell>
          <cell r="J646" t="str">
            <v>SON</v>
          </cell>
          <cell r="K646" t="str">
            <v>FINANCESON</v>
          </cell>
          <cell r="O646">
            <v>4000</v>
          </cell>
          <cell r="Q646" t="str">
            <v>FINANCESAL</v>
          </cell>
          <cell r="S646" t="str">
            <v>FINANCE</v>
          </cell>
          <cell r="T646">
            <v>802200</v>
          </cell>
          <cell r="U646">
            <v>8620</v>
          </cell>
          <cell r="V646" t="str">
            <v>SON</v>
          </cell>
          <cell r="W646" t="str">
            <v>FINANCESON</v>
          </cell>
          <cell r="AB646" t="str">
            <v>ERR</v>
          </cell>
          <cell r="AC646" t="str">
            <v>ERR</v>
          </cell>
        </row>
        <row r="647">
          <cell r="A647" t="str">
            <v>FINANCE</v>
          </cell>
          <cell r="B647">
            <v>821530</v>
          </cell>
          <cell r="C647">
            <v>0</v>
          </cell>
          <cell r="D647" t="str">
            <v>ADV</v>
          </cell>
          <cell r="E647" t="str">
            <v>FINANCEADV</v>
          </cell>
          <cell r="G647" t="str">
            <v>FINANCE</v>
          </cell>
          <cell r="H647">
            <v>839040</v>
          </cell>
          <cell r="I647">
            <v>1668</v>
          </cell>
          <cell r="J647" t="str">
            <v>SON</v>
          </cell>
          <cell r="K647" t="str">
            <v>FINANCESON</v>
          </cell>
          <cell r="O647">
            <v>1404</v>
          </cell>
          <cell r="Q647" t="str">
            <v>FINANCESAL</v>
          </cell>
          <cell r="S647" t="str">
            <v>FINANCE</v>
          </cell>
          <cell r="T647">
            <v>802220</v>
          </cell>
          <cell r="U647">
            <v>0</v>
          </cell>
          <cell r="V647" t="str">
            <v>SON</v>
          </cell>
          <cell r="W647" t="str">
            <v>FINANCESON</v>
          </cell>
          <cell r="AB647" t="str">
            <v>ERR</v>
          </cell>
          <cell r="AC647" t="str">
            <v>ERR</v>
          </cell>
        </row>
        <row r="648">
          <cell r="A648" t="str">
            <v>FINANCE</v>
          </cell>
          <cell r="B648">
            <v>821550</v>
          </cell>
          <cell r="C648">
            <v>0</v>
          </cell>
          <cell r="D648" t="str">
            <v>ADV</v>
          </cell>
          <cell r="E648" t="str">
            <v>FINANCEADV</v>
          </cell>
          <cell r="G648" t="str">
            <v>FINANCE</v>
          </cell>
          <cell r="H648">
            <v>839050</v>
          </cell>
          <cell r="I648">
            <v>4668</v>
          </cell>
          <cell r="J648" t="str">
            <v>SON</v>
          </cell>
          <cell r="K648" t="str">
            <v>FINANCESON</v>
          </cell>
          <cell r="O648">
            <v>8791</v>
          </cell>
          <cell r="Q648" t="str">
            <v>FINANCESON</v>
          </cell>
          <cell r="S648" t="str">
            <v>FINANCE</v>
          </cell>
          <cell r="T648">
            <v>802231</v>
          </cell>
          <cell r="U648">
            <v>0</v>
          </cell>
          <cell r="V648" t="str">
            <v>SON</v>
          </cell>
          <cell r="W648" t="str">
            <v>FINANCESON</v>
          </cell>
          <cell r="AB648" t="str">
            <v>ERR</v>
          </cell>
          <cell r="AC648" t="str">
            <v>ERR</v>
          </cell>
        </row>
        <row r="649">
          <cell r="A649" t="str">
            <v>FINANCE</v>
          </cell>
          <cell r="B649">
            <v>821665</v>
          </cell>
          <cell r="C649">
            <v>0</v>
          </cell>
          <cell r="D649" t="str">
            <v>BUS</v>
          </cell>
          <cell r="E649" t="str">
            <v>FINANCEBUS</v>
          </cell>
          <cell r="G649" t="str">
            <v>FINANCE</v>
          </cell>
          <cell r="H649">
            <v>839070</v>
          </cell>
          <cell r="I649">
            <v>0</v>
          </cell>
          <cell r="J649" t="str">
            <v>SON</v>
          </cell>
          <cell r="K649" t="str">
            <v>FINANCESON</v>
          </cell>
          <cell r="O649">
            <v>0</v>
          </cell>
          <cell r="Q649" t="str">
            <v>FINANCESON</v>
          </cell>
          <cell r="S649" t="str">
            <v>FINANCE</v>
          </cell>
          <cell r="T649">
            <v>802240</v>
          </cell>
          <cell r="U649">
            <v>7000</v>
          </cell>
          <cell r="V649" t="str">
            <v>SON</v>
          </cell>
          <cell r="W649" t="str">
            <v>FINANCESON</v>
          </cell>
          <cell r="AB649" t="str">
            <v>ERR</v>
          </cell>
          <cell r="AC649" t="str">
            <v>ERR</v>
          </cell>
        </row>
        <row r="650">
          <cell r="A650" t="str">
            <v>FINANCE</v>
          </cell>
          <cell r="B650">
            <v>821670</v>
          </cell>
          <cell r="C650">
            <v>0</v>
          </cell>
          <cell r="D650" t="str">
            <v>BUS</v>
          </cell>
          <cell r="E650" t="str">
            <v>FINANCEBUS</v>
          </cell>
          <cell r="G650" t="str">
            <v>FINANCE</v>
          </cell>
          <cell r="H650">
            <v>839090</v>
          </cell>
          <cell r="I650">
            <v>5000</v>
          </cell>
          <cell r="J650" t="str">
            <v>SON</v>
          </cell>
          <cell r="K650" t="str">
            <v>FINANCESON</v>
          </cell>
          <cell r="O650">
            <v>1054</v>
          </cell>
          <cell r="Q650" t="str">
            <v>FINANCESON</v>
          </cell>
          <cell r="S650" t="str">
            <v>FINANCE</v>
          </cell>
          <cell r="T650">
            <v>802300</v>
          </cell>
          <cell r="U650">
            <v>20027</v>
          </cell>
          <cell r="V650" t="str">
            <v>SON</v>
          </cell>
          <cell r="W650" t="str">
            <v>FINANCESON</v>
          </cell>
          <cell r="AB650" t="str">
            <v>ERR</v>
          </cell>
          <cell r="AC650" t="str">
            <v>ERR</v>
          </cell>
        </row>
        <row r="651">
          <cell r="A651" t="str">
            <v>FINANCE</v>
          </cell>
          <cell r="B651">
            <v>831000</v>
          </cell>
          <cell r="C651">
            <v>1240.33</v>
          </cell>
          <cell r="D651" t="str">
            <v>ENT</v>
          </cell>
          <cell r="E651" t="str">
            <v>FINANCEENT</v>
          </cell>
          <cell r="G651" t="str">
            <v>FINANCE</v>
          </cell>
          <cell r="H651">
            <v>841110</v>
          </cell>
          <cell r="I651">
            <v>0</v>
          </cell>
          <cell r="J651" t="str">
            <v>RNT</v>
          </cell>
          <cell r="K651" t="str">
            <v>FINANCERNT</v>
          </cell>
          <cell r="O651">
            <v>7000</v>
          </cell>
          <cell r="Q651" t="str">
            <v>FINANCESON</v>
          </cell>
          <cell r="S651" t="str">
            <v>FINANCE</v>
          </cell>
          <cell r="T651">
            <v>802330</v>
          </cell>
          <cell r="U651">
            <v>0</v>
          </cell>
          <cell r="V651" t="str">
            <v>SON</v>
          </cell>
          <cell r="W651" t="str">
            <v>FINANCESON</v>
          </cell>
          <cell r="AB651" t="str">
            <v>ERR</v>
          </cell>
          <cell r="AC651" t="str">
            <v>ERR</v>
          </cell>
        </row>
        <row r="652">
          <cell r="A652" t="str">
            <v>FINANCE</v>
          </cell>
          <cell r="B652">
            <v>831100</v>
          </cell>
          <cell r="C652">
            <v>0</v>
          </cell>
          <cell r="D652" t="str">
            <v>ENT</v>
          </cell>
          <cell r="E652" t="str">
            <v>FINANCEENT</v>
          </cell>
          <cell r="G652" t="str">
            <v>FINANCE</v>
          </cell>
          <cell r="H652">
            <v>841300</v>
          </cell>
          <cell r="I652">
            <v>0</v>
          </cell>
          <cell r="J652" t="str">
            <v>AST</v>
          </cell>
          <cell r="K652" t="str">
            <v>FINANCEAST</v>
          </cell>
          <cell r="O652">
            <v>24754</v>
          </cell>
          <cell r="Q652" t="str">
            <v>FINANCESON</v>
          </cell>
          <cell r="S652" t="str">
            <v>FINANCE</v>
          </cell>
          <cell r="T652">
            <v>802400</v>
          </cell>
          <cell r="U652">
            <v>0</v>
          </cell>
          <cell r="V652" t="str">
            <v>SON</v>
          </cell>
          <cell r="W652" t="str">
            <v>FINANCESON</v>
          </cell>
          <cell r="AB652" t="str">
            <v>ERR</v>
          </cell>
          <cell r="AC652" t="str">
            <v>ERR</v>
          </cell>
        </row>
        <row r="653">
          <cell r="A653" t="str">
            <v>FINANCE</v>
          </cell>
          <cell r="B653">
            <v>831900</v>
          </cell>
          <cell r="C653">
            <v>4057.6</v>
          </cell>
          <cell r="D653" t="str">
            <v>ENT</v>
          </cell>
          <cell r="E653" t="str">
            <v>FINANCEENT</v>
          </cell>
          <cell r="G653" t="str">
            <v>FINANCE</v>
          </cell>
          <cell r="H653">
            <v>842200</v>
          </cell>
          <cell r="I653">
            <v>12132</v>
          </cell>
          <cell r="J653" t="str">
            <v>AST</v>
          </cell>
          <cell r="K653" t="str">
            <v>FINANCEAST</v>
          </cell>
          <cell r="O653">
            <v>0</v>
          </cell>
          <cell r="Q653" t="str">
            <v>FINANCESON</v>
          </cell>
          <cell r="S653" t="str">
            <v>FINANCE</v>
          </cell>
          <cell r="T653">
            <v>803100</v>
          </cell>
          <cell r="U653">
            <v>48500</v>
          </cell>
          <cell r="V653" t="str">
            <v>SAL</v>
          </cell>
          <cell r="W653" t="str">
            <v>FINANCESAL</v>
          </cell>
          <cell r="AB653" t="str">
            <v>ERR</v>
          </cell>
          <cell r="AC653" t="str">
            <v>ERR</v>
          </cell>
        </row>
        <row r="654">
          <cell r="A654" t="str">
            <v>FINANCE</v>
          </cell>
          <cell r="B654">
            <v>833000</v>
          </cell>
          <cell r="C654">
            <v>7551.81</v>
          </cell>
          <cell r="D654" t="str">
            <v>TRA</v>
          </cell>
          <cell r="E654" t="str">
            <v>FINANCETRA</v>
          </cell>
          <cell r="G654" t="str">
            <v>FINANCE</v>
          </cell>
          <cell r="H654">
            <v>842300</v>
          </cell>
          <cell r="I654">
            <v>2720</v>
          </cell>
          <cell r="J654" t="str">
            <v>AST</v>
          </cell>
          <cell r="K654" t="str">
            <v>FINANCEAST</v>
          </cell>
          <cell r="O654">
            <v>150</v>
          </cell>
          <cell r="Q654" t="str">
            <v>FINANCESON</v>
          </cell>
          <cell r="S654" t="str">
            <v>FINANCE</v>
          </cell>
          <cell r="T654">
            <v>803300</v>
          </cell>
          <cell r="U654">
            <v>0</v>
          </cell>
          <cell r="V654" t="str">
            <v>SON</v>
          </cell>
          <cell r="W654" t="str">
            <v>FINANCESON</v>
          </cell>
          <cell r="AB654" t="str">
            <v>ERR</v>
          </cell>
          <cell r="AC654" t="str">
            <v>ERR</v>
          </cell>
        </row>
        <row r="655">
          <cell r="A655" t="str">
            <v>FINANCE</v>
          </cell>
          <cell r="B655">
            <v>833500</v>
          </cell>
          <cell r="C655">
            <v>21440.13</v>
          </cell>
          <cell r="D655" t="str">
            <v>TRA</v>
          </cell>
          <cell r="E655" t="str">
            <v>FINANCETRA</v>
          </cell>
          <cell r="G655" t="str">
            <v>FINANCE</v>
          </cell>
          <cell r="H655">
            <v>842500</v>
          </cell>
          <cell r="I655">
            <v>0</v>
          </cell>
          <cell r="J655" t="str">
            <v>RNT</v>
          </cell>
          <cell r="K655" t="str">
            <v>FINANCERNT</v>
          </cell>
          <cell r="O655">
            <v>48500</v>
          </cell>
          <cell r="Q655" t="str">
            <v>FINANCESAL</v>
          </cell>
          <cell r="S655" t="str">
            <v>FINANCE</v>
          </cell>
          <cell r="T655">
            <v>804100</v>
          </cell>
          <cell r="U655">
            <v>3000</v>
          </cell>
          <cell r="V655" t="str">
            <v>SAL</v>
          </cell>
          <cell r="W655" t="str">
            <v>FINANCESAL</v>
          </cell>
          <cell r="AB655" t="str">
            <v>ERR</v>
          </cell>
          <cell r="AC655" t="str">
            <v>ERR</v>
          </cell>
        </row>
        <row r="656">
          <cell r="A656" t="str">
            <v>FINANCE</v>
          </cell>
          <cell r="B656">
            <v>837000</v>
          </cell>
          <cell r="C656">
            <v>820.58</v>
          </cell>
          <cell r="D656" t="str">
            <v>SON</v>
          </cell>
          <cell r="E656" t="str">
            <v>FINANCESON</v>
          </cell>
          <cell r="G656" t="str">
            <v>FINANCE</v>
          </cell>
          <cell r="H656">
            <v>843410</v>
          </cell>
          <cell r="I656">
            <v>219152</v>
          </cell>
          <cell r="J656" t="str">
            <v>RNN</v>
          </cell>
          <cell r="K656" t="str">
            <v>FINANCERNN</v>
          </cell>
          <cell r="O656">
            <v>0</v>
          </cell>
          <cell r="Q656" t="str">
            <v>FINANCESON</v>
          </cell>
          <cell r="S656" t="str">
            <v>FINANCE</v>
          </cell>
          <cell r="T656">
            <v>804120</v>
          </cell>
          <cell r="U656">
            <v>0</v>
          </cell>
          <cell r="V656" t="str">
            <v>SAL</v>
          </cell>
          <cell r="W656" t="str">
            <v>FINANCESAL</v>
          </cell>
          <cell r="AB656" t="str">
            <v>ERR</v>
          </cell>
          <cell r="AC656" t="str">
            <v>ERR</v>
          </cell>
        </row>
        <row r="657">
          <cell r="A657" t="str">
            <v>FINANCE</v>
          </cell>
          <cell r="B657">
            <v>839010</v>
          </cell>
          <cell r="C657">
            <v>0</v>
          </cell>
          <cell r="D657" t="str">
            <v>SON</v>
          </cell>
          <cell r="E657" t="str">
            <v>FINANCESON</v>
          </cell>
          <cell r="G657" t="str">
            <v>FINANCE</v>
          </cell>
          <cell r="H657">
            <v>843600</v>
          </cell>
          <cell r="I657">
            <v>420</v>
          </cell>
          <cell r="J657" t="str">
            <v>RNT</v>
          </cell>
          <cell r="K657" t="str">
            <v>FINANCERNT</v>
          </cell>
          <cell r="O657">
            <v>3000</v>
          </cell>
          <cell r="Q657" t="str">
            <v>FINANCESAL</v>
          </cell>
          <cell r="S657" t="str">
            <v>FINANCE</v>
          </cell>
          <cell r="T657">
            <v>804130</v>
          </cell>
          <cell r="U657">
            <v>0</v>
          </cell>
          <cell r="V657" t="str">
            <v>SAL</v>
          </cell>
          <cell r="W657" t="str">
            <v>FINANCESAL</v>
          </cell>
          <cell r="AB657" t="str">
            <v>ERR</v>
          </cell>
          <cell r="AC657" t="str">
            <v>ERR</v>
          </cell>
        </row>
        <row r="658">
          <cell r="A658" t="str">
            <v>FINANCE</v>
          </cell>
          <cell r="B658">
            <v>839020</v>
          </cell>
          <cell r="C658">
            <v>878.82</v>
          </cell>
          <cell r="D658" t="str">
            <v>SON</v>
          </cell>
          <cell r="E658" t="str">
            <v>FINANCESON</v>
          </cell>
          <cell r="G658" t="str">
            <v>FINANCE</v>
          </cell>
          <cell r="H658">
            <v>843640</v>
          </cell>
          <cell r="I658">
            <v>4168</v>
          </cell>
          <cell r="J658" t="str">
            <v>AST</v>
          </cell>
          <cell r="K658" t="str">
            <v>FINANCEAST</v>
          </cell>
          <cell r="O658">
            <v>0</v>
          </cell>
          <cell r="Q658" t="str">
            <v>FINANCESAL</v>
          </cell>
          <cell r="S658" t="str">
            <v>FINANCE</v>
          </cell>
          <cell r="T658">
            <v>805100</v>
          </cell>
          <cell r="U658">
            <v>0</v>
          </cell>
          <cell r="V658" t="str">
            <v>TRN</v>
          </cell>
          <cell r="W658" t="str">
            <v>FINANCETRN</v>
          </cell>
          <cell r="AB658" t="str">
            <v>ERR</v>
          </cell>
          <cell r="AC658" t="str">
            <v>ERR</v>
          </cell>
        </row>
        <row r="659">
          <cell r="A659" t="str">
            <v>FINANCE</v>
          </cell>
          <cell r="B659">
            <v>839030</v>
          </cell>
          <cell r="C659">
            <v>176.99</v>
          </cell>
          <cell r="D659" t="str">
            <v>SON</v>
          </cell>
          <cell r="E659" t="str">
            <v>FINANCESON</v>
          </cell>
          <cell r="G659" t="str">
            <v>FINANCE</v>
          </cell>
          <cell r="H659">
            <v>843810</v>
          </cell>
          <cell r="I659">
            <v>2000</v>
          </cell>
          <cell r="J659" t="str">
            <v>RNT</v>
          </cell>
          <cell r="K659" t="str">
            <v>FINANCERNT</v>
          </cell>
          <cell r="O659">
            <v>0</v>
          </cell>
          <cell r="Q659" t="str">
            <v>FINANCESAL</v>
          </cell>
          <cell r="S659" t="str">
            <v>FINANCE</v>
          </cell>
          <cell r="T659">
            <v>805110</v>
          </cell>
          <cell r="U659">
            <v>19000</v>
          </cell>
          <cell r="V659" t="str">
            <v>TRN</v>
          </cell>
          <cell r="W659" t="str">
            <v>FINANCETRN</v>
          </cell>
          <cell r="AB659" t="str">
            <v>ERR</v>
          </cell>
          <cell r="AC659" t="str">
            <v>ERR</v>
          </cell>
        </row>
        <row r="660">
          <cell r="A660" t="str">
            <v>FINANCE</v>
          </cell>
          <cell r="B660">
            <v>839040</v>
          </cell>
          <cell r="C660">
            <v>1326.72</v>
          </cell>
          <cell r="D660" t="str">
            <v>SON</v>
          </cell>
          <cell r="E660" t="str">
            <v>FINANCESON</v>
          </cell>
          <cell r="G660" t="str">
            <v>FINANCE</v>
          </cell>
          <cell r="H660">
            <v>844000</v>
          </cell>
          <cell r="I660">
            <v>0</v>
          </cell>
          <cell r="J660" t="str">
            <v>RNT</v>
          </cell>
          <cell r="K660" t="str">
            <v>FINANCERNT</v>
          </cell>
          <cell r="O660">
            <v>0</v>
          </cell>
          <cell r="Q660" t="str">
            <v>FINANCETRN</v>
          </cell>
          <cell r="S660" t="str">
            <v>FINANCE</v>
          </cell>
          <cell r="T660">
            <v>805130</v>
          </cell>
          <cell r="U660">
            <v>950</v>
          </cell>
          <cell r="V660" t="str">
            <v>TRN</v>
          </cell>
          <cell r="W660" t="str">
            <v>FINANCETRN</v>
          </cell>
          <cell r="AB660" t="str">
            <v>ERR</v>
          </cell>
          <cell r="AC660" t="str">
            <v>ERR</v>
          </cell>
        </row>
        <row r="661">
          <cell r="A661" t="str">
            <v>FINANCE</v>
          </cell>
          <cell r="B661">
            <v>839050</v>
          </cell>
          <cell r="C661">
            <v>0</v>
          </cell>
          <cell r="D661" t="str">
            <v>SON</v>
          </cell>
          <cell r="E661" t="str">
            <v>FINANCESON</v>
          </cell>
          <cell r="G661" t="str">
            <v>FINANCE</v>
          </cell>
          <cell r="H661">
            <v>847200</v>
          </cell>
          <cell r="I661">
            <v>5648</v>
          </cell>
          <cell r="J661" t="str">
            <v>AST</v>
          </cell>
          <cell r="K661" t="str">
            <v>FINANCEAST</v>
          </cell>
          <cell r="O661">
            <v>20800</v>
          </cell>
          <cell r="Q661" t="str">
            <v>FINANCETRN</v>
          </cell>
          <cell r="S661" t="str">
            <v>FINANCE</v>
          </cell>
          <cell r="T661">
            <v>805135</v>
          </cell>
          <cell r="U661">
            <v>0</v>
          </cell>
          <cell r="V661" t="str">
            <v>TRN</v>
          </cell>
          <cell r="W661" t="str">
            <v>FINANCETRN</v>
          </cell>
          <cell r="AB661" t="str">
            <v>ERR</v>
          </cell>
          <cell r="AC661" t="str">
            <v>ERR</v>
          </cell>
        </row>
        <row r="662">
          <cell r="A662" t="str">
            <v>FINANCE</v>
          </cell>
          <cell r="B662">
            <v>839070</v>
          </cell>
          <cell r="C662">
            <v>57.89</v>
          </cell>
          <cell r="D662" t="str">
            <v>SON</v>
          </cell>
          <cell r="E662" t="str">
            <v>FINANCESON</v>
          </cell>
          <cell r="G662" t="str">
            <v>FINANCE</v>
          </cell>
          <cell r="H662">
            <v>847300</v>
          </cell>
          <cell r="I662">
            <v>580</v>
          </cell>
          <cell r="J662" t="str">
            <v>AST</v>
          </cell>
          <cell r="K662" t="str">
            <v>FINANCEAST</v>
          </cell>
          <cell r="O662">
            <v>5150</v>
          </cell>
          <cell r="Q662" t="str">
            <v>FINANCETRN</v>
          </cell>
          <cell r="S662" t="str">
            <v>FINANCE</v>
          </cell>
          <cell r="T662">
            <v>805170</v>
          </cell>
          <cell r="U662">
            <v>0</v>
          </cell>
          <cell r="V662" t="str">
            <v>TRN</v>
          </cell>
          <cell r="W662" t="str">
            <v>FINANCETRN</v>
          </cell>
          <cell r="AB662" t="str">
            <v>ERR</v>
          </cell>
          <cell r="AC662" t="str">
            <v>ERR</v>
          </cell>
        </row>
        <row r="663">
          <cell r="A663" t="str">
            <v>FINANCE</v>
          </cell>
          <cell r="B663">
            <v>839090</v>
          </cell>
          <cell r="C663">
            <v>6298.53</v>
          </cell>
          <cell r="D663" t="str">
            <v>SON</v>
          </cell>
          <cell r="E663" t="str">
            <v>FINANCESON</v>
          </cell>
          <cell r="G663" t="str">
            <v>FINANCE</v>
          </cell>
          <cell r="H663">
            <v>847500</v>
          </cell>
          <cell r="I663">
            <v>140428</v>
          </cell>
          <cell r="J663" t="str">
            <v>AST</v>
          </cell>
          <cell r="K663" t="str">
            <v>FINANCEAST</v>
          </cell>
          <cell r="O663">
            <v>0</v>
          </cell>
          <cell r="Q663" t="str">
            <v>FINANCETRN</v>
          </cell>
          <cell r="S663" t="str">
            <v>FINANCE</v>
          </cell>
          <cell r="T663">
            <v>805200</v>
          </cell>
          <cell r="U663">
            <v>0</v>
          </cell>
          <cell r="V663" t="str">
            <v>TRN</v>
          </cell>
          <cell r="W663" t="str">
            <v>FINANCETRN</v>
          </cell>
          <cell r="AB663" t="str">
            <v>ERR</v>
          </cell>
          <cell r="AC663" t="str">
            <v>ERR</v>
          </cell>
        </row>
        <row r="664">
          <cell r="A664" t="str">
            <v>FINANCE</v>
          </cell>
          <cell r="B664">
            <v>841110</v>
          </cell>
          <cell r="C664">
            <v>0</v>
          </cell>
          <cell r="D664" t="str">
            <v>RNT</v>
          </cell>
          <cell r="E664" t="str">
            <v>FINANCERNT</v>
          </cell>
          <cell r="G664" t="str">
            <v>FINANCE</v>
          </cell>
          <cell r="H664">
            <v>849000</v>
          </cell>
          <cell r="I664">
            <v>668</v>
          </cell>
          <cell r="J664" t="str">
            <v>AST</v>
          </cell>
          <cell r="K664" t="str">
            <v>FINANCEAST</v>
          </cell>
          <cell r="O664">
            <v>0</v>
          </cell>
          <cell r="Q664" t="str">
            <v>FINANCETRN</v>
          </cell>
          <cell r="S664" t="str">
            <v>FINANCE</v>
          </cell>
          <cell r="T664">
            <v>805210</v>
          </cell>
          <cell r="U664">
            <v>0</v>
          </cell>
          <cell r="V664" t="str">
            <v>TRN</v>
          </cell>
          <cell r="W664" t="str">
            <v>FINANCETRN</v>
          </cell>
          <cell r="AB664" t="str">
            <v>ERR</v>
          </cell>
          <cell r="AC664" t="str">
            <v>ERR</v>
          </cell>
        </row>
        <row r="665">
          <cell r="A665" t="str">
            <v>FINANCE</v>
          </cell>
          <cell r="B665">
            <v>841190</v>
          </cell>
          <cell r="C665">
            <v>0</v>
          </cell>
          <cell r="D665" t="str">
            <v>RNT</v>
          </cell>
          <cell r="E665" t="str">
            <v>FINANCERNT</v>
          </cell>
          <cell r="G665" t="str">
            <v>FINANCE</v>
          </cell>
          <cell r="H665">
            <v>851100</v>
          </cell>
          <cell r="I665">
            <v>2832</v>
          </cell>
          <cell r="J665" t="str">
            <v>ADV</v>
          </cell>
          <cell r="K665" t="str">
            <v>FINANCEADV</v>
          </cell>
          <cell r="O665">
            <v>0</v>
          </cell>
          <cell r="Q665" t="str">
            <v>FINANCETRN</v>
          </cell>
          <cell r="S665" t="str">
            <v>FINANCE</v>
          </cell>
          <cell r="T665">
            <v>805215</v>
          </cell>
          <cell r="U665">
            <v>5050</v>
          </cell>
          <cell r="V665" t="str">
            <v>TRN</v>
          </cell>
          <cell r="W665" t="str">
            <v>FINANCETRN</v>
          </cell>
          <cell r="AB665" t="str">
            <v>ERR</v>
          </cell>
          <cell r="AC665" t="str">
            <v>ERR</v>
          </cell>
        </row>
        <row r="666">
          <cell r="A666" t="str">
            <v>FINANCE</v>
          </cell>
          <cell r="B666">
            <v>841220</v>
          </cell>
          <cell r="C666">
            <v>0</v>
          </cell>
          <cell r="D666" t="str">
            <v>RNT</v>
          </cell>
          <cell r="E666" t="str">
            <v>FINANCERNT</v>
          </cell>
          <cell r="G666" t="str">
            <v>FINANCE</v>
          </cell>
          <cell r="H666">
            <v>851500</v>
          </cell>
          <cell r="I666">
            <v>0</v>
          </cell>
          <cell r="J666" t="str">
            <v>ADV</v>
          </cell>
          <cell r="K666" t="str">
            <v>FINANCEADV</v>
          </cell>
          <cell r="O666">
            <v>5050</v>
          </cell>
          <cell r="Q666" t="str">
            <v>FINANCETRN</v>
          </cell>
          <cell r="S666" t="str">
            <v>FINANCE</v>
          </cell>
          <cell r="T666">
            <v>805300</v>
          </cell>
          <cell r="U666">
            <v>11020</v>
          </cell>
          <cell r="V666" t="str">
            <v>SON</v>
          </cell>
          <cell r="W666" t="str">
            <v>FINANCESON</v>
          </cell>
          <cell r="AB666" t="str">
            <v>ERR</v>
          </cell>
          <cell r="AC666" t="str">
            <v>ERR</v>
          </cell>
        </row>
        <row r="667">
          <cell r="A667" t="str">
            <v>FINANCE</v>
          </cell>
          <cell r="B667">
            <v>841300</v>
          </cell>
          <cell r="C667">
            <v>0</v>
          </cell>
          <cell r="D667" t="str">
            <v>AST</v>
          </cell>
          <cell r="E667" t="str">
            <v>FINANCEAST</v>
          </cell>
          <cell r="G667" t="str">
            <v>FINANCE</v>
          </cell>
          <cell r="H667">
            <v>852000</v>
          </cell>
          <cell r="I667">
            <v>0</v>
          </cell>
          <cell r="J667" t="str">
            <v>ADV</v>
          </cell>
          <cell r="K667" t="str">
            <v>FINANCEADV</v>
          </cell>
          <cell r="O667">
            <v>11020</v>
          </cell>
          <cell r="Q667" t="str">
            <v>FINANCESON</v>
          </cell>
          <cell r="S667" t="str">
            <v>FINANCE</v>
          </cell>
          <cell r="T667">
            <v>805325</v>
          </cell>
          <cell r="U667">
            <v>0</v>
          </cell>
          <cell r="V667" t="str">
            <v>SON</v>
          </cell>
          <cell r="W667" t="str">
            <v>FINANCESON</v>
          </cell>
          <cell r="AB667" t="str">
            <v>ERR</v>
          </cell>
          <cell r="AC667" t="str">
            <v>ERR</v>
          </cell>
        </row>
        <row r="668">
          <cell r="A668" t="str">
            <v>FINANCE</v>
          </cell>
          <cell r="B668">
            <v>841310</v>
          </cell>
          <cell r="C668">
            <v>0</v>
          </cell>
          <cell r="D668" t="str">
            <v>AST</v>
          </cell>
          <cell r="E668" t="str">
            <v>FINANCEAST</v>
          </cell>
          <cell r="G668" t="str">
            <v>FINANCE</v>
          </cell>
          <cell r="H668">
            <v>852500</v>
          </cell>
          <cell r="I668">
            <v>0</v>
          </cell>
          <cell r="J668" t="str">
            <v>ADV</v>
          </cell>
          <cell r="K668" t="str">
            <v>FINANCEADV</v>
          </cell>
          <cell r="O668">
            <v>0</v>
          </cell>
          <cell r="Q668" t="str">
            <v>FINANCESON</v>
          </cell>
          <cell r="S668" t="str">
            <v>FINANCE</v>
          </cell>
          <cell r="T668">
            <v>805345</v>
          </cell>
          <cell r="U668">
            <v>0</v>
          </cell>
          <cell r="V668" t="str">
            <v>SON</v>
          </cell>
          <cell r="W668" t="str">
            <v>FINANCESON</v>
          </cell>
          <cell r="AB668" t="str">
            <v>ERR</v>
          </cell>
          <cell r="AC668" t="str">
            <v>ERR</v>
          </cell>
        </row>
        <row r="669">
          <cell r="A669" t="str">
            <v>FINANCE</v>
          </cell>
          <cell r="B669">
            <v>842200</v>
          </cell>
          <cell r="C669">
            <v>8353.2800000000007</v>
          </cell>
          <cell r="D669" t="str">
            <v>AST</v>
          </cell>
          <cell r="E669" t="str">
            <v>FINANCEAST</v>
          </cell>
          <cell r="G669" t="str">
            <v>FINANCE</v>
          </cell>
          <cell r="H669">
            <v>861090</v>
          </cell>
          <cell r="I669">
            <v>0</v>
          </cell>
          <cell r="J669" t="str">
            <v>IT</v>
          </cell>
          <cell r="K669" t="str">
            <v>FINANCEIT</v>
          </cell>
          <cell r="O669">
            <v>0</v>
          </cell>
          <cell r="Q669" t="str">
            <v>FINANCESON</v>
          </cell>
          <cell r="S669" t="str">
            <v>FINANCE</v>
          </cell>
          <cell r="T669">
            <v>805390</v>
          </cell>
          <cell r="U669">
            <v>0</v>
          </cell>
          <cell r="V669" t="str">
            <v>SON</v>
          </cell>
          <cell r="W669" t="str">
            <v>FINANCESON</v>
          </cell>
          <cell r="AB669" t="str">
            <v>ERR</v>
          </cell>
          <cell r="AC669" t="str">
            <v>ERR</v>
          </cell>
        </row>
        <row r="670">
          <cell r="A670" t="str">
            <v>FINANCE</v>
          </cell>
          <cell r="B670">
            <v>842300</v>
          </cell>
          <cell r="C670">
            <v>1242.3900000000001</v>
          </cell>
          <cell r="D670" t="str">
            <v>AST</v>
          </cell>
          <cell r="E670" t="str">
            <v>FINANCEAST</v>
          </cell>
          <cell r="G670" t="str">
            <v>FINANCE</v>
          </cell>
          <cell r="H670">
            <v>862060</v>
          </cell>
          <cell r="I670">
            <v>26148</v>
          </cell>
          <cell r="J670" t="str">
            <v>IT</v>
          </cell>
          <cell r="K670" t="str">
            <v>FINANCEIT</v>
          </cell>
          <cell r="O670">
            <v>0</v>
          </cell>
          <cell r="Q670" t="str">
            <v>FINANCESON</v>
          </cell>
          <cell r="S670" t="str">
            <v>FINANCE</v>
          </cell>
          <cell r="T670">
            <v>831000</v>
          </cell>
          <cell r="U670">
            <v>3420</v>
          </cell>
          <cell r="V670" t="str">
            <v>ENT</v>
          </cell>
          <cell r="W670" t="str">
            <v>FINANCEENT</v>
          </cell>
          <cell r="AB670" t="str">
            <v>ERR</v>
          </cell>
          <cell r="AC670" t="str">
            <v>ERR</v>
          </cell>
        </row>
        <row r="671">
          <cell r="A671" t="str">
            <v>FINANCE</v>
          </cell>
          <cell r="B671">
            <v>842500</v>
          </cell>
          <cell r="C671">
            <v>0</v>
          </cell>
          <cell r="D671" t="str">
            <v>RNT</v>
          </cell>
          <cell r="E671" t="str">
            <v>FINANCERNT</v>
          </cell>
          <cell r="G671" t="str">
            <v>FINANCE</v>
          </cell>
          <cell r="H671">
            <v>862070</v>
          </cell>
          <cell r="I671">
            <v>3332</v>
          </cell>
          <cell r="J671" t="str">
            <v>IT</v>
          </cell>
          <cell r="K671" t="str">
            <v>FINANCEIT</v>
          </cell>
          <cell r="O671">
            <v>4420</v>
          </cell>
          <cell r="Q671" t="str">
            <v>FINANCEENT</v>
          </cell>
          <cell r="S671" t="str">
            <v>FINANCE</v>
          </cell>
          <cell r="T671">
            <v>831210</v>
          </cell>
          <cell r="U671">
            <v>9500</v>
          </cell>
          <cell r="V671" t="str">
            <v>ENT</v>
          </cell>
          <cell r="W671" t="str">
            <v>FINANCEENT</v>
          </cell>
          <cell r="AB671" t="str">
            <v>ERR</v>
          </cell>
          <cell r="AC671" t="str">
            <v>ERR</v>
          </cell>
        </row>
        <row r="672">
          <cell r="A672" t="str">
            <v>FINANCE</v>
          </cell>
          <cell r="B672">
            <v>843410</v>
          </cell>
          <cell r="C672">
            <v>47556.480000000003</v>
          </cell>
          <cell r="D672" t="str">
            <v>RNN</v>
          </cell>
          <cell r="E672" t="str">
            <v>FINANCERNN</v>
          </cell>
          <cell r="G672" t="str">
            <v>FINANCE</v>
          </cell>
          <cell r="H672">
            <v>863450</v>
          </cell>
          <cell r="I672">
            <v>0</v>
          </cell>
          <cell r="J672" t="str">
            <v>IT</v>
          </cell>
          <cell r="K672" t="str">
            <v>FINANCEIT</v>
          </cell>
          <cell r="O672">
            <v>3800</v>
          </cell>
          <cell r="Q672" t="str">
            <v>FINANCEENT</v>
          </cell>
          <cell r="S672" t="str">
            <v>FINANCE</v>
          </cell>
          <cell r="T672">
            <v>831310</v>
          </cell>
          <cell r="U672">
            <v>0</v>
          </cell>
          <cell r="V672" t="str">
            <v>ENT</v>
          </cell>
          <cell r="W672" t="str">
            <v>FINANCEENT</v>
          </cell>
          <cell r="AB672" t="str">
            <v>ERR</v>
          </cell>
          <cell r="AC672" t="str">
            <v>ERR</v>
          </cell>
        </row>
        <row r="673">
          <cell r="A673" t="str">
            <v>FINANCE</v>
          </cell>
          <cell r="B673">
            <v>843600</v>
          </cell>
          <cell r="C673">
            <v>2439.75</v>
          </cell>
          <cell r="D673" t="str">
            <v>RNT</v>
          </cell>
          <cell r="E673" t="str">
            <v>FINANCERNT</v>
          </cell>
          <cell r="G673" t="str">
            <v>FINANCE</v>
          </cell>
          <cell r="H673">
            <v>863500</v>
          </cell>
          <cell r="I673">
            <v>0</v>
          </cell>
          <cell r="J673" t="str">
            <v>IT</v>
          </cell>
          <cell r="K673" t="str">
            <v>FINANCEIT</v>
          </cell>
          <cell r="O673">
            <v>0</v>
          </cell>
          <cell r="Q673" t="str">
            <v>FINANCEENT</v>
          </cell>
          <cell r="S673" t="str">
            <v>FINANCE</v>
          </cell>
          <cell r="T673">
            <v>831315</v>
          </cell>
          <cell r="U673">
            <v>0</v>
          </cell>
          <cell r="V673" t="str">
            <v>ENT</v>
          </cell>
          <cell r="W673" t="str">
            <v>FINANCEENT</v>
          </cell>
          <cell r="AB673" t="str">
            <v>ERR</v>
          </cell>
          <cell r="AC673" t="str">
            <v>ERR</v>
          </cell>
        </row>
        <row r="674">
          <cell r="A674" t="str">
            <v>FINANCE</v>
          </cell>
          <cell r="B674">
            <v>843640</v>
          </cell>
          <cell r="C674">
            <v>0</v>
          </cell>
          <cell r="D674" t="str">
            <v>AST</v>
          </cell>
          <cell r="E674" t="str">
            <v>FINANCEAST</v>
          </cell>
          <cell r="G674" t="str">
            <v>FINANCE</v>
          </cell>
          <cell r="H674">
            <v>863700</v>
          </cell>
          <cell r="I674">
            <v>0</v>
          </cell>
          <cell r="J674" t="str">
            <v>IT</v>
          </cell>
          <cell r="K674" t="str">
            <v>FINANCEIT</v>
          </cell>
          <cell r="O674">
            <v>0</v>
          </cell>
          <cell r="Q674" t="str">
            <v>FINANCEENT</v>
          </cell>
          <cell r="S674" t="str">
            <v>FINANCE</v>
          </cell>
          <cell r="T674">
            <v>831405</v>
          </cell>
          <cell r="U674">
            <v>0</v>
          </cell>
          <cell r="V674" t="str">
            <v>ENT</v>
          </cell>
          <cell r="W674" t="str">
            <v>FINANCEENT</v>
          </cell>
          <cell r="AB674" t="str">
            <v>ERR</v>
          </cell>
          <cell r="AC674" t="str">
            <v>ERR</v>
          </cell>
        </row>
        <row r="675">
          <cell r="A675" t="str">
            <v>FINANCE</v>
          </cell>
          <cell r="B675">
            <v>843810</v>
          </cell>
          <cell r="C675">
            <v>976.76</v>
          </cell>
          <cell r="D675" t="str">
            <v>RNT</v>
          </cell>
          <cell r="E675" t="str">
            <v>FINANCERNT</v>
          </cell>
          <cell r="G675" t="str">
            <v>FINANCE</v>
          </cell>
          <cell r="H675">
            <v>863710</v>
          </cell>
          <cell r="I675">
            <v>0</v>
          </cell>
          <cell r="J675" t="str">
            <v>IT</v>
          </cell>
          <cell r="K675" t="str">
            <v>FINANCEIT</v>
          </cell>
          <cell r="O675">
            <v>1500</v>
          </cell>
          <cell r="Q675" t="str">
            <v>FINANCEENT</v>
          </cell>
          <cell r="S675" t="str">
            <v>FINANCE</v>
          </cell>
          <cell r="T675">
            <v>831900</v>
          </cell>
          <cell r="U675">
            <v>8580</v>
          </cell>
          <cell r="V675" t="str">
            <v>ENT</v>
          </cell>
          <cell r="W675" t="str">
            <v>FINANCEENT</v>
          </cell>
          <cell r="AB675" t="str">
            <v>ERR</v>
          </cell>
          <cell r="AC675" t="str">
            <v>ERR</v>
          </cell>
        </row>
        <row r="676">
          <cell r="A676" t="str">
            <v>FINANCE</v>
          </cell>
          <cell r="B676">
            <v>844000</v>
          </cell>
          <cell r="C676">
            <v>235.99</v>
          </cell>
          <cell r="D676" t="str">
            <v>RNT</v>
          </cell>
          <cell r="E676" t="str">
            <v>FINANCERNT</v>
          </cell>
          <cell r="G676" t="str">
            <v>FINANCE</v>
          </cell>
          <cell r="H676">
            <v>863900</v>
          </cell>
          <cell r="I676">
            <v>500</v>
          </cell>
          <cell r="J676" t="str">
            <v>IT</v>
          </cell>
          <cell r="K676" t="str">
            <v>FINANCEIT</v>
          </cell>
          <cell r="O676">
            <v>8580</v>
          </cell>
          <cell r="Q676" t="str">
            <v>FINANCEENT</v>
          </cell>
          <cell r="S676" t="str">
            <v>FINANCE</v>
          </cell>
          <cell r="T676">
            <v>833000</v>
          </cell>
          <cell r="U676">
            <v>45200</v>
          </cell>
          <cell r="V676" t="str">
            <v>TRA</v>
          </cell>
          <cell r="W676" t="str">
            <v>FINANCETRA</v>
          </cell>
          <cell r="AB676" t="str">
            <v>ERR</v>
          </cell>
          <cell r="AC676" t="str">
            <v>ERR</v>
          </cell>
        </row>
        <row r="677">
          <cell r="A677" t="str">
            <v>FINANCE</v>
          </cell>
          <cell r="B677">
            <v>847200</v>
          </cell>
          <cell r="C677">
            <v>6255.66</v>
          </cell>
          <cell r="D677" t="str">
            <v>AST</v>
          </cell>
          <cell r="E677" t="str">
            <v>FINANCEAST</v>
          </cell>
          <cell r="G677" t="str">
            <v>FINANCE</v>
          </cell>
          <cell r="H677">
            <v>866110</v>
          </cell>
          <cell r="I677">
            <v>668</v>
          </cell>
          <cell r="J677" t="str">
            <v>COM</v>
          </cell>
          <cell r="K677" t="str">
            <v>FINANCECOM</v>
          </cell>
          <cell r="O677">
            <v>51000</v>
          </cell>
          <cell r="Q677" t="str">
            <v>FINANCETRA</v>
          </cell>
          <cell r="S677" t="str">
            <v>FINANCE</v>
          </cell>
          <cell r="T677">
            <v>833010</v>
          </cell>
          <cell r="U677">
            <v>0</v>
          </cell>
          <cell r="V677" t="str">
            <v>TRA</v>
          </cell>
          <cell r="W677" t="str">
            <v>FINANCETRA</v>
          </cell>
          <cell r="AB677" t="str">
            <v>ERR</v>
          </cell>
          <cell r="AC677" t="str">
            <v>ERR</v>
          </cell>
        </row>
        <row r="678">
          <cell r="A678" t="str">
            <v>FINANCE</v>
          </cell>
          <cell r="B678">
            <v>847300</v>
          </cell>
          <cell r="C678">
            <v>330.32</v>
          </cell>
          <cell r="D678" t="str">
            <v>AST</v>
          </cell>
          <cell r="E678" t="str">
            <v>FINANCEAST</v>
          </cell>
          <cell r="G678" t="str">
            <v>FINANCE</v>
          </cell>
          <cell r="H678">
            <v>866120</v>
          </cell>
          <cell r="I678">
            <v>8008</v>
          </cell>
          <cell r="J678" t="str">
            <v>COM</v>
          </cell>
          <cell r="K678" t="str">
            <v>FINANCECOM</v>
          </cell>
          <cell r="O678">
            <v>0</v>
          </cell>
          <cell r="Q678" t="str">
            <v>FINANCETRA</v>
          </cell>
          <cell r="S678" t="str">
            <v>FINANCE</v>
          </cell>
          <cell r="T678">
            <v>833020</v>
          </cell>
          <cell r="U678">
            <v>0</v>
          </cell>
          <cell r="V678" t="str">
            <v>TRA</v>
          </cell>
          <cell r="W678" t="str">
            <v>FINANCETRA</v>
          </cell>
          <cell r="AB678" t="str">
            <v>ERR</v>
          </cell>
          <cell r="AC678" t="str">
            <v>ERR</v>
          </cell>
        </row>
        <row r="679">
          <cell r="A679" t="str">
            <v>FINANCE</v>
          </cell>
          <cell r="B679">
            <v>847500</v>
          </cell>
          <cell r="C679">
            <v>0</v>
          </cell>
          <cell r="D679" t="str">
            <v>AST</v>
          </cell>
          <cell r="E679" t="str">
            <v>FINANCEAST</v>
          </cell>
          <cell r="G679" t="str">
            <v>FINANCE</v>
          </cell>
          <cell r="H679">
            <v>866420</v>
          </cell>
          <cell r="I679">
            <v>0</v>
          </cell>
          <cell r="J679" t="str">
            <v>NMC</v>
          </cell>
          <cell r="K679" t="str">
            <v>FINANCENMC</v>
          </cell>
          <cell r="O679">
            <v>0</v>
          </cell>
          <cell r="Q679" t="str">
            <v>FINANCETRA</v>
          </cell>
          <cell r="S679" t="str">
            <v>FINANCE</v>
          </cell>
          <cell r="T679">
            <v>833250</v>
          </cell>
          <cell r="U679">
            <v>0</v>
          </cell>
          <cell r="V679" t="str">
            <v>TRA</v>
          </cell>
          <cell r="W679" t="str">
            <v>FINANCETRA</v>
          </cell>
          <cell r="AB679" t="str">
            <v>ERR</v>
          </cell>
          <cell r="AC679" t="str">
            <v>ERR</v>
          </cell>
        </row>
        <row r="680">
          <cell r="A680" t="str">
            <v>FINANCE</v>
          </cell>
          <cell r="B680">
            <v>848000</v>
          </cell>
          <cell r="C680">
            <v>0</v>
          </cell>
          <cell r="D680" t="str">
            <v>AST</v>
          </cell>
          <cell r="E680" t="str">
            <v>FINANCEAST</v>
          </cell>
          <cell r="G680" t="str">
            <v>FINANCE</v>
          </cell>
          <cell r="H680">
            <v>866600</v>
          </cell>
          <cell r="I680">
            <v>0</v>
          </cell>
          <cell r="J680" t="str">
            <v>ICH</v>
          </cell>
          <cell r="K680" t="str">
            <v>FINANCEICH</v>
          </cell>
          <cell r="O680">
            <v>0</v>
          </cell>
          <cell r="Q680" t="str">
            <v>FINANCETRA</v>
          </cell>
          <cell r="S680" t="str">
            <v>FINANCE</v>
          </cell>
          <cell r="T680">
            <v>833500</v>
          </cell>
          <cell r="U680">
            <v>16800</v>
          </cell>
          <cell r="V680" t="str">
            <v>TRA</v>
          </cell>
          <cell r="W680" t="str">
            <v>FINANCETRA</v>
          </cell>
          <cell r="AB680" t="str">
            <v>ERR</v>
          </cell>
          <cell r="AC680" t="str">
            <v>ERR</v>
          </cell>
        </row>
        <row r="681">
          <cell r="A681" t="str">
            <v>FINANCE</v>
          </cell>
          <cell r="B681">
            <v>849000</v>
          </cell>
          <cell r="C681">
            <v>1814.17</v>
          </cell>
          <cell r="D681" t="str">
            <v>AST</v>
          </cell>
          <cell r="E681" t="str">
            <v>FINANCEAST</v>
          </cell>
          <cell r="G681" t="str">
            <v>FINANCE</v>
          </cell>
          <cell r="H681">
            <v>867060</v>
          </cell>
          <cell r="I681">
            <v>3632</v>
          </cell>
          <cell r="J681" t="str">
            <v>IT</v>
          </cell>
          <cell r="K681" t="str">
            <v>FINANCEIT</v>
          </cell>
          <cell r="O681">
            <v>19044</v>
          </cell>
          <cell r="Q681" t="str">
            <v>FINANCETRA</v>
          </cell>
          <cell r="S681" t="str">
            <v>FINANCE</v>
          </cell>
          <cell r="T681">
            <v>833510</v>
          </cell>
          <cell r="U681">
            <v>0</v>
          </cell>
          <cell r="V681" t="str">
            <v>TRA</v>
          </cell>
          <cell r="W681" t="str">
            <v>FINANCETRA</v>
          </cell>
          <cell r="AB681" t="str">
            <v>ERR</v>
          </cell>
          <cell r="AC681" t="str">
            <v>ERR</v>
          </cell>
        </row>
        <row r="682">
          <cell r="A682" t="str">
            <v>FINANCE</v>
          </cell>
          <cell r="B682">
            <v>851000</v>
          </cell>
          <cell r="C682">
            <v>10.67</v>
          </cell>
          <cell r="D682" t="str">
            <v>ADV</v>
          </cell>
          <cell r="E682" t="str">
            <v>FINANCEADV</v>
          </cell>
          <cell r="G682" t="str">
            <v>FINANCE</v>
          </cell>
          <cell r="H682">
            <v>867870</v>
          </cell>
          <cell r="I682">
            <v>668</v>
          </cell>
          <cell r="J682" t="str">
            <v>IT</v>
          </cell>
          <cell r="K682" t="str">
            <v>FINANCEIT</v>
          </cell>
          <cell r="O682">
            <v>0</v>
          </cell>
          <cell r="Q682" t="str">
            <v>FINANCETRA</v>
          </cell>
          <cell r="S682" t="str">
            <v>FINANCE</v>
          </cell>
          <cell r="T682">
            <v>834710</v>
          </cell>
          <cell r="U682">
            <v>0</v>
          </cell>
          <cell r="V682" t="str">
            <v>TRA</v>
          </cell>
          <cell r="W682" t="str">
            <v>FINANCETRA</v>
          </cell>
          <cell r="AB682" t="str">
            <v>ERR</v>
          </cell>
          <cell r="AC682" t="str">
            <v>ERR</v>
          </cell>
        </row>
        <row r="683">
          <cell r="A683" t="str">
            <v>FINANCE</v>
          </cell>
          <cell r="B683">
            <v>851500</v>
          </cell>
          <cell r="C683">
            <v>0</v>
          </cell>
          <cell r="D683" t="str">
            <v>ADV</v>
          </cell>
          <cell r="E683" t="str">
            <v>FINANCEADV</v>
          </cell>
          <cell r="G683" t="str">
            <v>FINANCE</v>
          </cell>
          <cell r="H683">
            <v>871000</v>
          </cell>
          <cell r="I683">
            <v>6664</v>
          </cell>
          <cell r="J683" t="str">
            <v>CON</v>
          </cell>
          <cell r="K683" t="str">
            <v>FINANCECON</v>
          </cell>
          <cell r="O683">
            <v>0</v>
          </cell>
          <cell r="Q683" t="str">
            <v>FINANCETRA</v>
          </cell>
          <cell r="S683" t="str">
            <v>FINANCE</v>
          </cell>
          <cell r="T683">
            <v>837000</v>
          </cell>
          <cell r="U683">
            <v>0</v>
          </cell>
          <cell r="V683" t="str">
            <v>SON</v>
          </cell>
          <cell r="W683" t="str">
            <v>FINANCESON</v>
          </cell>
          <cell r="AB683" t="str">
            <v>ERR</v>
          </cell>
          <cell r="AC683" t="str">
            <v>ERR</v>
          </cell>
        </row>
        <row r="684">
          <cell r="A684" t="str">
            <v>FINANCE</v>
          </cell>
          <cell r="B684">
            <v>852000</v>
          </cell>
          <cell r="C684">
            <v>0</v>
          </cell>
          <cell r="D684" t="str">
            <v>ADV</v>
          </cell>
          <cell r="E684" t="str">
            <v>FINANCEADV</v>
          </cell>
          <cell r="G684" t="str">
            <v>FINANCE</v>
          </cell>
          <cell r="H684">
            <v>871800</v>
          </cell>
          <cell r="I684">
            <v>0</v>
          </cell>
          <cell r="J684" t="str">
            <v>LEG</v>
          </cell>
          <cell r="K684" t="str">
            <v>FINANCELEG</v>
          </cell>
          <cell r="O684">
            <v>0</v>
          </cell>
          <cell r="Q684" t="str">
            <v>FINANCESON</v>
          </cell>
          <cell r="S684" t="str">
            <v>FINANCE</v>
          </cell>
          <cell r="T684">
            <v>839010</v>
          </cell>
          <cell r="U684">
            <v>800</v>
          </cell>
          <cell r="V684" t="str">
            <v>SON</v>
          </cell>
          <cell r="W684" t="str">
            <v>FINANCESON</v>
          </cell>
          <cell r="AB684" t="str">
            <v>ERR</v>
          </cell>
          <cell r="AC684" t="str">
            <v>ERR</v>
          </cell>
        </row>
        <row r="685">
          <cell r="A685" t="str">
            <v>FINANCE</v>
          </cell>
          <cell r="B685">
            <v>852400</v>
          </cell>
          <cell r="C685">
            <v>0</v>
          </cell>
          <cell r="D685" t="str">
            <v>ADV</v>
          </cell>
          <cell r="E685" t="str">
            <v>FINANCEADV</v>
          </cell>
          <cell r="G685" t="str">
            <v>FINANCE</v>
          </cell>
          <cell r="H685">
            <v>871820</v>
          </cell>
          <cell r="I685">
            <v>0</v>
          </cell>
          <cell r="J685" t="str">
            <v>LEG</v>
          </cell>
          <cell r="K685" t="str">
            <v>FINANCELEG</v>
          </cell>
          <cell r="O685">
            <v>800</v>
          </cell>
          <cell r="Q685" t="str">
            <v>FINANCESON</v>
          </cell>
          <cell r="S685" t="str">
            <v>FINANCE</v>
          </cell>
          <cell r="T685">
            <v>839020</v>
          </cell>
          <cell r="U685">
            <v>2000</v>
          </cell>
          <cell r="V685" t="str">
            <v>SON</v>
          </cell>
          <cell r="W685" t="str">
            <v>FINANCESON</v>
          </cell>
          <cell r="AB685" t="str">
            <v>ERR</v>
          </cell>
          <cell r="AC685" t="str">
            <v>ERR</v>
          </cell>
        </row>
        <row r="686">
          <cell r="A686" t="str">
            <v>FINANCE</v>
          </cell>
          <cell r="B686">
            <v>852420</v>
          </cell>
          <cell r="C686">
            <v>0</v>
          </cell>
          <cell r="D686" t="str">
            <v>ADV</v>
          </cell>
          <cell r="E686" t="str">
            <v>FINANCEADV</v>
          </cell>
          <cell r="G686" t="str">
            <v>FINANCE</v>
          </cell>
          <cell r="H686">
            <v>871840</v>
          </cell>
          <cell r="I686">
            <v>5000</v>
          </cell>
          <cell r="J686" t="str">
            <v>LEG</v>
          </cell>
          <cell r="K686" t="str">
            <v>FINANCELEG</v>
          </cell>
          <cell r="O686">
            <v>2000</v>
          </cell>
          <cell r="Q686" t="str">
            <v>FINANCESON</v>
          </cell>
          <cell r="S686" t="str">
            <v>FINANCE</v>
          </cell>
          <cell r="T686">
            <v>839030</v>
          </cell>
          <cell r="U686">
            <v>2000</v>
          </cell>
          <cell r="V686" t="str">
            <v>SON</v>
          </cell>
          <cell r="W686" t="str">
            <v>FINANCESON</v>
          </cell>
          <cell r="AB686" t="str">
            <v>ERR</v>
          </cell>
          <cell r="AC686" t="str">
            <v>ERR</v>
          </cell>
        </row>
        <row r="687">
          <cell r="A687" t="str">
            <v>FINANCE</v>
          </cell>
          <cell r="B687">
            <v>853010</v>
          </cell>
          <cell r="C687">
            <v>0</v>
          </cell>
          <cell r="D687" t="str">
            <v>ADV</v>
          </cell>
          <cell r="E687" t="str">
            <v>FINANCEADV</v>
          </cell>
          <cell r="G687" t="str">
            <v>FINANCE</v>
          </cell>
          <cell r="H687">
            <v>871900</v>
          </cell>
          <cell r="I687">
            <v>88336</v>
          </cell>
          <cell r="J687" t="str">
            <v>AUD</v>
          </cell>
          <cell r="K687" t="str">
            <v>FINANCEAUD</v>
          </cell>
          <cell r="O687">
            <v>2000</v>
          </cell>
          <cell r="Q687" t="str">
            <v>FINANCESON</v>
          </cell>
          <cell r="S687" t="str">
            <v>FINANCE</v>
          </cell>
          <cell r="T687">
            <v>839040</v>
          </cell>
          <cell r="U687">
            <v>5000</v>
          </cell>
          <cell r="V687" t="str">
            <v>SON</v>
          </cell>
          <cell r="W687" t="str">
            <v>FINANCESON</v>
          </cell>
          <cell r="AB687" t="str">
            <v>ERR</v>
          </cell>
          <cell r="AC687" t="str">
            <v>ERR</v>
          </cell>
        </row>
        <row r="688">
          <cell r="A688" t="str">
            <v>FINANCE</v>
          </cell>
          <cell r="B688">
            <v>862060</v>
          </cell>
          <cell r="C688">
            <v>21263.75</v>
          </cell>
          <cell r="D688" t="str">
            <v>IT</v>
          </cell>
          <cell r="E688" t="str">
            <v>FINANCEIT</v>
          </cell>
          <cell r="G688" t="str">
            <v>FINANCE</v>
          </cell>
          <cell r="H688">
            <v>872785</v>
          </cell>
          <cell r="I688">
            <v>0</v>
          </cell>
          <cell r="J688" t="str">
            <v>BUS</v>
          </cell>
          <cell r="K688" t="str">
            <v>FINANCEBUS</v>
          </cell>
          <cell r="O688">
            <v>5000</v>
          </cell>
          <cell r="Q688" t="str">
            <v>FINANCESON</v>
          </cell>
          <cell r="S688" t="str">
            <v>FINANCE</v>
          </cell>
          <cell r="T688">
            <v>839050</v>
          </cell>
          <cell r="U688">
            <v>14000</v>
          </cell>
          <cell r="V688" t="str">
            <v>SON</v>
          </cell>
          <cell r="W688" t="str">
            <v>FINANCESON</v>
          </cell>
          <cell r="AB688" t="str">
            <v>ERR</v>
          </cell>
          <cell r="AC688" t="str">
            <v>ERR</v>
          </cell>
        </row>
        <row r="689">
          <cell r="A689" t="str">
            <v>FINANCE</v>
          </cell>
          <cell r="B689">
            <v>862070</v>
          </cell>
          <cell r="C689">
            <v>17052.080000000002</v>
          </cell>
          <cell r="D689" t="str">
            <v>IT</v>
          </cell>
          <cell r="E689" t="str">
            <v>FINANCEIT</v>
          </cell>
          <cell r="G689" t="str">
            <v>FINANCE</v>
          </cell>
          <cell r="H689">
            <v>873105</v>
          </cell>
          <cell r="I689">
            <v>1332</v>
          </cell>
          <cell r="J689" t="str">
            <v>OTH</v>
          </cell>
          <cell r="K689" t="str">
            <v>FINANCEOTH</v>
          </cell>
          <cell r="O689">
            <v>14000</v>
          </cell>
          <cell r="Q689" t="str">
            <v>FINANCESON</v>
          </cell>
          <cell r="S689" t="str">
            <v>FINANCE</v>
          </cell>
          <cell r="T689">
            <v>839070</v>
          </cell>
          <cell r="U689">
            <v>0</v>
          </cell>
          <cell r="V689" t="str">
            <v>SON</v>
          </cell>
          <cell r="W689" t="str">
            <v>FINANCESON</v>
          </cell>
          <cell r="AB689" t="str">
            <v>ERR</v>
          </cell>
          <cell r="AC689" t="str">
            <v>ERR</v>
          </cell>
        </row>
        <row r="690">
          <cell r="A690" t="str">
            <v>FINANCE</v>
          </cell>
          <cell r="B690">
            <v>863450</v>
          </cell>
          <cell r="C690">
            <v>0</v>
          </cell>
          <cell r="D690" t="str">
            <v>IT</v>
          </cell>
          <cell r="E690" t="str">
            <v>FINANCEIT</v>
          </cell>
          <cell r="G690" t="str">
            <v>FINANCE</v>
          </cell>
          <cell r="H690">
            <v>873110</v>
          </cell>
          <cell r="I690">
            <v>332</v>
          </cell>
          <cell r="J690" t="str">
            <v>OTH</v>
          </cell>
          <cell r="K690" t="str">
            <v>FINANCEOTH</v>
          </cell>
          <cell r="O690">
            <v>0</v>
          </cell>
          <cell r="Q690" t="str">
            <v>FINANCESON</v>
          </cell>
          <cell r="S690" t="str">
            <v>FINANCE</v>
          </cell>
          <cell r="T690">
            <v>839090</v>
          </cell>
          <cell r="U690">
            <v>15000</v>
          </cell>
          <cell r="V690" t="str">
            <v>SON</v>
          </cell>
          <cell r="W690" t="str">
            <v>FINANCESON</v>
          </cell>
          <cell r="AB690" t="str">
            <v>ERR</v>
          </cell>
          <cell r="AC690" t="str">
            <v>ERR</v>
          </cell>
        </row>
        <row r="691">
          <cell r="A691" t="str">
            <v>FINANCE</v>
          </cell>
          <cell r="B691">
            <v>863500</v>
          </cell>
          <cell r="C691">
            <v>44899.91</v>
          </cell>
          <cell r="D691" t="str">
            <v>IT</v>
          </cell>
          <cell r="E691" t="str">
            <v>FINANCEIT</v>
          </cell>
          <cell r="G691" t="str">
            <v>FINANCE</v>
          </cell>
          <cell r="H691">
            <v>873310</v>
          </cell>
          <cell r="I691">
            <v>0</v>
          </cell>
          <cell r="J691" t="str">
            <v>OTH</v>
          </cell>
          <cell r="K691" t="str">
            <v>FINANCEOTH</v>
          </cell>
          <cell r="O691">
            <v>15000</v>
          </cell>
          <cell r="Q691" t="str">
            <v>FINANCESON</v>
          </cell>
          <cell r="S691" t="str">
            <v>FINANCE</v>
          </cell>
          <cell r="T691">
            <v>841100</v>
          </cell>
          <cell r="U691">
            <v>266500</v>
          </cell>
          <cell r="V691" t="str">
            <v>RNT</v>
          </cell>
          <cell r="W691" t="str">
            <v>FINANCERNT</v>
          </cell>
          <cell r="AB691" t="str">
            <v>ERR</v>
          </cell>
          <cell r="AC691" t="str">
            <v>ERR</v>
          </cell>
        </row>
        <row r="692">
          <cell r="A692" t="str">
            <v>FINANCE</v>
          </cell>
          <cell r="B692">
            <v>863700</v>
          </cell>
          <cell r="C692">
            <v>0</v>
          </cell>
          <cell r="D692" t="str">
            <v>IT</v>
          </cell>
          <cell r="E692" t="str">
            <v>FINANCEIT</v>
          </cell>
          <cell r="G692" t="str">
            <v>FINANCE</v>
          </cell>
          <cell r="H692">
            <v>873320</v>
          </cell>
          <cell r="I692">
            <v>10652</v>
          </cell>
          <cell r="J692" t="str">
            <v>OTH</v>
          </cell>
          <cell r="K692" t="str">
            <v>FINANCEOTH</v>
          </cell>
          <cell r="O692">
            <v>0</v>
          </cell>
          <cell r="Q692" t="str">
            <v>FINANCERNT</v>
          </cell>
          <cell r="S692" t="str">
            <v>FINANCE</v>
          </cell>
          <cell r="T692">
            <v>841110</v>
          </cell>
          <cell r="U692">
            <v>0</v>
          </cell>
          <cell r="V692" t="str">
            <v>RNT</v>
          </cell>
          <cell r="W692" t="str">
            <v>FINANCERNT</v>
          </cell>
          <cell r="AB692" t="str">
            <v>ERR</v>
          </cell>
          <cell r="AC692" t="str">
            <v>ERR</v>
          </cell>
        </row>
        <row r="693">
          <cell r="A693" t="str">
            <v>FINANCE</v>
          </cell>
          <cell r="B693">
            <v>863710</v>
          </cell>
          <cell r="C693">
            <v>500</v>
          </cell>
          <cell r="D693" t="str">
            <v>IT</v>
          </cell>
          <cell r="E693" t="str">
            <v>FINANCEIT</v>
          </cell>
          <cell r="G693" t="str">
            <v>FINANCE</v>
          </cell>
          <cell r="H693">
            <v>873380</v>
          </cell>
          <cell r="I693">
            <v>668</v>
          </cell>
          <cell r="J693" t="str">
            <v>OTH</v>
          </cell>
          <cell r="K693" t="str">
            <v>FINANCEOTH</v>
          </cell>
          <cell r="O693">
            <v>0</v>
          </cell>
          <cell r="Q693" t="str">
            <v>FINANCERNT</v>
          </cell>
          <cell r="S693" t="str">
            <v>FINANCE</v>
          </cell>
          <cell r="T693">
            <v>841190</v>
          </cell>
          <cell r="U693">
            <v>-123027</v>
          </cell>
          <cell r="V693" t="str">
            <v>RNT</v>
          </cell>
          <cell r="W693" t="str">
            <v>FINANCERNT</v>
          </cell>
          <cell r="AB693" t="str">
            <v>ERR</v>
          </cell>
          <cell r="AC693" t="str">
            <v>ERR</v>
          </cell>
        </row>
        <row r="694">
          <cell r="A694" t="str">
            <v>FINANCE</v>
          </cell>
          <cell r="B694">
            <v>866110</v>
          </cell>
          <cell r="C694">
            <v>0</v>
          </cell>
          <cell r="D694" t="str">
            <v>COM</v>
          </cell>
          <cell r="E694" t="str">
            <v>FINANCECOM</v>
          </cell>
          <cell r="G694" t="str">
            <v>FINANCE</v>
          </cell>
          <cell r="H694">
            <v>873500</v>
          </cell>
          <cell r="I694">
            <v>0</v>
          </cell>
          <cell r="J694" t="str">
            <v>OTH</v>
          </cell>
          <cell r="K694" t="str">
            <v>FINANCEOTH</v>
          </cell>
          <cell r="O694">
            <v>0</v>
          </cell>
          <cell r="Q694" t="str">
            <v>FINANCEAST</v>
          </cell>
          <cell r="S694" t="str">
            <v>FINANCE</v>
          </cell>
          <cell r="T694">
            <v>841300</v>
          </cell>
          <cell r="U694">
            <v>0</v>
          </cell>
          <cell r="V694" t="str">
            <v>AST</v>
          </cell>
          <cell r="W694" t="str">
            <v>FINANCEAST</v>
          </cell>
          <cell r="AB694" t="str">
            <v>ERR</v>
          </cell>
          <cell r="AC694" t="str">
            <v>ERR</v>
          </cell>
        </row>
        <row r="695">
          <cell r="A695" t="str">
            <v>FINANCE</v>
          </cell>
          <cell r="B695">
            <v>866115</v>
          </cell>
          <cell r="C695">
            <v>1622.51</v>
          </cell>
          <cell r="D695" t="str">
            <v>COM</v>
          </cell>
          <cell r="E695" t="str">
            <v>FINANCECOM</v>
          </cell>
          <cell r="G695" t="str">
            <v>FINANCE</v>
          </cell>
          <cell r="H695">
            <v>873550</v>
          </cell>
          <cell r="I695">
            <v>2500</v>
          </cell>
          <cell r="J695" t="str">
            <v>OTH</v>
          </cell>
          <cell r="K695" t="str">
            <v>FINANCEOTH</v>
          </cell>
          <cell r="O695">
            <v>36393</v>
          </cell>
          <cell r="Q695" t="str">
            <v>FINANCEAST</v>
          </cell>
          <cell r="S695" t="str">
            <v>FINANCE</v>
          </cell>
          <cell r="T695">
            <v>842200</v>
          </cell>
          <cell r="U695">
            <v>36393</v>
          </cell>
          <cell r="V695" t="str">
            <v>AST</v>
          </cell>
          <cell r="W695" t="str">
            <v>FINANCEAST</v>
          </cell>
          <cell r="AB695" t="str">
            <v>ERR</v>
          </cell>
          <cell r="AC695" t="str">
            <v>ERR</v>
          </cell>
        </row>
        <row r="696">
          <cell r="A696" t="str">
            <v>FINANCE</v>
          </cell>
          <cell r="B696">
            <v>866120</v>
          </cell>
          <cell r="C696">
            <v>-74182.13</v>
          </cell>
          <cell r="D696" t="str">
            <v>COM</v>
          </cell>
          <cell r="E696" t="str">
            <v>FINANCECOM</v>
          </cell>
          <cell r="G696" t="str">
            <v>FINANCE</v>
          </cell>
          <cell r="H696">
            <v>873600</v>
          </cell>
          <cell r="I696">
            <v>1332</v>
          </cell>
          <cell r="J696" t="str">
            <v>ENT</v>
          </cell>
          <cell r="K696" t="str">
            <v>FINANCEENT</v>
          </cell>
          <cell r="O696">
            <v>8169</v>
          </cell>
          <cell r="Q696" t="str">
            <v>FINANCEAST</v>
          </cell>
          <cell r="S696" t="str">
            <v>FINANCE</v>
          </cell>
          <cell r="T696">
            <v>842300</v>
          </cell>
          <cell r="U696">
            <v>8169</v>
          </cell>
          <cell r="V696" t="str">
            <v>AST</v>
          </cell>
          <cell r="W696" t="str">
            <v>FINANCEAST</v>
          </cell>
          <cell r="AB696" t="str">
            <v>ERR</v>
          </cell>
          <cell r="AC696" t="str">
            <v>ERR</v>
          </cell>
        </row>
        <row r="697">
          <cell r="A697" t="str">
            <v>FINANCE</v>
          </cell>
          <cell r="B697">
            <v>866420</v>
          </cell>
          <cell r="C697">
            <v>0</v>
          </cell>
          <cell r="D697" t="str">
            <v>NMC</v>
          </cell>
          <cell r="E697" t="str">
            <v>FINANCENMC</v>
          </cell>
          <cell r="G697" t="str">
            <v>FINANCE</v>
          </cell>
          <cell r="H697">
            <v>874000</v>
          </cell>
          <cell r="I697">
            <v>3332</v>
          </cell>
          <cell r="J697" t="str">
            <v>INS</v>
          </cell>
          <cell r="K697" t="str">
            <v>FINANCEINS</v>
          </cell>
          <cell r="O697">
            <v>0</v>
          </cell>
          <cell r="Q697" t="str">
            <v>FINANCERNT</v>
          </cell>
          <cell r="S697" t="str">
            <v>FINANCE</v>
          </cell>
          <cell r="T697">
            <v>842500</v>
          </cell>
          <cell r="U697">
            <v>0</v>
          </cell>
          <cell r="V697" t="str">
            <v>RNT</v>
          </cell>
          <cell r="W697" t="str">
            <v>FINANCERNT</v>
          </cell>
          <cell r="AB697" t="str">
            <v>ERR</v>
          </cell>
          <cell r="AC697" t="str">
            <v>ERR</v>
          </cell>
        </row>
        <row r="698">
          <cell r="A698" t="str">
            <v>FINANCE</v>
          </cell>
          <cell r="B698">
            <v>866600</v>
          </cell>
          <cell r="C698">
            <v>0</v>
          </cell>
          <cell r="D698" t="str">
            <v>ICH</v>
          </cell>
          <cell r="E698" t="str">
            <v>FINANCEICH</v>
          </cell>
          <cell r="G698" t="str">
            <v>FINANCE</v>
          </cell>
          <cell r="H698">
            <v>874100</v>
          </cell>
          <cell r="I698">
            <v>53808</v>
          </cell>
          <cell r="J698" t="str">
            <v>GST</v>
          </cell>
          <cell r="K698" t="str">
            <v>FINANCEGST</v>
          </cell>
          <cell r="O698">
            <v>657463</v>
          </cell>
          <cell r="Q698" t="str">
            <v>FINANCERNN</v>
          </cell>
          <cell r="S698" t="str">
            <v>FINANCE</v>
          </cell>
          <cell r="T698">
            <v>843110</v>
          </cell>
          <cell r="U698">
            <v>22000</v>
          </cell>
          <cell r="V698" t="str">
            <v>RNT</v>
          </cell>
          <cell r="W698" t="str">
            <v>FINANCERNT</v>
          </cell>
          <cell r="AB698" t="str">
            <v>ERR</v>
          </cell>
          <cell r="AC698" t="str">
            <v>ERR</v>
          </cell>
        </row>
        <row r="699">
          <cell r="A699" t="str">
            <v>FINANCE</v>
          </cell>
          <cell r="B699">
            <v>867060</v>
          </cell>
          <cell r="C699">
            <v>3474.93</v>
          </cell>
          <cell r="D699" t="str">
            <v>IT</v>
          </cell>
          <cell r="E699" t="str">
            <v>FINANCEIT</v>
          </cell>
          <cell r="G699" t="str">
            <v>FINANCE</v>
          </cell>
          <cell r="H699">
            <v>874130</v>
          </cell>
          <cell r="I699">
            <v>708</v>
          </cell>
          <cell r="J699" t="str">
            <v>GST</v>
          </cell>
          <cell r="K699" t="str">
            <v>FINANCEGST</v>
          </cell>
          <cell r="O699">
            <v>1250</v>
          </cell>
          <cell r="Q699" t="str">
            <v>FINANCERNT</v>
          </cell>
          <cell r="S699" t="str">
            <v>FINANCE</v>
          </cell>
          <cell r="T699">
            <v>843210</v>
          </cell>
          <cell r="U699">
            <v>22000</v>
          </cell>
          <cell r="V699" t="str">
            <v>RNT</v>
          </cell>
          <cell r="W699" t="str">
            <v>FINANCERNT</v>
          </cell>
          <cell r="AB699" t="str">
            <v>ERR</v>
          </cell>
          <cell r="AC699" t="str">
            <v>ERR</v>
          </cell>
        </row>
        <row r="700">
          <cell r="A700" t="str">
            <v>FINANCE</v>
          </cell>
          <cell r="B700">
            <v>867870</v>
          </cell>
          <cell r="C700">
            <v>3417.88</v>
          </cell>
          <cell r="D700" t="str">
            <v>IT</v>
          </cell>
          <cell r="E700" t="str">
            <v>FINANCEIT</v>
          </cell>
          <cell r="G700" t="str">
            <v>FINANCE</v>
          </cell>
          <cell r="H700">
            <v>875000</v>
          </cell>
          <cell r="I700">
            <v>5000</v>
          </cell>
          <cell r="J700" t="str">
            <v>RNT</v>
          </cell>
          <cell r="K700" t="str">
            <v>FINANCERNT</v>
          </cell>
          <cell r="O700">
            <v>12500</v>
          </cell>
          <cell r="Q700" t="str">
            <v>FINANCEAST</v>
          </cell>
          <cell r="S700" t="str">
            <v>FINANCE</v>
          </cell>
          <cell r="T700">
            <v>843410</v>
          </cell>
          <cell r="U700">
            <v>665463</v>
          </cell>
          <cell r="V700" t="str">
            <v>RNN</v>
          </cell>
          <cell r="W700" t="str">
            <v>FINANCERNN</v>
          </cell>
          <cell r="AB700" t="str">
            <v>ERR</v>
          </cell>
          <cell r="AC700" t="str">
            <v>ERR</v>
          </cell>
        </row>
        <row r="701">
          <cell r="A701" t="str">
            <v>FINANCE</v>
          </cell>
          <cell r="B701">
            <v>871000</v>
          </cell>
          <cell r="C701">
            <v>9309.9599999999991</v>
          </cell>
          <cell r="D701" t="str">
            <v>CON</v>
          </cell>
          <cell r="E701" t="str">
            <v>FINANCECON</v>
          </cell>
          <cell r="G701" t="str">
            <v>FINANCE</v>
          </cell>
          <cell r="H701">
            <v>876000</v>
          </cell>
          <cell r="I701">
            <v>2436</v>
          </cell>
          <cell r="J701" t="str">
            <v>PRI</v>
          </cell>
          <cell r="K701" t="str">
            <v>FINANCEPRI</v>
          </cell>
          <cell r="O701">
            <v>6000</v>
          </cell>
          <cell r="Q701" t="str">
            <v>FINANCERNT</v>
          </cell>
          <cell r="S701" t="str">
            <v>FINANCE</v>
          </cell>
          <cell r="T701">
            <v>843500</v>
          </cell>
          <cell r="U701">
            <v>20000</v>
          </cell>
          <cell r="V701" t="str">
            <v>RNT</v>
          </cell>
          <cell r="W701" t="str">
            <v>FINANCERNT</v>
          </cell>
          <cell r="AB701" t="str">
            <v>ERR</v>
          </cell>
          <cell r="AC701" t="str">
            <v>ERR</v>
          </cell>
        </row>
        <row r="702">
          <cell r="A702" t="str">
            <v>FINANCE</v>
          </cell>
          <cell r="B702">
            <v>871800</v>
          </cell>
          <cell r="C702">
            <v>0</v>
          </cell>
          <cell r="D702" t="str">
            <v>LEG</v>
          </cell>
          <cell r="E702" t="str">
            <v>FINANCELEG</v>
          </cell>
          <cell r="G702" t="str">
            <v>FINANCE</v>
          </cell>
          <cell r="H702">
            <v>876080</v>
          </cell>
          <cell r="I702">
            <v>0</v>
          </cell>
          <cell r="J702" t="str">
            <v>PRI</v>
          </cell>
          <cell r="K702" t="str">
            <v>FINANCEPRI</v>
          </cell>
          <cell r="O702">
            <v>0</v>
          </cell>
          <cell r="Q702" t="str">
            <v>FINANCERNT</v>
          </cell>
          <cell r="S702" t="str">
            <v>FINANCE</v>
          </cell>
          <cell r="T702">
            <v>843600</v>
          </cell>
          <cell r="U702">
            <v>11250</v>
          </cell>
          <cell r="V702" t="str">
            <v>RNT</v>
          </cell>
          <cell r="W702" t="str">
            <v>FINANCERNT</v>
          </cell>
          <cell r="AB702" t="str">
            <v>ERR</v>
          </cell>
          <cell r="AC702" t="str">
            <v>ERR</v>
          </cell>
        </row>
        <row r="703">
          <cell r="A703" t="str">
            <v>FINANCE</v>
          </cell>
          <cell r="B703">
            <v>871820</v>
          </cell>
          <cell r="C703">
            <v>0</v>
          </cell>
          <cell r="D703" t="str">
            <v>LEG</v>
          </cell>
          <cell r="E703" t="str">
            <v>FINANCELEG</v>
          </cell>
          <cell r="G703" t="str">
            <v>FINANCE</v>
          </cell>
          <cell r="H703">
            <v>876500</v>
          </cell>
          <cell r="I703">
            <v>4464</v>
          </cell>
          <cell r="J703" t="str">
            <v>PRI</v>
          </cell>
          <cell r="K703" t="str">
            <v>FINANCEPRI</v>
          </cell>
          <cell r="O703">
            <v>16948</v>
          </cell>
          <cell r="Q703" t="str">
            <v>FINANCEAST</v>
          </cell>
          <cell r="S703" t="str">
            <v>FINANCE</v>
          </cell>
          <cell r="T703">
            <v>843640</v>
          </cell>
          <cell r="U703">
            <v>13500</v>
          </cell>
          <cell r="V703" t="str">
            <v>AST</v>
          </cell>
          <cell r="W703" t="str">
            <v>FINANCEAST</v>
          </cell>
          <cell r="AB703" t="str">
            <v>ERR</v>
          </cell>
          <cell r="AC703" t="str">
            <v>ERR</v>
          </cell>
        </row>
        <row r="704">
          <cell r="A704" t="str">
            <v>FINANCE</v>
          </cell>
          <cell r="B704">
            <v>871900</v>
          </cell>
          <cell r="C704">
            <v>38400</v>
          </cell>
          <cell r="D704" t="str">
            <v>AUD</v>
          </cell>
          <cell r="E704" t="str">
            <v>FINANCEAUD</v>
          </cell>
          <cell r="G704" t="str">
            <v>FINANCE</v>
          </cell>
          <cell r="H704">
            <v>877010</v>
          </cell>
          <cell r="I704">
            <v>236</v>
          </cell>
          <cell r="J704" t="str">
            <v>OTH</v>
          </cell>
          <cell r="K704" t="str">
            <v>FINANCEOTH</v>
          </cell>
          <cell r="O704">
            <v>1735</v>
          </cell>
          <cell r="Q704" t="str">
            <v>FINANCEAST</v>
          </cell>
          <cell r="S704" t="str">
            <v>FINANCE</v>
          </cell>
          <cell r="T704">
            <v>843810</v>
          </cell>
          <cell r="U704">
            <v>6000</v>
          </cell>
          <cell r="V704" t="str">
            <v>RNT</v>
          </cell>
          <cell r="W704" t="str">
            <v>FINANCERNT</v>
          </cell>
          <cell r="AB704" t="str">
            <v>ERR</v>
          </cell>
          <cell r="AC704" t="str">
            <v>ERR</v>
          </cell>
        </row>
        <row r="705">
          <cell r="A705" t="str">
            <v>FINANCE</v>
          </cell>
          <cell r="B705">
            <v>872381</v>
          </cell>
          <cell r="C705">
            <v>0</v>
          </cell>
          <cell r="D705" t="str">
            <v>BUS</v>
          </cell>
          <cell r="E705" t="str">
            <v>FINANCEBUS</v>
          </cell>
          <cell r="G705" t="str">
            <v>FINANCE</v>
          </cell>
          <cell r="H705">
            <v>877020</v>
          </cell>
          <cell r="I705">
            <v>0</v>
          </cell>
          <cell r="J705" t="str">
            <v>OTH</v>
          </cell>
          <cell r="K705" t="str">
            <v>FINANCEOTH</v>
          </cell>
          <cell r="O705">
            <v>421288</v>
          </cell>
          <cell r="Q705" t="str">
            <v>FINANCEAST</v>
          </cell>
          <cell r="S705" t="str">
            <v>FINANCE</v>
          </cell>
          <cell r="T705">
            <v>844000</v>
          </cell>
          <cell r="U705">
            <v>0</v>
          </cell>
          <cell r="V705" t="str">
            <v>RNT</v>
          </cell>
          <cell r="W705" t="str">
            <v>FINANCERNT</v>
          </cell>
          <cell r="AB705" t="str">
            <v>ERR</v>
          </cell>
          <cell r="AC705" t="str">
            <v>ERR</v>
          </cell>
        </row>
        <row r="706">
          <cell r="A706" t="str">
            <v>FINANCE</v>
          </cell>
          <cell r="B706">
            <v>872582</v>
          </cell>
          <cell r="C706">
            <v>0</v>
          </cell>
          <cell r="D706" t="str">
            <v>BUS</v>
          </cell>
          <cell r="E706" t="str">
            <v>FINANCEBUS</v>
          </cell>
          <cell r="G706" t="str">
            <v>FINANCE</v>
          </cell>
          <cell r="H706">
            <v>877200</v>
          </cell>
          <cell r="I706">
            <v>768</v>
          </cell>
          <cell r="J706" t="str">
            <v>OTH</v>
          </cell>
          <cell r="K706" t="str">
            <v>FINANCEOTH</v>
          </cell>
          <cell r="O706">
            <v>2000</v>
          </cell>
          <cell r="Q706" t="str">
            <v>FINANCEAST</v>
          </cell>
          <cell r="S706" t="str">
            <v>FINANCE</v>
          </cell>
          <cell r="T706">
            <v>847200</v>
          </cell>
          <cell r="U706">
            <v>16948</v>
          </cell>
          <cell r="V706" t="str">
            <v>AST</v>
          </cell>
          <cell r="W706" t="str">
            <v>FINANCEAST</v>
          </cell>
          <cell r="AB706" t="str">
            <v>ERR</v>
          </cell>
          <cell r="AC706" t="str">
            <v>ERR</v>
          </cell>
        </row>
        <row r="707">
          <cell r="A707" t="str">
            <v>FINANCE</v>
          </cell>
          <cell r="B707">
            <v>872785</v>
          </cell>
          <cell r="C707">
            <v>0</v>
          </cell>
          <cell r="D707" t="str">
            <v>BUS</v>
          </cell>
          <cell r="E707" t="str">
            <v>FINANCEBUS</v>
          </cell>
          <cell r="G707" t="str">
            <v>FINANCE</v>
          </cell>
          <cell r="H707">
            <v>877230</v>
          </cell>
          <cell r="I707">
            <v>0</v>
          </cell>
          <cell r="J707" t="str">
            <v>OTH</v>
          </cell>
          <cell r="K707" t="str">
            <v>FINANCEOTH</v>
          </cell>
          <cell r="O707">
            <v>8500</v>
          </cell>
          <cell r="Q707" t="str">
            <v>FINANCEADV</v>
          </cell>
          <cell r="S707" t="str">
            <v>FINANCE</v>
          </cell>
          <cell r="T707">
            <v>847300</v>
          </cell>
          <cell r="U707">
            <v>1735</v>
          </cell>
          <cell r="V707" t="str">
            <v>AST</v>
          </cell>
          <cell r="W707" t="str">
            <v>FINANCEAST</v>
          </cell>
          <cell r="AB707" t="str">
            <v>ERR</v>
          </cell>
          <cell r="AC707" t="str">
            <v>ERR</v>
          </cell>
        </row>
        <row r="708">
          <cell r="A708" t="str">
            <v>FINANCE</v>
          </cell>
          <cell r="B708">
            <v>873105</v>
          </cell>
          <cell r="C708">
            <v>442.32</v>
          </cell>
          <cell r="D708" t="str">
            <v>OTH</v>
          </cell>
          <cell r="E708" t="str">
            <v>FINANCEOTH</v>
          </cell>
          <cell r="G708" t="str">
            <v>FINANCE</v>
          </cell>
          <cell r="H708">
            <v>877270</v>
          </cell>
          <cell r="I708">
            <v>0</v>
          </cell>
          <cell r="J708" t="str">
            <v>OTH</v>
          </cell>
          <cell r="K708" t="str">
            <v>FINANCEOTH</v>
          </cell>
          <cell r="O708">
            <v>0</v>
          </cell>
          <cell r="Q708" t="str">
            <v>FINANCEADV</v>
          </cell>
          <cell r="S708" t="str">
            <v>FINANCE</v>
          </cell>
          <cell r="T708">
            <v>847500</v>
          </cell>
          <cell r="U708">
            <v>421288</v>
          </cell>
          <cell r="V708" t="str">
            <v>AST</v>
          </cell>
          <cell r="W708" t="str">
            <v>FINANCEAST</v>
          </cell>
          <cell r="AB708" t="str">
            <v>ERR</v>
          </cell>
          <cell r="AC708" t="str">
            <v>ERR</v>
          </cell>
        </row>
        <row r="709">
          <cell r="A709" t="str">
            <v>FINANCE</v>
          </cell>
          <cell r="B709">
            <v>873310</v>
          </cell>
          <cell r="C709">
            <v>5524.86</v>
          </cell>
          <cell r="D709" t="str">
            <v>OTH</v>
          </cell>
          <cell r="E709" t="str">
            <v>FINANCEOTH</v>
          </cell>
          <cell r="G709" t="str">
            <v>FINANCE</v>
          </cell>
          <cell r="H709">
            <v>879120</v>
          </cell>
          <cell r="I709">
            <v>668</v>
          </cell>
          <cell r="J709" t="str">
            <v>OTH</v>
          </cell>
          <cell r="K709" t="str">
            <v>FINANCEOTH</v>
          </cell>
          <cell r="O709">
            <v>0</v>
          </cell>
          <cell r="Q709" t="str">
            <v>FINANCEADV</v>
          </cell>
          <cell r="S709" t="str">
            <v>FINANCE</v>
          </cell>
          <cell r="T709">
            <v>848200</v>
          </cell>
          <cell r="U709">
            <v>97000</v>
          </cell>
          <cell r="V709" t="str">
            <v>AST</v>
          </cell>
          <cell r="W709" t="str">
            <v>FINANCEAST</v>
          </cell>
          <cell r="AB709" t="str">
            <v>ERR</v>
          </cell>
          <cell r="AC709" t="str">
            <v>ERR</v>
          </cell>
        </row>
        <row r="710">
          <cell r="A710" t="str">
            <v>FINANCE</v>
          </cell>
          <cell r="B710">
            <v>873320</v>
          </cell>
          <cell r="C710">
            <v>500</v>
          </cell>
          <cell r="D710" t="str">
            <v>OTH</v>
          </cell>
          <cell r="E710" t="str">
            <v>FINANCEOTH</v>
          </cell>
          <cell r="G710" t="str">
            <v>FINANCE</v>
          </cell>
          <cell r="H710">
            <v>881048</v>
          </cell>
          <cell r="I710">
            <v>0</v>
          </cell>
          <cell r="J710" t="str">
            <v>ICH</v>
          </cell>
          <cell r="K710" t="str">
            <v>FINANCEICH</v>
          </cell>
          <cell r="O710">
            <v>0</v>
          </cell>
          <cell r="Q710" t="str">
            <v>FINANCEADV</v>
          </cell>
          <cell r="S710" t="str">
            <v>FINANCE</v>
          </cell>
          <cell r="T710">
            <v>848400</v>
          </cell>
          <cell r="U710">
            <v>8000</v>
          </cell>
          <cell r="V710" t="str">
            <v>AST</v>
          </cell>
          <cell r="W710" t="str">
            <v>FINANCEAST</v>
          </cell>
          <cell r="AB710" t="str">
            <v>ERR</v>
          </cell>
          <cell r="AC710" t="str">
            <v>ERR</v>
          </cell>
        </row>
        <row r="711">
          <cell r="A711" t="str">
            <v>FINANCE</v>
          </cell>
          <cell r="B711">
            <v>873380</v>
          </cell>
          <cell r="C711">
            <v>0</v>
          </cell>
          <cell r="D711" t="str">
            <v>OTH</v>
          </cell>
          <cell r="E711" t="str">
            <v>FINANCEOTH</v>
          </cell>
          <cell r="G711" t="str">
            <v>FINANCE</v>
          </cell>
          <cell r="H711">
            <v>881091</v>
          </cell>
          <cell r="I711">
            <v>0</v>
          </cell>
          <cell r="J711" t="str">
            <v>BUS</v>
          </cell>
          <cell r="K711" t="str">
            <v>FINANCEBUS</v>
          </cell>
          <cell r="O711">
            <v>0</v>
          </cell>
          <cell r="Q711" t="str">
            <v>FINANCEADV</v>
          </cell>
          <cell r="S711" t="str">
            <v>FINANCE</v>
          </cell>
          <cell r="T711">
            <v>849000</v>
          </cell>
          <cell r="U711">
            <v>2000</v>
          </cell>
          <cell r="V711" t="str">
            <v>AST</v>
          </cell>
          <cell r="W711" t="str">
            <v>FINANCEAST</v>
          </cell>
          <cell r="AB711" t="str">
            <v>ERR</v>
          </cell>
          <cell r="AC711" t="str">
            <v>ERR</v>
          </cell>
        </row>
        <row r="712">
          <cell r="A712" t="str">
            <v>FINANCE</v>
          </cell>
          <cell r="B712">
            <v>873500</v>
          </cell>
          <cell r="C712">
            <v>0</v>
          </cell>
          <cell r="D712" t="str">
            <v>OTH</v>
          </cell>
          <cell r="E712" t="str">
            <v>FINANCEOTH</v>
          </cell>
          <cell r="G712" t="str">
            <v>FINANCE</v>
          </cell>
          <cell r="H712">
            <v>881092</v>
          </cell>
          <cell r="I712">
            <v>0</v>
          </cell>
          <cell r="J712" t="str">
            <v>BUS</v>
          </cell>
          <cell r="K712" t="str">
            <v>FINANCEBUS</v>
          </cell>
          <cell r="O712">
            <v>0</v>
          </cell>
          <cell r="Q712" t="str">
            <v>FINANCEADV</v>
          </cell>
          <cell r="S712" t="str">
            <v>FINANCE</v>
          </cell>
          <cell r="T712">
            <v>851100</v>
          </cell>
          <cell r="U712">
            <v>8500</v>
          </cell>
          <cell r="V712" t="str">
            <v>ADV</v>
          </cell>
          <cell r="W712" t="str">
            <v>FINANCEADV</v>
          </cell>
          <cell r="AB712" t="str">
            <v>ERR</v>
          </cell>
          <cell r="AC712" t="str">
            <v>ERR</v>
          </cell>
        </row>
        <row r="713">
          <cell r="A713" t="str">
            <v>FINANCE</v>
          </cell>
          <cell r="B713">
            <v>873550</v>
          </cell>
          <cell r="C713">
            <v>3558.93</v>
          </cell>
          <cell r="D713" t="str">
            <v>OTH</v>
          </cell>
          <cell r="E713" t="str">
            <v>FINANCEOTH</v>
          </cell>
          <cell r="G713" t="str">
            <v>FINANCE</v>
          </cell>
          <cell r="H713">
            <v>883020</v>
          </cell>
          <cell r="I713">
            <v>0</v>
          </cell>
          <cell r="J713" t="str">
            <v>BUS</v>
          </cell>
          <cell r="K713" t="str">
            <v>FINANCEBUS</v>
          </cell>
          <cell r="O713">
            <v>0</v>
          </cell>
          <cell r="Q713" t="str">
            <v>FINANCEADV</v>
          </cell>
          <cell r="S713" t="str">
            <v>FINANCE</v>
          </cell>
          <cell r="T713">
            <v>851400</v>
          </cell>
          <cell r="U713">
            <v>0</v>
          </cell>
          <cell r="V713" t="str">
            <v>ADV</v>
          </cell>
          <cell r="W713" t="str">
            <v>FINANCEADV</v>
          </cell>
          <cell r="AB713" t="str">
            <v>ERR</v>
          </cell>
          <cell r="AC713" t="str">
            <v>ERR</v>
          </cell>
        </row>
        <row r="714">
          <cell r="A714" t="str">
            <v>FINANCE</v>
          </cell>
          <cell r="B714">
            <v>873600</v>
          </cell>
          <cell r="C714">
            <v>0</v>
          </cell>
          <cell r="D714" t="str">
            <v>ENT</v>
          </cell>
          <cell r="E714" t="str">
            <v>FINANCEENT</v>
          </cell>
          <cell r="G714" t="str">
            <v>FINANCE</v>
          </cell>
          <cell r="H714">
            <v>887000</v>
          </cell>
          <cell r="I714">
            <v>0</v>
          </cell>
          <cell r="J714" t="str">
            <v>BUS</v>
          </cell>
          <cell r="K714" t="str">
            <v>FINANCEBUS</v>
          </cell>
          <cell r="O714">
            <v>0</v>
          </cell>
          <cell r="Q714" t="str">
            <v>FINANCEIT</v>
          </cell>
          <cell r="S714" t="str">
            <v>FINANCE</v>
          </cell>
          <cell r="T714">
            <v>851500</v>
          </cell>
          <cell r="U714">
            <v>0</v>
          </cell>
          <cell r="V714" t="str">
            <v>ADV</v>
          </cell>
          <cell r="W714" t="str">
            <v>FINANCEADV</v>
          </cell>
          <cell r="AB714" t="str">
            <v>ERR</v>
          </cell>
          <cell r="AC714" t="str">
            <v>ERR</v>
          </cell>
        </row>
        <row r="715">
          <cell r="A715" t="str">
            <v>FINANCE</v>
          </cell>
          <cell r="B715">
            <v>873730</v>
          </cell>
          <cell r="C715">
            <v>0</v>
          </cell>
          <cell r="D715" t="str">
            <v>OTH</v>
          </cell>
          <cell r="E715" t="str">
            <v>FINANCEOTH</v>
          </cell>
          <cell r="G715" t="str">
            <v>FINANCE</v>
          </cell>
          <cell r="H715">
            <v>889020</v>
          </cell>
          <cell r="I715">
            <v>0</v>
          </cell>
          <cell r="J715" t="str">
            <v>BUS</v>
          </cell>
          <cell r="K715" t="str">
            <v>FINANCEBUS</v>
          </cell>
          <cell r="O715">
            <v>78445</v>
          </cell>
          <cell r="Q715" t="str">
            <v>FINANCEIT</v>
          </cell>
          <cell r="S715" t="str">
            <v>FINANCE</v>
          </cell>
          <cell r="T715">
            <v>852000</v>
          </cell>
          <cell r="U715">
            <v>0</v>
          </cell>
          <cell r="V715" t="str">
            <v>ADV</v>
          </cell>
          <cell r="W715" t="str">
            <v>FINANCEADV</v>
          </cell>
          <cell r="AB715" t="str">
            <v>ERR</v>
          </cell>
          <cell r="AC715" t="str">
            <v>ERR</v>
          </cell>
        </row>
        <row r="716">
          <cell r="A716" t="str">
            <v>FINANCE</v>
          </cell>
          <cell r="B716">
            <v>874100</v>
          </cell>
          <cell r="C716">
            <v>0</v>
          </cell>
          <cell r="D716" t="str">
            <v>GST</v>
          </cell>
          <cell r="E716" t="str">
            <v>FINANCEGST</v>
          </cell>
          <cell r="G716" t="str">
            <v>FINANCE</v>
          </cell>
          <cell r="H716">
            <v>890110</v>
          </cell>
          <cell r="I716">
            <v>0</v>
          </cell>
          <cell r="J716" t="str">
            <v>BUS</v>
          </cell>
          <cell r="K716" t="str">
            <v>FINANCEBUS</v>
          </cell>
          <cell r="O716">
            <v>10000</v>
          </cell>
          <cell r="Q716" t="str">
            <v>FINANCEIT</v>
          </cell>
          <cell r="S716" t="str">
            <v>FINANCE</v>
          </cell>
          <cell r="T716">
            <v>852100</v>
          </cell>
          <cell r="U716">
            <v>0</v>
          </cell>
          <cell r="V716" t="str">
            <v>ADV</v>
          </cell>
          <cell r="W716" t="str">
            <v>FINANCEADV</v>
          </cell>
          <cell r="AB716" t="str">
            <v>ERR</v>
          </cell>
          <cell r="AC716" t="str">
            <v>ERR</v>
          </cell>
        </row>
        <row r="717">
          <cell r="A717" t="str">
            <v>FINANCE</v>
          </cell>
          <cell r="B717">
            <v>874130</v>
          </cell>
          <cell r="C717">
            <v>70410.36</v>
          </cell>
          <cell r="D717" t="str">
            <v>GST</v>
          </cell>
          <cell r="E717" t="str">
            <v>FINANCEGST</v>
          </cell>
          <cell r="G717" t="str">
            <v>FINANCE</v>
          </cell>
          <cell r="H717">
            <v>893100</v>
          </cell>
          <cell r="I717">
            <v>417772</v>
          </cell>
          <cell r="J717" t="str">
            <v>RNN</v>
          </cell>
          <cell r="K717" t="str">
            <v>FINANCERNN</v>
          </cell>
          <cell r="O717">
            <v>0</v>
          </cell>
          <cell r="Q717" t="str">
            <v>FINANCEIT</v>
          </cell>
          <cell r="S717" t="str">
            <v>FINANCE</v>
          </cell>
          <cell r="T717">
            <v>852400</v>
          </cell>
          <cell r="U717">
            <v>0</v>
          </cell>
          <cell r="V717" t="str">
            <v>ADV</v>
          </cell>
          <cell r="W717" t="str">
            <v>FINANCEADV</v>
          </cell>
          <cell r="AB717" t="str">
            <v>ERR</v>
          </cell>
          <cell r="AC717" t="str">
            <v>ERR</v>
          </cell>
        </row>
        <row r="718">
          <cell r="A718" t="str">
            <v>FINANCE</v>
          </cell>
          <cell r="B718">
            <v>874220</v>
          </cell>
          <cell r="C718">
            <v>0</v>
          </cell>
          <cell r="D718" t="str">
            <v>OTH</v>
          </cell>
          <cell r="E718" t="str">
            <v>FINANCEOTH</v>
          </cell>
          <cell r="G718" t="str">
            <v>FINANCE</v>
          </cell>
          <cell r="H718">
            <v>896025</v>
          </cell>
          <cell r="I718">
            <v>0</v>
          </cell>
          <cell r="J718" t="str">
            <v>ICH</v>
          </cell>
          <cell r="K718" t="str">
            <v>FINANCEICH</v>
          </cell>
          <cell r="O718">
            <v>0</v>
          </cell>
          <cell r="Q718" t="str">
            <v>FINANCEIT</v>
          </cell>
          <cell r="S718" t="str">
            <v>FINANCE</v>
          </cell>
          <cell r="T718">
            <v>852500</v>
          </cell>
          <cell r="U718">
            <v>0</v>
          </cell>
          <cell r="V718" t="str">
            <v>ADV</v>
          </cell>
          <cell r="W718" t="str">
            <v>FINANCEADV</v>
          </cell>
          <cell r="AB718" t="str">
            <v>ERR</v>
          </cell>
          <cell r="AC718" t="str">
            <v>ERR</v>
          </cell>
        </row>
        <row r="719">
          <cell r="A719" t="str">
            <v>FINANCE</v>
          </cell>
          <cell r="B719">
            <v>876000</v>
          </cell>
          <cell r="C719">
            <v>834.5</v>
          </cell>
          <cell r="D719" t="str">
            <v>PRI</v>
          </cell>
          <cell r="E719" t="str">
            <v>FINANCEPRI</v>
          </cell>
          <cell r="G719" t="str">
            <v>FINANCE</v>
          </cell>
          <cell r="H719">
            <v>896026</v>
          </cell>
          <cell r="I719">
            <v>0</v>
          </cell>
          <cell r="J719" t="str">
            <v>ICH</v>
          </cell>
          <cell r="K719" t="str">
            <v>FINANCEICH</v>
          </cell>
          <cell r="O719">
            <v>0</v>
          </cell>
          <cell r="Q719" t="str">
            <v>FINANCEIT</v>
          </cell>
          <cell r="S719" t="str">
            <v>FINANCE</v>
          </cell>
          <cell r="T719">
            <v>853010</v>
          </cell>
          <cell r="U719">
            <v>0</v>
          </cell>
          <cell r="V719" t="str">
            <v>ADV</v>
          </cell>
          <cell r="W719" t="str">
            <v>FINANCEADV</v>
          </cell>
          <cell r="AB719" t="str">
            <v>ERR</v>
          </cell>
          <cell r="AC719" t="str">
            <v>ERR</v>
          </cell>
        </row>
        <row r="720">
          <cell r="A720" t="str">
            <v>FINANCE</v>
          </cell>
          <cell r="B720">
            <v>876080</v>
          </cell>
          <cell r="C720">
            <v>1314.72</v>
          </cell>
          <cell r="D720" t="str">
            <v>PRI</v>
          </cell>
          <cell r="E720" t="str">
            <v>FINANCEPRI</v>
          </cell>
          <cell r="G720" t="str">
            <v>FINANCE</v>
          </cell>
          <cell r="H720">
            <v>896400</v>
          </cell>
          <cell r="I720">
            <v>0</v>
          </cell>
          <cell r="J720" t="str">
            <v>NMC</v>
          </cell>
          <cell r="K720" t="str">
            <v>FINANCENMC</v>
          </cell>
          <cell r="O720">
            <v>0</v>
          </cell>
          <cell r="Q720" t="str">
            <v>FINANCEIT</v>
          </cell>
          <cell r="S720" t="str">
            <v>FINANCE</v>
          </cell>
          <cell r="T720">
            <v>854000</v>
          </cell>
          <cell r="U720">
            <v>0</v>
          </cell>
          <cell r="V720" t="str">
            <v>ADV</v>
          </cell>
          <cell r="W720" t="str">
            <v>FINANCEADV</v>
          </cell>
          <cell r="AB720" t="str">
            <v>ERR</v>
          </cell>
          <cell r="AC720" t="str">
            <v>ERR</v>
          </cell>
        </row>
        <row r="721">
          <cell r="A721" t="str">
            <v>FINANCE</v>
          </cell>
          <cell r="B721">
            <v>876500</v>
          </cell>
          <cell r="C721">
            <v>4011.73</v>
          </cell>
          <cell r="D721" t="str">
            <v>PRI</v>
          </cell>
          <cell r="E721" t="str">
            <v>FINANCEPRI</v>
          </cell>
          <cell r="G721" t="str">
            <v>FINANCE</v>
          </cell>
          <cell r="H721">
            <v>896600</v>
          </cell>
          <cell r="I721">
            <v>0</v>
          </cell>
          <cell r="J721" t="str">
            <v>NMC</v>
          </cell>
          <cell r="K721" t="str">
            <v>FINANCENMC</v>
          </cell>
          <cell r="O721">
            <v>1500</v>
          </cell>
          <cell r="Q721" t="str">
            <v>FINANCEIT</v>
          </cell>
          <cell r="S721" t="str">
            <v>FINANCE</v>
          </cell>
          <cell r="T721">
            <v>855005</v>
          </cell>
          <cell r="U721">
            <v>0</v>
          </cell>
          <cell r="V721" t="str">
            <v>ADV</v>
          </cell>
          <cell r="W721" t="str">
            <v>FINANCEADV</v>
          </cell>
          <cell r="AB721" t="str">
            <v>ERR</v>
          </cell>
          <cell r="AC721" t="str">
            <v>ERR</v>
          </cell>
        </row>
        <row r="722">
          <cell r="A722" t="str">
            <v>FINANCE</v>
          </cell>
          <cell r="B722">
            <v>877010</v>
          </cell>
          <cell r="C722">
            <v>316.73</v>
          </cell>
          <cell r="D722" t="str">
            <v>OTH</v>
          </cell>
          <cell r="E722" t="str">
            <v>FINANCEOTH</v>
          </cell>
          <cell r="G722" t="str">
            <v>FINANCE</v>
          </cell>
          <cell r="H722">
            <v>896710</v>
          </cell>
          <cell r="I722">
            <v>0</v>
          </cell>
          <cell r="J722" t="str">
            <v>NMC</v>
          </cell>
          <cell r="K722" t="str">
            <v>FINANCENMC</v>
          </cell>
          <cell r="O722">
            <v>2000</v>
          </cell>
          <cell r="Q722" t="str">
            <v>FINANCECOM</v>
          </cell>
          <cell r="S722" t="str">
            <v>FINANCE</v>
          </cell>
          <cell r="T722">
            <v>856010</v>
          </cell>
          <cell r="U722">
            <v>0</v>
          </cell>
          <cell r="V722" t="str">
            <v>ADV</v>
          </cell>
          <cell r="W722" t="str">
            <v>FINANCEADV</v>
          </cell>
          <cell r="AB722" t="str">
            <v>ERR</v>
          </cell>
          <cell r="AC722" t="str">
            <v>ERR</v>
          </cell>
        </row>
        <row r="723">
          <cell r="A723" t="str">
            <v>FINANCE</v>
          </cell>
          <cell r="B723">
            <v>877020</v>
          </cell>
          <cell r="C723">
            <v>0</v>
          </cell>
          <cell r="D723" t="str">
            <v>OTH</v>
          </cell>
          <cell r="E723" t="str">
            <v>FINANCEOTH</v>
          </cell>
          <cell r="G723" t="str">
            <v>FINANCE</v>
          </cell>
          <cell r="H723">
            <v>896800</v>
          </cell>
          <cell r="I723">
            <v>0</v>
          </cell>
          <cell r="J723" t="str">
            <v>ICH</v>
          </cell>
          <cell r="K723" t="str">
            <v>FINANCEICH</v>
          </cell>
          <cell r="O723">
            <v>24028</v>
          </cell>
          <cell r="Q723" t="str">
            <v>FINANCECOM</v>
          </cell>
          <cell r="S723" t="str">
            <v>FINANCE</v>
          </cell>
          <cell r="T723">
            <v>861090</v>
          </cell>
          <cell r="U723">
            <v>0</v>
          </cell>
          <cell r="V723" t="str">
            <v>IT</v>
          </cell>
          <cell r="W723" t="str">
            <v>FINANCEIT</v>
          </cell>
          <cell r="AB723" t="str">
            <v>ERR</v>
          </cell>
          <cell r="AC723" t="str">
            <v>ERR</v>
          </cell>
        </row>
        <row r="724">
          <cell r="A724" t="str">
            <v>FINANCE</v>
          </cell>
          <cell r="B724">
            <v>877200</v>
          </cell>
          <cell r="C724">
            <v>-118.54</v>
          </cell>
          <cell r="D724" t="str">
            <v>OTH</v>
          </cell>
          <cell r="E724" t="str">
            <v>FINANCEOTH</v>
          </cell>
          <cell r="G724" t="str">
            <v>FINANCE</v>
          </cell>
          <cell r="H724">
            <v>896850</v>
          </cell>
          <cell r="I724">
            <v>0</v>
          </cell>
          <cell r="J724" t="str">
            <v>ICH</v>
          </cell>
          <cell r="K724" t="str">
            <v>FINANCEICH</v>
          </cell>
          <cell r="O724">
            <v>0</v>
          </cell>
          <cell r="Q724" t="str">
            <v>FINANCENMC</v>
          </cell>
          <cell r="S724" t="str">
            <v>FINANCE</v>
          </cell>
          <cell r="T724">
            <v>862060</v>
          </cell>
          <cell r="U724">
            <v>78445</v>
          </cell>
          <cell r="V724" t="str">
            <v>IT</v>
          </cell>
          <cell r="W724" t="str">
            <v>FINANCEIT</v>
          </cell>
          <cell r="AB724" t="str">
            <v>ERR</v>
          </cell>
          <cell r="AC724" t="str">
            <v>ERR</v>
          </cell>
        </row>
        <row r="725">
          <cell r="A725" t="str">
            <v>FINANCE</v>
          </cell>
          <cell r="B725">
            <v>877230</v>
          </cell>
          <cell r="C725">
            <v>0</v>
          </cell>
          <cell r="D725" t="str">
            <v>OTH</v>
          </cell>
          <cell r="E725" t="str">
            <v>FINANCEOTH</v>
          </cell>
          <cell r="G725" t="str">
            <v>FINANCE</v>
          </cell>
          <cell r="H725">
            <v>897100</v>
          </cell>
          <cell r="I725">
            <v>0</v>
          </cell>
          <cell r="J725" t="str">
            <v>ICH</v>
          </cell>
          <cell r="K725" t="str">
            <v>FINANCEICH</v>
          </cell>
          <cell r="O725">
            <v>0</v>
          </cell>
          <cell r="Q725" t="str">
            <v>FINANCEICH</v>
          </cell>
          <cell r="S725" t="str">
            <v>FINANCE</v>
          </cell>
          <cell r="T725">
            <v>862070</v>
          </cell>
          <cell r="U725">
            <v>10000</v>
          </cell>
          <cell r="V725" t="str">
            <v>IT</v>
          </cell>
          <cell r="W725" t="str">
            <v>FINANCEIT</v>
          </cell>
          <cell r="AB725" t="str">
            <v>ERR</v>
          </cell>
          <cell r="AC725" t="str">
            <v>ERR</v>
          </cell>
        </row>
        <row r="726">
          <cell r="A726" t="str">
            <v>FINANCE</v>
          </cell>
          <cell r="B726">
            <v>877240</v>
          </cell>
          <cell r="C726">
            <v>0</v>
          </cell>
          <cell r="D726" t="str">
            <v>OTH</v>
          </cell>
          <cell r="E726" t="str">
            <v>FINANCEOTH</v>
          </cell>
          <cell r="G726" t="str">
            <v>FINANCE</v>
          </cell>
          <cell r="H726">
            <v>897130</v>
          </cell>
          <cell r="I726">
            <v>668</v>
          </cell>
          <cell r="J726" t="str">
            <v>ICH</v>
          </cell>
          <cell r="K726" t="str">
            <v>FINANCEICH</v>
          </cell>
          <cell r="O726">
            <v>10895</v>
          </cell>
          <cell r="Q726" t="str">
            <v>FINANCEIT</v>
          </cell>
          <cell r="S726" t="str">
            <v>FINANCE</v>
          </cell>
          <cell r="T726">
            <v>863450</v>
          </cell>
          <cell r="U726">
            <v>0</v>
          </cell>
          <cell r="V726" t="str">
            <v>IT</v>
          </cell>
          <cell r="W726" t="str">
            <v>FINANCEIT</v>
          </cell>
          <cell r="AB726" t="str">
            <v>ERR</v>
          </cell>
          <cell r="AC726" t="str">
            <v>ERR</v>
          </cell>
        </row>
        <row r="727">
          <cell r="A727" t="str">
            <v>FINANCE</v>
          </cell>
          <cell r="B727">
            <v>877260</v>
          </cell>
          <cell r="C727">
            <v>0</v>
          </cell>
          <cell r="D727" t="str">
            <v>OTH</v>
          </cell>
          <cell r="E727" t="str">
            <v>FINANCEOTH</v>
          </cell>
          <cell r="G727" t="str">
            <v>FINANCE</v>
          </cell>
          <cell r="H727">
            <v>897140</v>
          </cell>
          <cell r="I727">
            <v>0</v>
          </cell>
          <cell r="J727" t="str">
            <v>ICH</v>
          </cell>
          <cell r="K727" t="str">
            <v>FINANCEICH</v>
          </cell>
          <cell r="O727">
            <v>2000</v>
          </cell>
          <cell r="Q727" t="str">
            <v>FINANCEIT</v>
          </cell>
          <cell r="S727" t="str">
            <v>FINANCE</v>
          </cell>
          <cell r="T727">
            <v>863500</v>
          </cell>
          <cell r="U727">
            <v>0</v>
          </cell>
          <cell r="V727" t="str">
            <v>IT</v>
          </cell>
          <cell r="W727" t="str">
            <v>FINANCEIT</v>
          </cell>
          <cell r="AB727" t="str">
            <v>ERR</v>
          </cell>
          <cell r="AC727" t="str">
            <v>ERR</v>
          </cell>
        </row>
        <row r="728">
          <cell r="A728" t="str">
            <v>FINANCE</v>
          </cell>
          <cell r="B728">
            <v>877270</v>
          </cell>
          <cell r="C728">
            <v>0</v>
          </cell>
          <cell r="D728" t="str">
            <v>OTH</v>
          </cell>
          <cell r="E728" t="str">
            <v>FINANCEOTH</v>
          </cell>
          <cell r="G728" t="str">
            <v>FINANCE</v>
          </cell>
          <cell r="H728">
            <v>897210</v>
          </cell>
          <cell r="I728">
            <v>106106</v>
          </cell>
          <cell r="J728" t="str">
            <v>ICH</v>
          </cell>
          <cell r="K728" t="str">
            <v>FINANCEICH</v>
          </cell>
          <cell r="O728">
            <v>0</v>
          </cell>
          <cell r="Q728" t="str">
            <v>FINANCEIT</v>
          </cell>
          <cell r="S728" t="str">
            <v>FINANCE</v>
          </cell>
          <cell r="T728">
            <v>863660</v>
          </cell>
          <cell r="U728">
            <v>0</v>
          </cell>
          <cell r="V728" t="str">
            <v>IT</v>
          </cell>
          <cell r="W728" t="str">
            <v>FINANCEIT</v>
          </cell>
          <cell r="AB728" t="str">
            <v>ERR</v>
          </cell>
          <cell r="AC728" t="str">
            <v>ERR</v>
          </cell>
        </row>
        <row r="729">
          <cell r="A729" t="str">
            <v>FINANCE</v>
          </cell>
          <cell r="B729">
            <v>878012</v>
          </cell>
          <cell r="C729">
            <v>-25458.25</v>
          </cell>
          <cell r="D729" t="str">
            <v>ICH</v>
          </cell>
          <cell r="E729" t="str">
            <v>FINANCEICH</v>
          </cell>
          <cell r="G729" t="str">
            <v>FINANCE</v>
          </cell>
          <cell r="H729">
            <v>897230</v>
          </cell>
          <cell r="I729">
            <v>1332</v>
          </cell>
          <cell r="J729" t="str">
            <v>ICH</v>
          </cell>
          <cell r="K729" t="str">
            <v>FINANCEICH</v>
          </cell>
          <cell r="O729">
            <v>21100</v>
          </cell>
          <cell r="Q729" t="str">
            <v>FINANCECON</v>
          </cell>
          <cell r="S729" t="str">
            <v>FINANCE</v>
          </cell>
          <cell r="T729">
            <v>863700</v>
          </cell>
          <cell r="U729">
            <v>0</v>
          </cell>
          <cell r="V729" t="str">
            <v>IT</v>
          </cell>
          <cell r="W729" t="str">
            <v>FINANCEIT</v>
          </cell>
          <cell r="AB729" t="str">
            <v>ERR</v>
          </cell>
          <cell r="AC729" t="str">
            <v>ERR</v>
          </cell>
        </row>
        <row r="730">
          <cell r="A730" t="str">
            <v>FINANCE</v>
          </cell>
          <cell r="B730">
            <v>879120</v>
          </cell>
          <cell r="C730">
            <v>1408.18</v>
          </cell>
          <cell r="D730" t="str">
            <v>OTH</v>
          </cell>
          <cell r="E730" t="str">
            <v>FINANCEOTH</v>
          </cell>
          <cell r="G730" t="str">
            <v>FINANCE</v>
          </cell>
          <cell r="H730">
            <v>897240</v>
          </cell>
          <cell r="I730">
            <v>1500</v>
          </cell>
          <cell r="J730" t="str">
            <v>ICH</v>
          </cell>
          <cell r="K730" t="str">
            <v>FINANCEICH</v>
          </cell>
          <cell r="O730">
            <v>0</v>
          </cell>
          <cell r="Q730" t="str">
            <v>FINANCELEG</v>
          </cell>
          <cell r="S730" t="str">
            <v>FINANCE</v>
          </cell>
          <cell r="T730">
            <v>863710</v>
          </cell>
          <cell r="U730">
            <v>0</v>
          </cell>
          <cell r="V730" t="str">
            <v>IT</v>
          </cell>
          <cell r="W730" t="str">
            <v>FINANCEIT</v>
          </cell>
          <cell r="AB730" t="str">
            <v>ERR</v>
          </cell>
          <cell r="AC730" t="str">
            <v>ERR</v>
          </cell>
        </row>
        <row r="731">
          <cell r="A731" t="str">
            <v>FINANCE</v>
          </cell>
          <cell r="B731">
            <v>881016</v>
          </cell>
          <cell r="C731">
            <v>0</v>
          </cell>
          <cell r="D731" t="str">
            <v>BUS</v>
          </cell>
          <cell r="E731" t="str">
            <v>FINANCEBUS</v>
          </cell>
          <cell r="G731" t="str">
            <v>FINANCE</v>
          </cell>
          <cell r="H731">
            <v>897245</v>
          </cell>
          <cell r="I731">
            <v>384</v>
          </cell>
          <cell r="J731" t="str">
            <v>ICH</v>
          </cell>
          <cell r="K731" t="str">
            <v>FINANCEICH</v>
          </cell>
          <cell r="O731">
            <v>0</v>
          </cell>
          <cell r="Q731" t="str">
            <v>FINANCELEG</v>
          </cell>
          <cell r="S731" t="str">
            <v>FINANCE</v>
          </cell>
          <cell r="T731">
            <v>863900</v>
          </cell>
          <cell r="U731">
            <v>1500</v>
          </cell>
          <cell r="V731" t="str">
            <v>IT</v>
          </cell>
          <cell r="W731" t="str">
            <v>FINANCEIT</v>
          </cell>
          <cell r="AB731" t="str">
            <v>ERR</v>
          </cell>
          <cell r="AC731" t="str">
            <v>ERR</v>
          </cell>
        </row>
        <row r="732">
          <cell r="A732" t="str">
            <v>FINANCE</v>
          </cell>
          <cell r="B732">
            <v>881048</v>
          </cell>
          <cell r="C732">
            <v>0</v>
          </cell>
          <cell r="D732" t="str">
            <v>ICH</v>
          </cell>
          <cell r="E732" t="str">
            <v>FINANCEICH</v>
          </cell>
          <cell r="G732" t="str">
            <v>FINANCE</v>
          </cell>
          <cell r="H732">
            <v>897250</v>
          </cell>
          <cell r="I732">
            <v>62332</v>
          </cell>
          <cell r="J732" t="str">
            <v>ICH</v>
          </cell>
          <cell r="K732" t="str">
            <v>FINANCEICH</v>
          </cell>
          <cell r="O732">
            <v>15000</v>
          </cell>
          <cell r="Q732" t="str">
            <v>FINANCELEG</v>
          </cell>
          <cell r="S732" t="str">
            <v>FINANCE</v>
          </cell>
          <cell r="T732">
            <v>866110</v>
          </cell>
          <cell r="U732">
            <v>15500</v>
          </cell>
          <cell r="V732" t="str">
            <v>COM</v>
          </cell>
          <cell r="W732" t="str">
            <v>FINANCECOM</v>
          </cell>
          <cell r="AB732" t="str">
            <v>ERR</v>
          </cell>
          <cell r="AC732" t="str">
            <v>ERR</v>
          </cell>
        </row>
        <row r="733">
          <cell r="A733" t="str">
            <v>FINANCE</v>
          </cell>
          <cell r="B733">
            <v>881091</v>
          </cell>
          <cell r="C733">
            <v>0</v>
          </cell>
          <cell r="D733" t="str">
            <v>BUS</v>
          </cell>
          <cell r="E733" t="str">
            <v>FINANCEBUS</v>
          </cell>
          <cell r="G733" t="str">
            <v>FINANCE</v>
          </cell>
          <cell r="H733">
            <v>897260</v>
          </cell>
          <cell r="I733">
            <v>0</v>
          </cell>
          <cell r="J733" t="str">
            <v>ICH</v>
          </cell>
          <cell r="K733" t="str">
            <v>FINANCEICH</v>
          </cell>
          <cell r="O733">
            <v>265000</v>
          </cell>
          <cell r="Q733" t="str">
            <v>FINANCEAUD</v>
          </cell>
          <cell r="S733" t="str">
            <v>FINANCE</v>
          </cell>
          <cell r="T733">
            <v>866120</v>
          </cell>
          <cell r="U733">
            <v>15528</v>
          </cell>
          <cell r="V733" t="str">
            <v>COM</v>
          </cell>
          <cell r="W733" t="str">
            <v>FINANCECOM</v>
          </cell>
          <cell r="AB733" t="str">
            <v>ERR</v>
          </cell>
          <cell r="AC733" t="str">
            <v>ERR</v>
          </cell>
        </row>
        <row r="734">
          <cell r="A734" t="str">
            <v>FINANCE</v>
          </cell>
          <cell r="B734">
            <v>881092</v>
          </cell>
          <cell r="C734">
            <v>0</v>
          </cell>
          <cell r="D734" t="str">
            <v>BUS</v>
          </cell>
          <cell r="E734" t="str">
            <v>FINANCEBUS</v>
          </cell>
          <cell r="G734" t="str">
            <v>FINANCE</v>
          </cell>
          <cell r="H734">
            <v>897265</v>
          </cell>
          <cell r="I734">
            <v>1500</v>
          </cell>
          <cell r="J734" t="str">
            <v>ICH</v>
          </cell>
          <cell r="K734" t="str">
            <v>FINANCEICH</v>
          </cell>
          <cell r="O734">
            <v>0</v>
          </cell>
          <cell r="Q734" t="str">
            <v>FINANCEBUS</v>
          </cell>
          <cell r="S734" t="str">
            <v>FINANCE</v>
          </cell>
          <cell r="T734">
            <v>866420</v>
          </cell>
          <cell r="U734">
            <v>0</v>
          </cell>
          <cell r="V734" t="str">
            <v>NMC</v>
          </cell>
          <cell r="W734" t="str">
            <v>FINANCENMC</v>
          </cell>
          <cell r="AB734" t="str">
            <v>ERR</v>
          </cell>
          <cell r="AC734" t="str">
            <v>ERR</v>
          </cell>
        </row>
        <row r="735">
          <cell r="A735" t="str">
            <v>FINANCE</v>
          </cell>
          <cell r="B735">
            <v>881096</v>
          </cell>
          <cell r="C735">
            <v>0</v>
          </cell>
          <cell r="D735" t="str">
            <v>ICH</v>
          </cell>
          <cell r="E735" t="str">
            <v>FINANCEICH</v>
          </cell>
          <cell r="G735" t="str">
            <v>FINANCE</v>
          </cell>
          <cell r="H735">
            <v>897300</v>
          </cell>
          <cell r="I735">
            <v>7055</v>
          </cell>
          <cell r="J735" t="str">
            <v>RNN</v>
          </cell>
          <cell r="K735" t="str">
            <v>FINANCERNN</v>
          </cell>
          <cell r="O735">
            <v>4000</v>
          </cell>
          <cell r="Q735" t="str">
            <v>FINANCEOTH</v>
          </cell>
          <cell r="S735" t="str">
            <v>FINANCE</v>
          </cell>
          <cell r="T735">
            <v>866600</v>
          </cell>
          <cell r="U735">
            <v>0</v>
          </cell>
          <cell r="V735" t="str">
            <v>ICH</v>
          </cell>
          <cell r="W735" t="str">
            <v>FINANCEICH</v>
          </cell>
          <cell r="AB735" t="str">
            <v>ERR</v>
          </cell>
          <cell r="AC735" t="str">
            <v>ERR</v>
          </cell>
        </row>
        <row r="736">
          <cell r="A736" t="str">
            <v>FINANCE</v>
          </cell>
          <cell r="B736">
            <v>882030</v>
          </cell>
          <cell r="C736">
            <v>0</v>
          </cell>
          <cell r="D736" t="str">
            <v>BUS</v>
          </cell>
          <cell r="E736" t="str">
            <v>FINANCEBUS</v>
          </cell>
          <cell r="G736" t="str">
            <v>FINANCE</v>
          </cell>
          <cell r="H736">
            <v>897320</v>
          </cell>
          <cell r="I736">
            <v>0</v>
          </cell>
          <cell r="J736" t="str">
            <v>ICH</v>
          </cell>
          <cell r="K736" t="str">
            <v>FINANCEICH</v>
          </cell>
          <cell r="O736">
            <v>1000</v>
          </cell>
          <cell r="Q736" t="str">
            <v>FINANCEOTH</v>
          </cell>
          <cell r="S736" t="str">
            <v>FINANCE</v>
          </cell>
          <cell r="T736">
            <v>867060</v>
          </cell>
          <cell r="U736">
            <v>10895</v>
          </cell>
          <cell r="V736" t="str">
            <v>IT</v>
          </cell>
          <cell r="W736" t="str">
            <v>FINANCEIT</v>
          </cell>
          <cell r="AB736" t="str">
            <v>ERR</v>
          </cell>
          <cell r="AC736" t="str">
            <v>ERR</v>
          </cell>
        </row>
        <row r="737">
          <cell r="A737" t="str">
            <v>FINANCE</v>
          </cell>
          <cell r="B737">
            <v>883020</v>
          </cell>
          <cell r="C737">
            <v>0</v>
          </cell>
          <cell r="D737" t="str">
            <v>BUS</v>
          </cell>
          <cell r="E737" t="str">
            <v>FINANCEBUS</v>
          </cell>
          <cell r="G737" t="str">
            <v>FINANCE</v>
          </cell>
          <cell r="H737">
            <v>897420</v>
          </cell>
          <cell r="I737">
            <v>0</v>
          </cell>
          <cell r="J737" t="str">
            <v>ICH</v>
          </cell>
          <cell r="K737" t="str">
            <v>FINANCEICH</v>
          </cell>
          <cell r="O737">
            <v>0</v>
          </cell>
          <cell r="Q737" t="str">
            <v>FINANCEOTH</v>
          </cell>
          <cell r="S737" t="str">
            <v>FINANCE</v>
          </cell>
          <cell r="T737">
            <v>867870</v>
          </cell>
          <cell r="U737">
            <v>2000</v>
          </cell>
          <cell r="V737" t="str">
            <v>IT</v>
          </cell>
          <cell r="W737" t="str">
            <v>FINANCEIT</v>
          </cell>
          <cell r="AB737" t="str">
            <v>ERR</v>
          </cell>
          <cell r="AC737" t="str">
            <v>ERR</v>
          </cell>
        </row>
        <row r="738">
          <cell r="A738" t="str">
            <v>FINANCE</v>
          </cell>
          <cell r="B738">
            <v>889020</v>
          </cell>
          <cell r="C738">
            <v>0</v>
          </cell>
          <cell r="D738" t="str">
            <v>BUS</v>
          </cell>
          <cell r="E738" t="str">
            <v>FINANCEBUS</v>
          </cell>
          <cell r="G738" t="str">
            <v>FINANCE</v>
          </cell>
          <cell r="H738">
            <v>897424</v>
          </cell>
          <cell r="I738">
            <v>0</v>
          </cell>
          <cell r="J738" t="str">
            <v>ICH</v>
          </cell>
          <cell r="K738" t="str">
            <v>FINANCEICH</v>
          </cell>
          <cell r="O738">
            <v>31950</v>
          </cell>
          <cell r="Q738" t="str">
            <v>FINANCEOTH</v>
          </cell>
          <cell r="S738" t="str">
            <v>FINANCE</v>
          </cell>
          <cell r="T738">
            <v>868060</v>
          </cell>
          <cell r="U738">
            <v>0</v>
          </cell>
          <cell r="V738" t="str">
            <v>IT</v>
          </cell>
          <cell r="W738" t="str">
            <v>FINANCEIT</v>
          </cell>
          <cell r="AB738" t="str">
            <v>ERR</v>
          </cell>
          <cell r="AC738" t="str">
            <v>ERR</v>
          </cell>
        </row>
        <row r="739">
          <cell r="A739" t="str">
            <v>FINANCE</v>
          </cell>
          <cell r="B739">
            <v>889065</v>
          </cell>
          <cell r="C739">
            <v>0</v>
          </cell>
          <cell r="D739" t="str">
            <v>BUS</v>
          </cell>
          <cell r="E739" t="str">
            <v>FINANCEBUS</v>
          </cell>
          <cell r="G739" t="str">
            <v>FINANCE</v>
          </cell>
          <cell r="H739">
            <v>897460</v>
          </cell>
          <cell r="I739">
            <v>0</v>
          </cell>
          <cell r="J739" t="str">
            <v>ICH</v>
          </cell>
          <cell r="K739" t="str">
            <v>FINANCEICH</v>
          </cell>
          <cell r="O739">
            <v>2000</v>
          </cell>
          <cell r="Q739" t="str">
            <v>FINANCEOTH</v>
          </cell>
          <cell r="S739" t="str">
            <v>FINANCE</v>
          </cell>
          <cell r="T739">
            <v>868068</v>
          </cell>
          <cell r="U739">
            <v>0</v>
          </cell>
          <cell r="V739" t="str">
            <v>IT</v>
          </cell>
          <cell r="W739" t="str">
            <v>FINANCEIT</v>
          </cell>
          <cell r="AB739" t="str">
            <v>ERR</v>
          </cell>
          <cell r="AC739" t="str">
            <v>ERR</v>
          </cell>
        </row>
        <row r="740">
          <cell r="A740" t="str">
            <v>FINANCE</v>
          </cell>
          <cell r="B740">
            <v>889090</v>
          </cell>
          <cell r="C740">
            <v>0</v>
          </cell>
          <cell r="D740" t="str">
            <v>ICH</v>
          </cell>
          <cell r="E740" t="str">
            <v>FINANCEICH</v>
          </cell>
          <cell r="G740" t="str">
            <v>FINANCE</v>
          </cell>
          <cell r="H740">
            <v>897470</v>
          </cell>
          <cell r="I740">
            <v>0</v>
          </cell>
          <cell r="J740" t="str">
            <v>ICH</v>
          </cell>
          <cell r="K740" t="str">
            <v>FINANCEICH</v>
          </cell>
          <cell r="O740">
            <v>0</v>
          </cell>
          <cell r="Q740" t="str">
            <v>FINANCEOTH</v>
          </cell>
          <cell r="S740" t="str">
            <v>FINANCE</v>
          </cell>
          <cell r="T740">
            <v>871000</v>
          </cell>
          <cell r="U740">
            <v>25000</v>
          </cell>
          <cell r="V740" t="str">
            <v>CON</v>
          </cell>
          <cell r="W740" t="str">
            <v>FINANCECON</v>
          </cell>
          <cell r="AB740" t="str">
            <v>ERR</v>
          </cell>
          <cell r="AC740" t="str">
            <v>ERR</v>
          </cell>
        </row>
        <row r="741">
          <cell r="A741" t="str">
            <v>FINANCE</v>
          </cell>
          <cell r="B741">
            <v>890110</v>
          </cell>
          <cell r="C741">
            <v>0</v>
          </cell>
          <cell r="D741" t="str">
            <v>BUS</v>
          </cell>
          <cell r="E741" t="str">
            <v>FINANCEBUS</v>
          </cell>
          <cell r="G741" t="str">
            <v>FINANCE</v>
          </cell>
          <cell r="H741">
            <v>897500</v>
          </cell>
          <cell r="I741">
            <v>0</v>
          </cell>
          <cell r="J741" t="str">
            <v>BUS</v>
          </cell>
          <cell r="K741" t="str">
            <v>FINANCEBUS</v>
          </cell>
          <cell r="O741">
            <v>7500</v>
          </cell>
          <cell r="Q741" t="str">
            <v>FINANCEOTH</v>
          </cell>
          <cell r="S741" t="str">
            <v>FINANCE</v>
          </cell>
          <cell r="T741">
            <v>871800</v>
          </cell>
          <cell r="U741">
            <v>2000</v>
          </cell>
          <cell r="V741" t="str">
            <v>LEG</v>
          </cell>
          <cell r="W741" t="str">
            <v>FINANCELEG</v>
          </cell>
          <cell r="AB741" t="str">
            <v>ERR</v>
          </cell>
          <cell r="AC741" t="str">
            <v>ERR</v>
          </cell>
        </row>
        <row r="742">
          <cell r="A742" t="str">
            <v>FINANCE</v>
          </cell>
          <cell r="B742">
            <v>891500</v>
          </cell>
          <cell r="C742">
            <v>0</v>
          </cell>
          <cell r="D742" t="str">
            <v>ICH</v>
          </cell>
          <cell r="E742" t="str">
            <v>FINANCEICH</v>
          </cell>
          <cell r="G742" t="str">
            <v>FINANCE</v>
          </cell>
          <cell r="H742">
            <v>897630</v>
          </cell>
          <cell r="I742">
            <v>500</v>
          </cell>
          <cell r="J742" t="str">
            <v>ICH</v>
          </cell>
          <cell r="K742" t="str">
            <v>FINANCEICH</v>
          </cell>
          <cell r="O742">
            <v>4000</v>
          </cell>
          <cell r="Q742" t="str">
            <v>FINANCEENT</v>
          </cell>
          <cell r="S742" t="str">
            <v>FINANCE</v>
          </cell>
          <cell r="T742">
            <v>871820</v>
          </cell>
          <cell r="U742">
            <v>0</v>
          </cell>
          <cell r="V742" t="str">
            <v>LEG</v>
          </cell>
          <cell r="W742" t="str">
            <v>FINANCELEG</v>
          </cell>
          <cell r="AB742" t="str">
            <v>ERR</v>
          </cell>
          <cell r="AC742" t="str">
            <v>ERR</v>
          </cell>
        </row>
        <row r="743">
          <cell r="A743" t="str">
            <v>FINANCE</v>
          </cell>
          <cell r="B743">
            <v>894210</v>
          </cell>
          <cell r="C743">
            <v>0</v>
          </cell>
          <cell r="D743" t="str">
            <v>ICH</v>
          </cell>
          <cell r="E743" t="str">
            <v>FINANCEICH</v>
          </cell>
          <cell r="G743" t="str">
            <v>FINANCE</v>
          </cell>
          <cell r="H743">
            <v>897650</v>
          </cell>
          <cell r="I743">
            <v>1288</v>
          </cell>
          <cell r="J743" t="str">
            <v>ICH</v>
          </cell>
          <cell r="K743" t="str">
            <v>FINANCEICH</v>
          </cell>
          <cell r="O743">
            <v>10000</v>
          </cell>
          <cell r="Q743" t="str">
            <v>FINANCEINS</v>
          </cell>
          <cell r="S743" t="str">
            <v>FINANCE</v>
          </cell>
          <cell r="T743">
            <v>871840</v>
          </cell>
          <cell r="U743">
            <v>15000</v>
          </cell>
          <cell r="V743" t="str">
            <v>LEG</v>
          </cell>
          <cell r="W743" t="str">
            <v>FINANCELEG</v>
          </cell>
          <cell r="AB743" t="str">
            <v>ERR</v>
          </cell>
          <cell r="AC743" t="str">
            <v>ERR</v>
          </cell>
        </row>
        <row r="744">
          <cell r="A744" t="str">
            <v>FINANCE</v>
          </cell>
          <cell r="B744">
            <v>896003</v>
          </cell>
          <cell r="C744">
            <v>0</v>
          </cell>
          <cell r="D744" t="str">
            <v>ICH</v>
          </cell>
          <cell r="E744" t="str">
            <v>FINANCEICH</v>
          </cell>
          <cell r="G744" t="str">
            <v>FINANCE</v>
          </cell>
          <cell r="H744">
            <v>897655</v>
          </cell>
          <cell r="I744">
            <v>3740</v>
          </cell>
          <cell r="J744" t="str">
            <v>ICH</v>
          </cell>
          <cell r="K744" t="str">
            <v>FINANCEICH</v>
          </cell>
          <cell r="O744">
            <v>164744</v>
          </cell>
          <cell r="Q744" t="str">
            <v>FINANCEGST</v>
          </cell>
          <cell r="S744" t="str">
            <v>FINANCE</v>
          </cell>
          <cell r="T744">
            <v>871900</v>
          </cell>
          <cell r="U744">
            <v>265000</v>
          </cell>
          <cell r="V744" t="str">
            <v>AUD</v>
          </cell>
          <cell r="W744" t="str">
            <v>FINANCEAUD</v>
          </cell>
          <cell r="AB744" t="str">
            <v>ERR</v>
          </cell>
          <cell r="AC744" t="str">
            <v>ERR</v>
          </cell>
        </row>
        <row r="745">
          <cell r="A745" t="str">
            <v>FINANCE</v>
          </cell>
          <cell r="B745">
            <v>896200</v>
          </cell>
          <cell r="C745">
            <v>0</v>
          </cell>
          <cell r="D745" t="str">
            <v>NMC</v>
          </cell>
          <cell r="E745" t="str">
            <v>FINANCENMC</v>
          </cell>
          <cell r="G745" t="str">
            <v>FINANCE</v>
          </cell>
          <cell r="H745">
            <v>897661</v>
          </cell>
          <cell r="I745">
            <v>0</v>
          </cell>
          <cell r="J745" t="str">
            <v>ICH</v>
          </cell>
          <cell r="K745" t="str">
            <v>FINANCEICH</v>
          </cell>
          <cell r="O745">
            <v>2125</v>
          </cell>
          <cell r="Q745" t="str">
            <v>FINANCEGST</v>
          </cell>
          <cell r="S745" t="str">
            <v>FINANCE</v>
          </cell>
          <cell r="T745">
            <v>871920</v>
          </cell>
          <cell r="U745">
            <v>3000</v>
          </cell>
          <cell r="V745" t="str">
            <v>AUD</v>
          </cell>
          <cell r="W745" t="str">
            <v>FINANCEAUD</v>
          </cell>
          <cell r="AB745" t="str">
            <v>ERR</v>
          </cell>
          <cell r="AC745" t="str">
            <v>ERR</v>
          </cell>
        </row>
        <row r="746">
          <cell r="A746" t="str">
            <v>FINANCE</v>
          </cell>
          <cell r="B746">
            <v>896300</v>
          </cell>
          <cell r="C746">
            <v>0</v>
          </cell>
          <cell r="D746" t="str">
            <v>NMC</v>
          </cell>
          <cell r="E746" t="str">
            <v>FINANCENMC</v>
          </cell>
          <cell r="G746" t="str">
            <v>FINANCE</v>
          </cell>
          <cell r="H746">
            <v>897662</v>
          </cell>
          <cell r="I746">
            <v>0</v>
          </cell>
          <cell r="J746" t="str">
            <v>ICH</v>
          </cell>
          <cell r="K746" t="str">
            <v>FINANCEICH</v>
          </cell>
          <cell r="O746">
            <v>15000</v>
          </cell>
          <cell r="Q746" t="str">
            <v>FINANCERNT</v>
          </cell>
          <cell r="S746" t="str">
            <v>FINANCE</v>
          </cell>
          <cell r="T746">
            <v>872785</v>
          </cell>
          <cell r="U746">
            <v>0</v>
          </cell>
          <cell r="V746" t="str">
            <v>BUS</v>
          </cell>
          <cell r="W746" t="str">
            <v>FINANCEBUS</v>
          </cell>
          <cell r="AB746" t="str">
            <v>ERR</v>
          </cell>
          <cell r="AC746" t="str">
            <v>ERR</v>
          </cell>
        </row>
        <row r="747">
          <cell r="A747" t="str">
            <v>FINANCE</v>
          </cell>
          <cell r="B747">
            <v>896400</v>
          </cell>
          <cell r="C747">
            <v>0</v>
          </cell>
          <cell r="D747" t="str">
            <v>NMC</v>
          </cell>
          <cell r="E747" t="str">
            <v>FINANCENMC</v>
          </cell>
          <cell r="G747" t="str">
            <v>FINANCE</v>
          </cell>
          <cell r="H747">
            <v>897663</v>
          </cell>
          <cell r="I747">
            <v>1920</v>
          </cell>
          <cell r="J747" t="str">
            <v>ICH</v>
          </cell>
          <cell r="K747" t="str">
            <v>FINANCEICH</v>
          </cell>
          <cell r="O747">
            <v>7300</v>
          </cell>
          <cell r="Q747" t="str">
            <v>FINANCEPRI</v>
          </cell>
          <cell r="S747" t="str">
            <v>FINANCE</v>
          </cell>
          <cell r="T747">
            <v>873105</v>
          </cell>
          <cell r="U747">
            <v>4000</v>
          </cell>
          <cell r="V747" t="str">
            <v>OTH</v>
          </cell>
          <cell r="W747" t="str">
            <v>FINANCEOTH</v>
          </cell>
          <cell r="AB747" t="str">
            <v>ERR</v>
          </cell>
          <cell r="AC747" t="str">
            <v>ERR</v>
          </cell>
        </row>
        <row r="748">
          <cell r="A748" t="str">
            <v>FINANCE</v>
          </cell>
          <cell r="B748">
            <v>896600</v>
          </cell>
          <cell r="C748">
            <v>0</v>
          </cell>
          <cell r="D748" t="str">
            <v>NMC</v>
          </cell>
          <cell r="E748" t="str">
            <v>FINANCENMC</v>
          </cell>
          <cell r="G748" t="str">
            <v>FINANCE</v>
          </cell>
          <cell r="H748">
            <v>897664</v>
          </cell>
          <cell r="I748">
            <v>0</v>
          </cell>
          <cell r="J748" t="str">
            <v>ICH</v>
          </cell>
          <cell r="K748" t="str">
            <v>FINANCEICH</v>
          </cell>
          <cell r="O748">
            <v>0</v>
          </cell>
          <cell r="Q748" t="str">
            <v>FINANCEPRI</v>
          </cell>
          <cell r="S748" t="str">
            <v>FINANCE</v>
          </cell>
          <cell r="T748">
            <v>873110</v>
          </cell>
          <cell r="U748">
            <v>1000</v>
          </cell>
          <cell r="V748" t="str">
            <v>OTH</v>
          </cell>
          <cell r="W748" t="str">
            <v>FINANCEOTH</v>
          </cell>
          <cell r="AB748" t="str">
            <v>ERR</v>
          </cell>
          <cell r="AC748" t="str">
            <v>ERR</v>
          </cell>
        </row>
        <row r="749">
          <cell r="A749" t="str">
            <v>FINANCE</v>
          </cell>
          <cell r="B749">
            <v>896710</v>
          </cell>
          <cell r="C749">
            <v>0</v>
          </cell>
          <cell r="D749" t="str">
            <v>NMC</v>
          </cell>
          <cell r="E749" t="str">
            <v>FINANCENMC</v>
          </cell>
          <cell r="G749" t="str">
            <v>FINANCE</v>
          </cell>
          <cell r="H749">
            <v>897720</v>
          </cell>
          <cell r="I749">
            <v>0</v>
          </cell>
          <cell r="J749" t="str">
            <v>ICH</v>
          </cell>
          <cell r="K749" t="str">
            <v>FINANCEICH</v>
          </cell>
          <cell r="O749">
            <v>13400</v>
          </cell>
          <cell r="Q749" t="str">
            <v>FINANCEPRI</v>
          </cell>
          <cell r="S749" t="str">
            <v>FINANCE</v>
          </cell>
          <cell r="T749">
            <v>873204</v>
          </cell>
          <cell r="U749">
            <v>0</v>
          </cell>
          <cell r="V749" t="str">
            <v>OTH</v>
          </cell>
          <cell r="W749" t="str">
            <v>FINANCEOTH</v>
          </cell>
          <cell r="AB749" t="str">
            <v>ERR</v>
          </cell>
          <cell r="AC749" t="str">
            <v>ERR</v>
          </cell>
        </row>
        <row r="750">
          <cell r="A750" t="str">
            <v>FINANCE</v>
          </cell>
          <cell r="B750">
            <v>896800</v>
          </cell>
          <cell r="C750">
            <v>-0.03</v>
          </cell>
          <cell r="D750" t="str">
            <v>ICH</v>
          </cell>
          <cell r="E750" t="str">
            <v>FINANCEICH</v>
          </cell>
          <cell r="G750" t="str">
            <v>FINANCE</v>
          </cell>
          <cell r="H750">
            <v>897770</v>
          </cell>
          <cell r="I750">
            <v>0</v>
          </cell>
          <cell r="J750" t="str">
            <v>ICH</v>
          </cell>
          <cell r="K750" t="str">
            <v>FINANCEICH</v>
          </cell>
          <cell r="O750">
            <v>700</v>
          </cell>
          <cell r="Q750" t="str">
            <v>FINANCEOTH</v>
          </cell>
          <cell r="S750" t="str">
            <v>FINANCE</v>
          </cell>
          <cell r="T750">
            <v>873310</v>
          </cell>
          <cell r="U750">
            <v>0</v>
          </cell>
          <cell r="V750" t="str">
            <v>OTH</v>
          </cell>
          <cell r="W750" t="str">
            <v>FINANCEOTH</v>
          </cell>
          <cell r="AB750" t="str">
            <v>ERR</v>
          </cell>
          <cell r="AC750" t="str">
            <v>ERR</v>
          </cell>
        </row>
        <row r="751">
          <cell r="A751" t="str">
            <v>FINANCE</v>
          </cell>
          <cell r="B751">
            <v>896850</v>
          </cell>
          <cell r="C751">
            <v>6677.89</v>
          </cell>
          <cell r="D751" t="str">
            <v>ICH</v>
          </cell>
          <cell r="E751" t="str">
            <v>FINANCEICH</v>
          </cell>
          <cell r="G751" t="str">
            <v>FINANCE</v>
          </cell>
          <cell r="H751">
            <v>897900</v>
          </cell>
          <cell r="I751">
            <v>0</v>
          </cell>
          <cell r="J751" t="str">
            <v>ICH</v>
          </cell>
          <cell r="K751" t="str">
            <v>FINANCEICH</v>
          </cell>
          <cell r="O751">
            <v>0</v>
          </cell>
          <cell r="Q751" t="str">
            <v>FINANCEOTH</v>
          </cell>
          <cell r="S751" t="str">
            <v>FINANCE</v>
          </cell>
          <cell r="T751">
            <v>873320</v>
          </cell>
          <cell r="U751">
            <v>31950</v>
          </cell>
          <cell r="V751" t="str">
            <v>OTH</v>
          </cell>
          <cell r="W751" t="str">
            <v>FINANCEOTH</v>
          </cell>
          <cell r="AB751" t="str">
            <v>ERR</v>
          </cell>
          <cell r="AC751" t="str">
            <v>ERR</v>
          </cell>
        </row>
        <row r="752">
          <cell r="A752" t="str">
            <v>FINANCE</v>
          </cell>
          <cell r="B752">
            <v>896950</v>
          </cell>
          <cell r="C752">
            <v>0</v>
          </cell>
          <cell r="D752" t="str">
            <v>ICH</v>
          </cell>
          <cell r="E752" t="str">
            <v>FINANCEICH</v>
          </cell>
          <cell r="G752" t="str">
            <v>FUNDS MANAGEMENT</v>
          </cell>
          <cell r="H752">
            <v>800100</v>
          </cell>
          <cell r="I752">
            <v>944559</v>
          </cell>
          <cell r="J752" t="str">
            <v>SAL</v>
          </cell>
          <cell r="K752" t="str">
            <v>FUNDS MANAGEMENTSAL</v>
          </cell>
          <cell r="O752">
            <v>2300</v>
          </cell>
          <cell r="Q752" t="str">
            <v>FINANCEOTH</v>
          </cell>
          <cell r="S752" t="str">
            <v>FINANCE</v>
          </cell>
          <cell r="T752">
            <v>873380</v>
          </cell>
          <cell r="U752">
            <v>2000</v>
          </cell>
          <cell r="V752" t="str">
            <v>OTH</v>
          </cell>
          <cell r="W752" t="str">
            <v>FINANCEOTH</v>
          </cell>
          <cell r="AB752" t="str">
            <v>ERR</v>
          </cell>
          <cell r="AC752" t="str">
            <v>ERR</v>
          </cell>
        </row>
        <row r="753">
          <cell r="A753" t="str">
            <v>FINANCE</v>
          </cell>
          <cell r="B753">
            <v>897210</v>
          </cell>
          <cell r="C753">
            <v>-140414.35</v>
          </cell>
          <cell r="D753" t="str">
            <v>ICH</v>
          </cell>
          <cell r="E753" t="str">
            <v>FINANCEICH</v>
          </cell>
          <cell r="G753" t="str">
            <v>FUNDS MANAGEMENT</v>
          </cell>
          <cell r="H753">
            <v>800110</v>
          </cell>
          <cell r="I753">
            <v>3115</v>
          </cell>
          <cell r="J753" t="str">
            <v>SAL</v>
          </cell>
          <cell r="K753" t="str">
            <v>FUNDS MANAGEMENTSAL</v>
          </cell>
          <cell r="O753">
            <v>0</v>
          </cell>
          <cell r="Q753" t="str">
            <v>FINANCEOTH</v>
          </cell>
          <cell r="S753" t="str">
            <v>FINANCE</v>
          </cell>
          <cell r="T753">
            <v>873500</v>
          </cell>
          <cell r="U753">
            <v>500</v>
          </cell>
          <cell r="V753" t="str">
            <v>OTH</v>
          </cell>
          <cell r="W753" t="str">
            <v>FINANCEOTH</v>
          </cell>
          <cell r="AB753" t="str">
            <v>ERR</v>
          </cell>
          <cell r="AC753" t="str">
            <v>ERR</v>
          </cell>
        </row>
        <row r="754">
          <cell r="A754" t="str">
            <v>FINANCE</v>
          </cell>
          <cell r="B754">
            <v>897230</v>
          </cell>
          <cell r="C754">
            <v>-869.33</v>
          </cell>
          <cell r="D754" t="str">
            <v>ICH</v>
          </cell>
          <cell r="E754" t="str">
            <v>FINANCEICH</v>
          </cell>
          <cell r="G754" t="str">
            <v>FUNDS MANAGEMENT</v>
          </cell>
          <cell r="H754">
            <v>800120</v>
          </cell>
          <cell r="I754">
            <v>533274</v>
          </cell>
          <cell r="J754" t="str">
            <v>SAL</v>
          </cell>
          <cell r="K754" t="str">
            <v>FUNDS MANAGEMENTSAL</v>
          </cell>
          <cell r="O754">
            <v>0</v>
          </cell>
          <cell r="Q754" t="str">
            <v>FINANCEOTH</v>
          </cell>
          <cell r="S754" t="str">
            <v>FINANCE</v>
          </cell>
          <cell r="T754">
            <v>873550</v>
          </cell>
          <cell r="U754">
            <v>7500</v>
          </cell>
          <cell r="V754" t="str">
            <v>OTH</v>
          </cell>
          <cell r="W754" t="str">
            <v>FINANCEOTH</v>
          </cell>
          <cell r="AB754" t="str">
            <v>ERR</v>
          </cell>
          <cell r="AC754" t="str">
            <v>ERR</v>
          </cell>
        </row>
        <row r="755">
          <cell r="A755" t="str">
            <v>FINANCE</v>
          </cell>
          <cell r="B755">
            <v>897240</v>
          </cell>
          <cell r="C755">
            <v>1599.84</v>
          </cell>
          <cell r="D755" t="str">
            <v>ICH</v>
          </cell>
          <cell r="E755" t="str">
            <v>FINANCEICH</v>
          </cell>
          <cell r="G755" t="str">
            <v>FUNDS MANAGEMENT</v>
          </cell>
          <cell r="H755">
            <v>800122</v>
          </cell>
          <cell r="I755">
            <v>470</v>
          </cell>
          <cell r="J755" t="str">
            <v>SON</v>
          </cell>
          <cell r="K755" t="str">
            <v>FUNDS MANAGEMENTSON</v>
          </cell>
          <cell r="O755">
            <v>2000</v>
          </cell>
          <cell r="Q755" t="str">
            <v>FINANCEOTH</v>
          </cell>
          <cell r="S755" t="str">
            <v>FINANCE</v>
          </cell>
          <cell r="T755">
            <v>873600</v>
          </cell>
          <cell r="U755">
            <v>4000</v>
          </cell>
          <cell r="V755" t="str">
            <v>ENT</v>
          </cell>
          <cell r="W755" t="str">
            <v>FINANCEENT</v>
          </cell>
          <cell r="AB755" t="str">
            <v>ERR</v>
          </cell>
          <cell r="AC755" t="str">
            <v>ERR</v>
          </cell>
        </row>
        <row r="756">
          <cell r="A756" t="str">
            <v>FINANCE</v>
          </cell>
          <cell r="B756">
            <v>897245</v>
          </cell>
          <cell r="C756">
            <v>383.4</v>
          </cell>
          <cell r="D756" t="str">
            <v>ICH</v>
          </cell>
          <cell r="E756" t="str">
            <v>FINANCEICH</v>
          </cell>
          <cell r="G756" t="str">
            <v>FUNDS MANAGEMENT</v>
          </cell>
          <cell r="H756">
            <v>800124</v>
          </cell>
          <cell r="I756">
            <v>2074</v>
          </cell>
          <cell r="J756" t="str">
            <v>SAL</v>
          </cell>
          <cell r="K756" t="str">
            <v>FUNDS MANAGEMENTSAL</v>
          </cell>
          <cell r="O756">
            <v>0</v>
          </cell>
          <cell r="Q756" t="str">
            <v>FINANCEICH</v>
          </cell>
          <cell r="S756" t="str">
            <v>FINANCE</v>
          </cell>
          <cell r="T756">
            <v>873730</v>
          </cell>
          <cell r="U756">
            <v>500</v>
          </cell>
          <cell r="V756" t="str">
            <v>OTH</v>
          </cell>
          <cell r="W756" t="str">
            <v>FINANCEOTH</v>
          </cell>
          <cell r="AB756" t="str">
            <v>ERR</v>
          </cell>
          <cell r="AC756" t="str">
            <v>ERR</v>
          </cell>
        </row>
        <row r="757">
          <cell r="A757" t="str">
            <v>FINANCE</v>
          </cell>
          <cell r="B757">
            <v>897250</v>
          </cell>
          <cell r="C757">
            <v>86571.96</v>
          </cell>
          <cell r="D757" t="str">
            <v>ICH</v>
          </cell>
          <cell r="E757" t="str">
            <v>FINANCEICH</v>
          </cell>
          <cell r="G757" t="str">
            <v>FUNDS MANAGEMENT</v>
          </cell>
          <cell r="H757">
            <v>800126</v>
          </cell>
          <cell r="I757">
            <v>409</v>
          </cell>
          <cell r="J757" t="str">
            <v>SAL</v>
          </cell>
          <cell r="K757" t="str">
            <v>FUNDS MANAGEMENTSAL</v>
          </cell>
          <cell r="O757">
            <v>0</v>
          </cell>
          <cell r="Q757" t="str">
            <v>FINANCEBUS</v>
          </cell>
          <cell r="S757" t="str">
            <v>FINANCE</v>
          </cell>
          <cell r="T757">
            <v>874000</v>
          </cell>
          <cell r="U757">
            <v>15500</v>
          </cell>
          <cell r="V757" t="str">
            <v>INS</v>
          </cell>
          <cell r="W757" t="str">
            <v>FINANCEINS</v>
          </cell>
          <cell r="AB757" t="str">
            <v>ERR</v>
          </cell>
          <cell r="AC757" t="str">
            <v>ERR</v>
          </cell>
        </row>
        <row r="758">
          <cell r="A758" t="str">
            <v>FINANCE</v>
          </cell>
          <cell r="B758">
            <v>897260</v>
          </cell>
          <cell r="C758">
            <v>0</v>
          </cell>
          <cell r="D758" t="str">
            <v>ICH</v>
          </cell>
          <cell r="E758" t="str">
            <v>FINANCEICH</v>
          </cell>
          <cell r="G758" t="str">
            <v>FUNDS MANAGEMENT</v>
          </cell>
          <cell r="H758">
            <v>800150</v>
          </cell>
          <cell r="I758">
            <v>1732</v>
          </cell>
          <cell r="J758" t="str">
            <v>SAL</v>
          </cell>
          <cell r="K758" t="str">
            <v>FUNDS MANAGEMENTSAL</v>
          </cell>
          <cell r="O758">
            <v>0</v>
          </cell>
          <cell r="Q758" t="str">
            <v>FINANCEBUS</v>
          </cell>
          <cell r="S758" t="str">
            <v>FINANCE</v>
          </cell>
          <cell r="T758">
            <v>874100</v>
          </cell>
          <cell r="U758">
            <v>163544</v>
          </cell>
          <cell r="V758" t="str">
            <v>GST</v>
          </cell>
          <cell r="W758" t="str">
            <v>FINANCEGST</v>
          </cell>
          <cell r="AB758" t="str">
            <v>ERR</v>
          </cell>
          <cell r="AC758" t="str">
            <v>ERR</v>
          </cell>
        </row>
        <row r="759">
          <cell r="A759" t="str">
            <v>FINANCE</v>
          </cell>
          <cell r="B759">
            <v>897265</v>
          </cell>
          <cell r="C759">
            <v>921.44</v>
          </cell>
          <cell r="D759" t="str">
            <v>ICH</v>
          </cell>
          <cell r="E759" t="str">
            <v>FINANCEICH</v>
          </cell>
          <cell r="G759" t="str">
            <v>FUNDS MANAGEMENT</v>
          </cell>
          <cell r="H759">
            <v>800167</v>
          </cell>
          <cell r="I759">
            <v>81608</v>
          </cell>
          <cell r="J759" t="str">
            <v>SAL</v>
          </cell>
          <cell r="K759" t="str">
            <v>FUNDS MANAGEMENTSAL</v>
          </cell>
          <cell r="O759">
            <v>0</v>
          </cell>
          <cell r="Q759" t="str">
            <v>FINANCEBUS</v>
          </cell>
          <cell r="S759" t="str">
            <v>FINANCE</v>
          </cell>
          <cell r="T759">
            <v>874130</v>
          </cell>
          <cell r="U759">
            <v>0</v>
          </cell>
          <cell r="V759" t="str">
            <v>GST</v>
          </cell>
          <cell r="W759" t="str">
            <v>FINANCEGST</v>
          </cell>
          <cell r="AB759" t="str">
            <v>ERR</v>
          </cell>
          <cell r="AC759" t="str">
            <v>ERR</v>
          </cell>
        </row>
        <row r="760">
          <cell r="A760" t="str">
            <v>FINANCE</v>
          </cell>
          <cell r="B760">
            <v>897270</v>
          </cell>
          <cell r="C760">
            <v>-0.01</v>
          </cell>
          <cell r="D760" t="str">
            <v>ICH</v>
          </cell>
          <cell r="E760" t="str">
            <v>FINANCEICH</v>
          </cell>
          <cell r="G760" t="str">
            <v>FUNDS MANAGEMENT</v>
          </cell>
          <cell r="H760">
            <v>800191</v>
          </cell>
          <cell r="I760">
            <v>-5084</v>
          </cell>
          <cell r="J760" t="str">
            <v>SAL</v>
          </cell>
          <cell r="K760" t="str">
            <v>FUNDS MANAGEMENTSAL</v>
          </cell>
          <cell r="O760">
            <v>0</v>
          </cell>
          <cell r="Q760" t="str">
            <v>FINANCEBUS</v>
          </cell>
          <cell r="S760" t="str">
            <v>FINANCE</v>
          </cell>
          <cell r="T760">
            <v>875000</v>
          </cell>
          <cell r="U760">
            <v>15000</v>
          </cell>
          <cell r="V760" t="str">
            <v>RNT</v>
          </cell>
          <cell r="W760" t="str">
            <v>FINANCERNT</v>
          </cell>
          <cell r="AB760" t="str">
            <v>ERR</v>
          </cell>
          <cell r="AC760" t="str">
            <v>ERR</v>
          </cell>
        </row>
        <row r="761">
          <cell r="A761" t="str">
            <v>FINANCE</v>
          </cell>
          <cell r="B761">
            <v>897300</v>
          </cell>
          <cell r="C761">
            <v>220999</v>
          </cell>
          <cell r="D761" t="str">
            <v>RNN</v>
          </cell>
          <cell r="E761" t="str">
            <v>FINANCERNN</v>
          </cell>
          <cell r="G761" t="str">
            <v>FUNDS MANAGEMENT</v>
          </cell>
          <cell r="H761">
            <v>800240</v>
          </cell>
          <cell r="I761">
            <v>23000</v>
          </cell>
          <cell r="J761" t="str">
            <v>SAL</v>
          </cell>
          <cell r="K761" t="str">
            <v>FUNDS MANAGEMENTSAL</v>
          </cell>
          <cell r="O761">
            <v>0</v>
          </cell>
          <cell r="Q761" t="str">
            <v>FINANCEBUS</v>
          </cell>
          <cell r="S761" t="str">
            <v>FINANCE</v>
          </cell>
          <cell r="T761">
            <v>876000</v>
          </cell>
          <cell r="U761">
            <v>8300</v>
          </cell>
          <cell r="V761" t="str">
            <v>PRI</v>
          </cell>
          <cell r="W761" t="str">
            <v>FINANCEPRI</v>
          </cell>
          <cell r="AB761" t="str">
            <v>ERR</v>
          </cell>
          <cell r="AC761" t="str">
            <v>ERR</v>
          </cell>
        </row>
        <row r="762">
          <cell r="A762" t="str">
            <v>FINANCE</v>
          </cell>
          <cell r="B762">
            <v>897320</v>
          </cell>
          <cell r="C762">
            <v>5143.3900000000003</v>
          </cell>
          <cell r="D762" t="str">
            <v>ICH</v>
          </cell>
          <cell r="E762" t="str">
            <v>FINANCEICH</v>
          </cell>
          <cell r="G762" t="str">
            <v>FUNDS MANAGEMENT</v>
          </cell>
          <cell r="H762">
            <v>800510</v>
          </cell>
          <cell r="I762">
            <v>0</v>
          </cell>
          <cell r="J762" t="str">
            <v>SAL</v>
          </cell>
          <cell r="K762" t="str">
            <v>FUNDS MANAGEMENTSAL</v>
          </cell>
          <cell r="O762">
            <v>0</v>
          </cell>
          <cell r="Q762" t="str">
            <v>FINANCEBUS</v>
          </cell>
          <cell r="S762" t="str">
            <v>FINANCE</v>
          </cell>
          <cell r="T762">
            <v>876080</v>
          </cell>
          <cell r="U762">
            <v>8150</v>
          </cell>
          <cell r="V762" t="str">
            <v>PRI</v>
          </cell>
          <cell r="W762" t="str">
            <v>FINANCEPRI</v>
          </cell>
          <cell r="AB762" t="str">
            <v>ERR</v>
          </cell>
          <cell r="AC762" t="str">
            <v>ERR</v>
          </cell>
        </row>
        <row r="763">
          <cell r="A763" t="str">
            <v>FINANCE</v>
          </cell>
          <cell r="B763">
            <v>897460</v>
          </cell>
          <cell r="C763">
            <v>0</v>
          </cell>
          <cell r="D763" t="str">
            <v>ICH</v>
          </cell>
          <cell r="E763" t="str">
            <v>FINANCEICH</v>
          </cell>
          <cell r="G763" t="str">
            <v>FUNDS MANAGEMENT</v>
          </cell>
          <cell r="H763">
            <v>800640</v>
          </cell>
          <cell r="I763">
            <v>10000</v>
          </cell>
          <cell r="J763" t="str">
            <v>SAL</v>
          </cell>
          <cell r="K763" t="str">
            <v>FUNDS MANAGEMENTSAL</v>
          </cell>
          <cell r="O763">
            <v>1253321</v>
          </cell>
          <cell r="Q763" t="str">
            <v>FINANCERNN</v>
          </cell>
          <cell r="S763" t="str">
            <v>FINANCE</v>
          </cell>
          <cell r="T763">
            <v>876500</v>
          </cell>
          <cell r="U763">
            <v>12700</v>
          </cell>
          <cell r="V763" t="str">
            <v>PRI</v>
          </cell>
          <cell r="W763" t="str">
            <v>FINANCEPRI</v>
          </cell>
          <cell r="AB763" t="str">
            <v>ERR</v>
          </cell>
          <cell r="AC763" t="str">
            <v>ERR</v>
          </cell>
        </row>
        <row r="764">
          <cell r="A764" t="str">
            <v>FINANCE</v>
          </cell>
          <cell r="B764">
            <v>897470</v>
          </cell>
          <cell r="C764">
            <v>0</v>
          </cell>
          <cell r="D764" t="str">
            <v>ICH</v>
          </cell>
          <cell r="E764" t="str">
            <v>FINANCEICH</v>
          </cell>
          <cell r="G764" t="str">
            <v>FUNDS MANAGEMENT</v>
          </cell>
          <cell r="H764">
            <v>800660</v>
          </cell>
          <cell r="I764">
            <v>0</v>
          </cell>
          <cell r="J764" t="str">
            <v>SON</v>
          </cell>
          <cell r="K764" t="str">
            <v>FUNDS MANAGEMENTSON</v>
          </cell>
          <cell r="O764">
            <v>0</v>
          </cell>
          <cell r="Q764" t="str">
            <v>FINANCEICH</v>
          </cell>
          <cell r="S764" t="str">
            <v>FINANCE</v>
          </cell>
          <cell r="T764">
            <v>877010</v>
          </cell>
          <cell r="U764">
            <v>700</v>
          </cell>
          <cell r="V764" t="str">
            <v>OTH</v>
          </cell>
          <cell r="W764" t="str">
            <v>FINANCEOTH</v>
          </cell>
          <cell r="AB764" t="str">
            <v>ERR</v>
          </cell>
          <cell r="AC764" t="str">
            <v>ERR</v>
          </cell>
        </row>
        <row r="765">
          <cell r="A765" t="str">
            <v>FINANCE</v>
          </cell>
          <cell r="B765">
            <v>897500</v>
          </cell>
          <cell r="C765">
            <v>0</v>
          </cell>
          <cell r="D765" t="str">
            <v>BUS</v>
          </cell>
          <cell r="E765" t="str">
            <v>FINANCEBUS</v>
          </cell>
          <cell r="G765" t="str">
            <v>FUNDS MANAGEMENT</v>
          </cell>
          <cell r="H765">
            <v>801191</v>
          </cell>
          <cell r="I765">
            <v>0</v>
          </cell>
          <cell r="J765" t="str">
            <v>SAL</v>
          </cell>
          <cell r="K765" t="str">
            <v>FUNDS MANAGEMENTSAL</v>
          </cell>
          <cell r="O765">
            <v>0</v>
          </cell>
          <cell r="Q765" t="str">
            <v>FINANCEICH</v>
          </cell>
          <cell r="S765" t="str">
            <v>FINANCE</v>
          </cell>
          <cell r="T765">
            <v>877020</v>
          </cell>
          <cell r="U765">
            <v>0</v>
          </cell>
          <cell r="V765" t="str">
            <v>OTH</v>
          </cell>
          <cell r="W765" t="str">
            <v>FINANCEOTH</v>
          </cell>
          <cell r="AB765" t="str">
            <v>ERR</v>
          </cell>
          <cell r="AC765" t="str">
            <v>ERR</v>
          </cell>
        </row>
        <row r="766">
          <cell r="A766" t="str">
            <v>FINANCE</v>
          </cell>
          <cell r="B766">
            <v>897630</v>
          </cell>
          <cell r="C766">
            <v>6821.48</v>
          </cell>
          <cell r="D766" t="str">
            <v>ICH</v>
          </cell>
          <cell r="E766" t="str">
            <v>FINANCEICH</v>
          </cell>
          <cell r="G766" t="str">
            <v>FUNDS MANAGEMENT</v>
          </cell>
          <cell r="H766">
            <v>801205</v>
          </cell>
          <cell r="I766">
            <v>26950</v>
          </cell>
          <cell r="J766" t="str">
            <v>SAL</v>
          </cell>
          <cell r="K766" t="str">
            <v>FUNDS MANAGEMENTSAL</v>
          </cell>
          <cell r="O766">
            <v>0</v>
          </cell>
          <cell r="Q766" t="str">
            <v>FINANCEICH</v>
          </cell>
          <cell r="S766" t="str">
            <v>FINANCE</v>
          </cell>
          <cell r="T766">
            <v>877200</v>
          </cell>
          <cell r="U766">
            <v>2300</v>
          </cell>
          <cell r="V766" t="str">
            <v>OTH</v>
          </cell>
          <cell r="W766" t="str">
            <v>FINANCEOTH</v>
          </cell>
          <cell r="AB766" t="str">
            <v>ERR</v>
          </cell>
          <cell r="AC766" t="str">
            <v>ERR</v>
          </cell>
        </row>
        <row r="767">
          <cell r="A767" t="str">
            <v>FINANCE</v>
          </cell>
          <cell r="B767">
            <v>897650</v>
          </cell>
          <cell r="C767">
            <v>2496</v>
          </cell>
          <cell r="D767" t="str">
            <v>ICH</v>
          </cell>
          <cell r="E767" t="str">
            <v>FINANCEICH</v>
          </cell>
          <cell r="G767" t="str">
            <v>FUNDS MANAGEMENT</v>
          </cell>
          <cell r="H767">
            <v>801215</v>
          </cell>
          <cell r="I767">
            <v>126</v>
          </cell>
          <cell r="J767" t="str">
            <v>SAL</v>
          </cell>
          <cell r="K767" t="str">
            <v>FUNDS MANAGEMENTSAL</v>
          </cell>
          <cell r="O767">
            <v>0</v>
          </cell>
          <cell r="Q767" t="str">
            <v>FINANCEICH</v>
          </cell>
          <cell r="S767" t="str">
            <v>FINANCE</v>
          </cell>
          <cell r="T767">
            <v>877230</v>
          </cell>
          <cell r="U767">
            <v>0</v>
          </cell>
          <cell r="V767" t="str">
            <v>OTH</v>
          </cell>
          <cell r="W767" t="str">
            <v>FINANCEOTH</v>
          </cell>
          <cell r="AB767" t="str">
            <v>ERR</v>
          </cell>
          <cell r="AC767" t="str">
            <v>ERR</v>
          </cell>
        </row>
        <row r="768">
          <cell r="A768" t="str">
            <v>FINANCE</v>
          </cell>
          <cell r="B768">
            <v>897655</v>
          </cell>
          <cell r="C768">
            <v>3740</v>
          </cell>
          <cell r="D768" t="str">
            <v>ICH</v>
          </cell>
          <cell r="E768" t="str">
            <v>FINANCEICH</v>
          </cell>
          <cell r="G768" t="str">
            <v>FUNDS MANAGEMENT</v>
          </cell>
          <cell r="H768">
            <v>802200</v>
          </cell>
          <cell r="I768">
            <v>3330</v>
          </cell>
          <cell r="J768" t="str">
            <v>SON</v>
          </cell>
          <cell r="K768" t="str">
            <v>FUNDS MANAGEMENTSON</v>
          </cell>
          <cell r="O768">
            <v>0</v>
          </cell>
          <cell r="Q768" t="str">
            <v>FINANCENMC</v>
          </cell>
          <cell r="S768" t="str">
            <v>FINANCE</v>
          </cell>
          <cell r="T768">
            <v>877270</v>
          </cell>
          <cell r="U768">
            <v>0</v>
          </cell>
          <cell r="V768" t="str">
            <v>OTH</v>
          </cell>
          <cell r="W768" t="str">
            <v>FINANCEOTH</v>
          </cell>
          <cell r="AB768" t="str">
            <v>ERR</v>
          </cell>
          <cell r="AC768" t="str">
            <v>ERR</v>
          </cell>
        </row>
        <row r="769">
          <cell r="A769" t="str">
            <v>FINANCE</v>
          </cell>
          <cell r="B769">
            <v>897663</v>
          </cell>
          <cell r="C769">
            <v>1920</v>
          </cell>
          <cell r="D769" t="str">
            <v>ICH</v>
          </cell>
          <cell r="E769" t="str">
            <v>FINANCEICH</v>
          </cell>
          <cell r="G769" t="str">
            <v>FUNDS MANAGEMENT</v>
          </cell>
          <cell r="H769">
            <v>802231</v>
          </cell>
          <cell r="I769">
            <v>0</v>
          </cell>
          <cell r="J769" t="str">
            <v>SON</v>
          </cell>
          <cell r="K769" t="str">
            <v>FUNDS MANAGEMENTSON</v>
          </cell>
          <cell r="O769">
            <v>0</v>
          </cell>
          <cell r="Q769" t="str">
            <v>FINANCENMC</v>
          </cell>
          <cell r="S769" t="str">
            <v>FINANCE</v>
          </cell>
          <cell r="T769">
            <v>879120</v>
          </cell>
          <cell r="U769">
            <v>2000</v>
          </cell>
          <cell r="V769" t="str">
            <v>OTH</v>
          </cell>
          <cell r="W769" t="str">
            <v>FINANCEOTH</v>
          </cell>
          <cell r="AB769" t="str">
            <v>ERR</v>
          </cell>
          <cell r="AC769" t="str">
            <v>ERR</v>
          </cell>
        </row>
        <row r="770">
          <cell r="A770" t="str">
            <v>FINANCE</v>
          </cell>
          <cell r="B770">
            <v>897720</v>
          </cell>
          <cell r="C770">
            <v>33333.339999999997</v>
          </cell>
          <cell r="D770" t="str">
            <v>ICH</v>
          </cell>
          <cell r="E770" t="str">
            <v>FINANCEICH</v>
          </cell>
          <cell r="G770" t="str">
            <v>FUNDS MANAGEMENT</v>
          </cell>
          <cell r="H770">
            <v>802240</v>
          </cell>
          <cell r="I770">
            <v>2272</v>
          </cell>
          <cell r="J770" t="str">
            <v>SON</v>
          </cell>
          <cell r="K770" t="str">
            <v>FUNDS MANAGEMENTSON</v>
          </cell>
          <cell r="O770">
            <v>0</v>
          </cell>
          <cell r="Q770" t="str">
            <v>FINANCENMC</v>
          </cell>
          <cell r="S770" t="str">
            <v>FINANCE</v>
          </cell>
          <cell r="T770">
            <v>881048</v>
          </cell>
          <cell r="U770">
            <v>0</v>
          </cell>
          <cell r="V770" t="str">
            <v>ICH</v>
          </cell>
          <cell r="W770" t="str">
            <v>FINANCEICH</v>
          </cell>
          <cell r="AB770" t="str">
            <v>ERR</v>
          </cell>
          <cell r="AC770" t="str">
            <v>ERR</v>
          </cell>
        </row>
        <row r="771">
          <cell r="A771" t="str">
            <v>FINANCE</v>
          </cell>
          <cell r="B771">
            <v>897770</v>
          </cell>
          <cell r="C771">
            <v>33333.339999999997</v>
          </cell>
          <cell r="D771" t="str">
            <v>ICH</v>
          </cell>
          <cell r="E771" t="str">
            <v>FINANCEICH</v>
          </cell>
          <cell r="G771" t="str">
            <v>FUNDS MANAGEMENT</v>
          </cell>
          <cell r="H771">
            <v>802300</v>
          </cell>
          <cell r="I771">
            <v>10325</v>
          </cell>
          <cell r="J771" t="str">
            <v>SON</v>
          </cell>
          <cell r="K771" t="str">
            <v>FUNDS MANAGEMENTSON</v>
          </cell>
          <cell r="O771">
            <v>0</v>
          </cell>
          <cell r="Q771" t="str">
            <v>FINANCEICH</v>
          </cell>
          <cell r="S771" t="str">
            <v>FINANCE</v>
          </cell>
          <cell r="T771">
            <v>881091</v>
          </cell>
          <cell r="U771">
            <v>0</v>
          </cell>
          <cell r="V771" t="str">
            <v>BUS</v>
          </cell>
          <cell r="W771" t="str">
            <v>FINANCEBUS</v>
          </cell>
          <cell r="AB771" t="str">
            <v>ERR</v>
          </cell>
          <cell r="AC771" t="str">
            <v>ERR</v>
          </cell>
        </row>
        <row r="772">
          <cell r="A772" t="str">
            <v>FINANCE</v>
          </cell>
          <cell r="B772">
            <v>897900</v>
          </cell>
          <cell r="C772">
            <v>0</v>
          </cell>
          <cell r="D772" t="str">
            <v>ICH</v>
          </cell>
          <cell r="E772" t="str">
            <v>FINANCEICH</v>
          </cell>
          <cell r="G772" t="str">
            <v>FUNDS MANAGEMENT</v>
          </cell>
          <cell r="H772">
            <v>803300</v>
          </cell>
          <cell r="I772">
            <v>0</v>
          </cell>
          <cell r="J772" t="str">
            <v>SON</v>
          </cell>
          <cell r="K772" t="str">
            <v>FUNDS MANAGEMENTSON</v>
          </cell>
          <cell r="O772">
            <v>0</v>
          </cell>
          <cell r="Q772" t="str">
            <v>FINANCEICH</v>
          </cell>
          <cell r="S772" t="str">
            <v>FINANCE</v>
          </cell>
          <cell r="T772">
            <v>881092</v>
          </cell>
          <cell r="U772">
            <v>0</v>
          </cell>
          <cell r="V772" t="str">
            <v>BUS</v>
          </cell>
          <cell r="W772" t="str">
            <v>FINANCEBUS</v>
          </cell>
          <cell r="AB772" t="str">
            <v>ERR</v>
          </cell>
          <cell r="AC772" t="str">
            <v>ERR</v>
          </cell>
        </row>
        <row r="773">
          <cell r="A773" t="str">
            <v>FUNDS MANAGEMENT</v>
          </cell>
          <cell r="B773">
            <v>800100</v>
          </cell>
          <cell r="C773">
            <v>310277.28000000003</v>
          </cell>
          <cell r="D773" t="str">
            <v>SAL</v>
          </cell>
          <cell r="E773" t="str">
            <v>FUNDS MANAGEMENTSAL</v>
          </cell>
          <cell r="G773" t="str">
            <v>FUNDS MANAGEMENT</v>
          </cell>
          <cell r="H773">
            <v>804130</v>
          </cell>
          <cell r="I773">
            <v>6600</v>
          </cell>
          <cell r="J773" t="str">
            <v>SAL</v>
          </cell>
          <cell r="K773" t="str">
            <v>FUNDS MANAGEMENTSAL</v>
          </cell>
          <cell r="O773">
            <v>0</v>
          </cell>
          <cell r="Q773" t="str">
            <v>FINANCEICH</v>
          </cell>
          <cell r="S773" t="str">
            <v>FINANCE</v>
          </cell>
          <cell r="T773">
            <v>883020</v>
          </cell>
          <cell r="U773">
            <v>0</v>
          </cell>
          <cell r="V773" t="str">
            <v>BUS</v>
          </cell>
          <cell r="W773" t="str">
            <v>FINANCEBUS</v>
          </cell>
          <cell r="AB773" t="str">
            <v>ERR</v>
          </cell>
          <cell r="AC773" t="str">
            <v>ERR</v>
          </cell>
        </row>
        <row r="774">
          <cell r="A774" t="str">
            <v>FUNDS MANAGEMENT</v>
          </cell>
          <cell r="B774">
            <v>800110</v>
          </cell>
          <cell r="C774">
            <v>14175.62</v>
          </cell>
          <cell r="D774" t="str">
            <v>SAL</v>
          </cell>
          <cell r="E774" t="str">
            <v>FUNDS MANAGEMENTSAL</v>
          </cell>
          <cell r="G774" t="str">
            <v>FUNDS MANAGEMENT</v>
          </cell>
          <cell r="H774">
            <v>805100</v>
          </cell>
          <cell r="I774">
            <v>16560</v>
          </cell>
          <cell r="J774" t="str">
            <v>TRN</v>
          </cell>
          <cell r="K774" t="str">
            <v>FUNDS MANAGEMENTTRN</v>
          </cell>
          <cell r="O774">
            <v>2000</v>
          </cell>
          <cell r="Q774" t="str">
            <v>FINANCEICH</v>
          </cell>
          <cell r="S774" t="str">
            <v>FINANCE</v>
          </cell>
          <cell r="T774">
            <v>887000</v>
          </cell>
          <cell r="U774">
            <v>0</v>
          </cell>
          <cell r="V774" t="str">
            <v>BUS</v>
          </cell>
          <cell r="W774" t="str">
            <v>FINANCEBUS</v>
          </cell>
          <cell r="AB774" t="str">
            <v>ERR</v>
          </cell>
          <cell r="AC774" t="str">
            <v>ERR</v>
          </cell>
        </row>
        <row r="775">
          <cell r="A775" t="str">
            <v>FUNDS MANAGEMENT</v>
          </cell>
          <cell r="B775">
            <v>800120</v>
          </cell>
          <cell r="C775">
            <v>456420.33</v>
          </cell>
          <cell r="D775" t="str">
            <v>SAL</v>
          </cell>
          <cell r="E775" t="str">
            <v>FUNDS MANAGEMENTSAL</v>
          </cell>
          <cell r="G775" t="str">
            <v>FUNDS MANAGEMENT</v>
          </cell>
          <cell r="H775">
            <v>805110</v>
          </cell>
          <cell r="I775">
            <v>2000</v>
          </cell>
          <cell r="J775" t="str">
            <v>TRN</v>
          </cell>
          <cell r="K775" t="str">
            <v>FUNDS MANAGEMENTTRN</v>
          </cell>
          <cell r="O775">
            <v>0</v>
          </cell>
          <cell r="Q775" t="str">
            <v>FINANCEICH</v>
          </cell>
          <cell r="S775" t="str">
            <v>FINANCE</v>
          </cell>
          <cell r="T775">
            <v>889020</v>
          </cell>
          <cell r="U775">
            <v>0</v>
          </cell>
          <cell r="V775" t="str">
            <v>BUS</v>
          </cell>
          <cell r="W775" t="str">
            <v>FINANCEBUS</v>
          </cell>
          <cell r="AB775" t="str">
            <v>ERR</v>
          </cell>
          <cell r="AC775" t="str">
            <v>ERR</v>
          </cell>
        </row>
        <row r="776">
          <cell r="A776" t="str">
            <v>FUNDS MANAGEMENT</v>
          </cell>
          <cell r="B776">
            <v>800122</v>
          </cell>
          <cell r="C776">
            <v>0</v>
          </cell>
          <cell r="D776" t="str">
            <v>SON</v>
          </cell>
          <cell r="E776" t="str">
            <v>FUNDS MANAGEMENTSON</v>
          </cell>
          <cell r="G776" t="str">
            <v>FUNDS MANAGEMENT</v>
          </cell>
          <cell r="H776">
            <v>805200</v>
          </cell>
          <cell r="I776">
            <v>1000</v>
          </cell>
          <cell r="J776" t="str">
            <v>TRN</v>
          </cell>
          <cell r="K776" t="str">
            <v>FUNDS MANAGEMENTTRN</v>
          </cell>
          <cell r="O776">
            <v>318317</v>
          </cell>
          <cell r="Q776" t="str">
            <v>FINANCEICH</v>
          </cell>
          <cell r="S776" t="str">
            <v>FINANCE</v>
          </cell>
          <cell r="T776">
            <v>889065</v>
          </cell>
          <cell r="U776">
            <v>0</v>
          </cell>
          <cell r="V776" t="str">
            <v>BUS</v>
          </cell>
          <cell r="W776" t="str">
            <v>FINANCEBUS</v>
          </cell>
          <cell r="AB776" t="str">
            <v>ERR</v>
          </cell>
          <cell r="AC776" t="str">
            <v>ERR</v>
          </cell>
        </row>
        <row r="777">
          <cell r="A777" t="str">
            <v>FUNDS MANAGEMENT</v>
          </cell>
          <cell r="B777">
            <v>800150</v>
          </cell>
          <cell r="C777">
            <v>5396.53</v>
          </cell>
          <cell r="D777" t="str">
            <v>SAL</v>
          </cell>
          <cell r="E777" t="str">
            <v>FUNDS MANAGEMENTSAL</v>
          </cell>
          <cell r="G777" t="str">
            <v>FUNDS MANAGEMENT</v>
          </cell>
          <cell r="H777">
            <v>805210</v>
          </cell>
          <cell r="I777">
            <v>20500</v>
          </cell>
          <cell r="J777" t="str">
            <v>TRN</v>
          </cell>
          <cell r="K777" t="str">
            <v>FUNDS MANAGEMENTTRN</v>
          </cell>
          <cell r="O777">
            <v>4000</v>
          </cell>
          <cell r="Q777" t="str">
            <v>FINANCEICH</v>
          </cell>
          <cell r="S777" t="str">
            <v>FINANCE</v>
          </cell>
          <cell r="T777">
            <v>890110</v>
          </cell>
          <cell r="U777">
            <v>0</v>
          </cell>
          <cell r="V777" t="str">
            <v>BUS</v>
          </cell>
          <cell r="W777" t="str">
            <v>FINANCEBUS</v>
          </cell>
          <cell r="AB777" t="str">
            <v>ERR</v>
          </cell>
          <cell r="AC777" t="str">
            <v>ERR</v>
          </cell>
        </row>
        <row r="778">
          <cell r="A778" t="str">
            <v>FUNDS MANAGEMENT</v>
          </cell>
          <cell r="B778">
            <v>800167</v>
          </cell>
          <cell r="C778">
            <v>81608</v>
          </cell>
          <cell r="D778" t="str">
            <v>SAL</v>
          </cell>
          <cell r="E778" t="str">
            <v>FUNDS MANAGEMENTSAL</v>
          </cell>
          <cell r="G778" t="str">
            <v>FUNDS MANAGEMENT</v>
          </cell>
          <cell r="H778">
            <v>805390</v>
          </cell>
          <cell r="I778">
            <v>1570</v>
          </cell>
          <cell r="J778" t="str">
            <v>SON</v>
          </cell>
          <cell r="K778" t="str">
            <v>FUNDS MANAGEMENTSON</v>
          </cell>
          <cell r="O778">
            <v>4500</v>
          </cell>
          <cell r="Q778" t="str">
            <v>FINANCEICH</v>
          </cell>
          <cell r="S778" t="str">
            <v>FINANCE</v>
          </cell>
          <cell r="T778">
            <v>893100</v>
          </cell>
          <cell r="U778">
            <v>1286154</v>
          </cell>
          <cell r="V778" t="str">
            <v>RNN</v>
          </cell>
          <cell r="W778" t="str">
            <v>FINANCERNN</v>
          </cell>
          <cell r="AB778" t="str">
            <v>ERR</v>
          </cell>
          <cell r="AC778" t="str">
            <v>ERR</v>
          </cell>
        </row>
        <row r="779">
          <cell r="A779" t="str">
            <v>FUNDS MANAGEMENT</v>
          </cell>
          <cell r="B779">
            <v>800220</v>
          </cell>
          <cell r="C779">
            <v>61.6</v>
          </cell>
          <cell r="D779" t="str">
            <v>SAL</v>
          </cell>
          <cell r="E779" t="str">
            <v>FUNDS MANAGEMENTSAL</v>
          </cell>
          <cell r="G779" t="str">
            <v>FUNDS MANAGEMENT</v>
          </cell>
          <cell r="H779">
            <v>831000</v>
          </cell>
          <cell r="I779">
            <v>488</v>
          </cell>
          <cell r="J779" t="str">
            <v>ENT</v>
          </cell>
          <cell r="K779" t="str">
            <v>FUNDS MANAGEMENTENT</v>
          </cell>
          <cell r="O779">
            <v>1150</v>
          </cell>
          <cell r="Q779" t="str">
            <v>FINANCEICH</v>
          </cell>
          <cell r="S779" t="str">
            <v>FINANCE</v>
          </cell>
          <cell r="T779">
            <v>894210</v>
          </cell>
          <cell r="U779">
            <v>0</v>
          </cell>
          <cell r="V779" t="str">
            <v>ICH</v>
          </cell>
          <cell r="W779" t="str">
            <v>FINANCEICH</v>
          </cell>
          <cell r="AB779" t="str">
            <v>ERR</v>
          </cell>
          <cell r="AC779" t="str">
            <v>ERR</v>
          </cell>
        </row>
        <row r="780">
          <cell r="A780" t="str">
            <v>FUNDS MANAGEMENT</v>
          </cell>
          <cell r="B780">
            <v>800510</v>
          </cell>
          <cell r="C780">
            <v>170.5</v>
          </cell>
          <cell r="D780" t="str">
            <v>SAL</v>
          </cell>
          <cell r="E780" t="str">
            <v>FUNDS MANAGEMENTSAL</v>
          </cell>
          <cell r="G780" t="str">
            <v>FUNDS MANAGEMENT</v>
          </cell>
          <cell r="H780">
            <v>831210</v>
          </cell>
          <cell r="I780">
            <v>452</v>
          </cell>
          <cell r="J780" t="str">
            <v>ENT</v>
          </cell>
          <cell r="K780" t="str">
            <v>FUNDS MANAGEMENTENT</v>
          </cell>
          <cell r="O780">
            <v>187000</v>
          </cell>
          <cell r="Q780" t="str">
            <v>FINANCEICH</v>
          </cell>
          <cell r="S780" t="str">
            <v>FINANCE</v>
          </cell>
          <cell r="T780">
            <v>894600</v>
          </cell>
          <cell r="U780">
            <v>0</v>
          </cell>
          <cell r="V780" t="str">
            <v>ICH</v>
          </cell>
          <cell r="W780" t="str">
            <v>FINANCEICH</v>
          </cell>
          <cell r="AB780" t="str">
            <v>ERR</v>
          </cell>
          <cell r="AC780" t="str">
            <v>ERR</v>
          </cell>
        </row>
        <row r="781">
          <cell r="A781" t="str">
            <v>FUNDS MANAGEMENT</v>
          </cell>
          <cell r="B781">
            <v>800613</v>
          </cell>
          <cell r="C781">
            <v>0</v>
          </cell>
          <cell r="D781" t="str">
            <v>SAL</v>
          </cell>
          <cell r="E781" t="str">
            <v>FUNDS MANAGEMENTSAL</v>
          </cell>
          <cell r="G781" t="str">
            <v>FUNDS MANAGEMENT</v>
          </cell>
          <cell r="H781">
            <v>831900</v>
          </cell>
          <cell r="I781">
            <v>7564</v>
          </cell>
          <cell r="J781" t="str">
            <v>ENT</v>
          </cell>
          <cell r="K781" t="str">
            <v>FUNDS MANAGEMENTENT</v>
          </cell>
          <cell r="O781">
            <v>0</v>
          </cell>
          <cell r="Q781" t="str">
            <v>FINANCEICH</v>
          </cell>
          <cell r="S781" t="str">
            <v>FINANCE</v>
          </cell>
          <cell r="T781">
            <v>896025</v>
          </cell>
          <cell r="U781">
            <v>0</v>
          </cell>
          <cell r="V781" t="str">
            <v>ICH</v>
          </cell>
          <cell r="W781" t="str">
            <v>FINANCEICH</v>
          </cell>
          <cell r="AB781" t="str">
            <v>ERR</v>
          </cell>
          <cell r="AC781" t="str">
            <v>ERR</v>
          </cell>
        </row>
        <row r="782">
          <cell r="A782" t="str">
            <v>FUNDS MANAGEMENT</v>
          </cell>
          <cell r="B782">
            <v>800614</v>
          </cell>
          <cell r="C782">
            <v>0</v>
          </cell>
          <cell r="D782" t="str">
            <v>SAL</v>
          </cell>
          <cell r="E782" t="str">
            <v>FUNDS MANAGEMENTSAL</v>
          </cell>
          <cell r="G782" t="str">
            <v>FUNDS MANAGEMENT</v>
          </cell>
          <cell r="H782">
            <v>833010</v>
          </cell>
          <cell r="I782">
            <v>9652</v>
          </cell>
          <cell r="J782" t="str">
            <v>TRA</v>
          </cell>
          <cell r="K782" t="str">
            <v>FUNDS MANAGEMENTTRA</v>
          </cell>
          <cell r="O782">
            <v>4500</v>
          </cell>
          <cell r="Q782" t="str">
            <v>FINANCEICH</v>
          </cell>
          <cell r="S782" t="str">
            <v>FINANCE</v>
          </cell>
          <cell r="T782">
            <v>896026</v>
          </cell>
          <cell r="U782">
            <v>0</v>
          </cell>
          <cell r="V782" t="str">
            <v>ICH</v>
          </cell>
          <cell r="W782" t="str">
            <v>FINANCEICH</v>
          </cell>
          <cell r="AB782" t="str">
            <v>ERR</v>
          </cell>
          <cell r="AC782" t="str">
            <v>ERR</v>
          </cell>
        </row>
        <row r="783">
          <cell r="A783" t="str">
            <v>FUNDS MANAGEMENT</v>
          </cell>
          <cell r="B783">
            <v>800642</v>
          </cell>
          <cell r="C783">
            <v>0</v>
          </cell>
          <cell r="D783" t="str">
            <v>SAL</v>
          </cell>
          <cell r="E783" t="str">
            <v>FUNDS MANAGEMENTSAL</v>
          </cell>
          <cell r="G783" t="str">
            <v>FUNDS MANAGEMENT</v>
          </cell>
          <cell r="H783">
            <v>833020</v>
          </cell>
          <cell r="I783">
            <v>8000</v>
          </cell>
          <cell r="J783" t="str">
            <v>TRA</v>
          </cell>
          <cell r="K783" t="str">
            <v>FUNDS MANAGEMENTTRA</v>
          </cell>
          <cell r="O783">
            <v>45792</v>
          </cell>
          <cell r="Q783" t="str">
            <v>FINANCERNN</v>
          </cell>
          <cell r="S783" t="str">
            <v>FINANCE</v>
          </cell>
          <cell r="T783">
            <v>896400</v>
          </cell>
          <cell r="U783">
            <v>0</v>
          </cell>
          <cell r="V783" t="str">
            <v>NMC</v>
          </cell>
          <cell r="W783" t="str">
            <v>FINANCENMC</v>
          </cell>
          <cell r="AB783" t="str">
            <v>ERR</v>
          </cell>
          <cell r="AC783" t="str">
            <v>ERR</v>
          </cell>
        </row>
        <row r="784">
          <cell r="A784" t="str">
            <v>FUNDS MANAGEMENT</v>
          </cell>
          <cell r="B784">
            <v>800660</v>
          </cell>
          <cell r="C784">
            <v>225.7</v>
          </cell>
          <cell r="D784" t="str">
            <v>SON</v>
          </cell>
          <cell r="E784" t="str">
            <v>FUNDS MANAGEMENTSON</v>
          </cell>
          <cell r="G784" t="str">
            <v>FUNDS MANAGEMENT</v>
          </cell>
          <cell r="H784">
            <v>833510</v>
          </cell>
          <cell r="I784">
            <v>25332</v>
          </cell>
          <cell r="J784" t="str">
            <v>TRA</v>
          </cell>
          <cell r="K784" t="str">
            <v>FUNDS MANAGEMENTTRA</v>
          </cell>
          <cell r="O784">
            <v>0</v>
          </cell>
          <cell r="Q784" t="str">
            <v>FINANCEICH</v>
          </cell>
          <cell r="S784" t="str">
            <v>FINANCE</v>
          </cell>
          <cell r="T784">
            <v>896600</v>
          </cell>
          <cell r="U784">
            <v>0</v>
          </cell>
          <cell r="V784" t="str">
            <v>NMC</v>
          </cell>
          <cell r="W784" t="str">
            <v>FINANCENMC</v>
          </cell>
          <cell r="AB784" t="str">
            <v>ERR</v>
          </cell>
          <cell r="AC784" t="str">
            <v>ERR</v>
          </cell>
        </row>
        <row r="785">
          <cell r="A785" t="str">
            <v>FUNDS MANAGEMENT</v>
          </cell>
          <cell r="B785">
            <v>801100</v>
          </cell>
          <cell r="C785">
            <v>4302.03</v>
          </cell>
          <cell r="D785" t="str">
            <v>SAL</v>
          </cell>
          <cell r="E785" t="str">
            <v>FUNDS MANAGEMENTSAL</v>
          </cell>
          <cell r="G785" t="str">
            <v>FUNDS MANAGEMENT</v>
          </cell>
          <cell r="H785">
            <v>837000</v>
          </cell>
          <cell r="I785">
            <v>2916</v>
          </cell>
          <cell r="J785" t="str">
            <v>SON</v>
          </cell>
          <cell r="K785" t="str">
            <v>FUNDS MANAGEMENTSON</v>
          </cell>
          <cell r="O785">
            <v>0</v>
          </cell>
          <cell r="Q785" t="str">
            <v>FINANCEICH</v>
          </cell>
          <cell r="S785" t="str">
            <v>FINANCE</v>
          </cell>
          <cell r="T785">
            <v>896710</v>
          </cell>
          <cell r="U785">
            <v>0</v>
          </cell>
          <cell r="V785" t="str">
            <v>NMC</v>
          </cell>
          <cell r="W785" t="str">
            <v>FINANCENMC</v>
          </cell>
          <cell r="AB785" t="str">
            <v>ERR</v>
          </cell>
          <cell r="AC785" t="str">
            <v>ERR</v>
          </cell>
        </row>
        <row r="786">
          <cell r="A786" t="str">
            <v>FUNDS MANAGEMENT</v>
          </cell>
          <cell r="B786">
            <v>801191</v>
          </cell>
          <cell r="C786">
            <v>31389.72</v>
          </cell>
          <cell r="D786" t="str">
            <v>SAL</v>
          </cell>
          <cell r="E786" t="str">
            <v>FUNDS MANAGEMENTSAL</v>
          </cell>
          <cell r="G786" t="str">
            <v>FUNDS MANAGEMENT</v>
          </cell>
          <cell r="H786">
            <v>839010</v>
          </cell>
          <cell r="I786">
            <v>210</v>
          </cell>
          <cell r="J786" t="str">
            <v>SON</v>
          </cell>
          <cell r="K786" t="str">
            <v>FUNDS MANAGEMENTSON</v>
          </cell>
          <cell r="O786">
            <v>0</v>
          </cell>
          <cell r="Q786" t="str">
            <v>FINANCEICH</v>
          </cell>
          <cell r="S786" t="str">
            <v>FINANCE</v>
          </cell>
          <cell r="T786">
            <v>896800</v>
          </cell>
          <cell r="U786">
            <v>0</v>
          </cell>
          <cell r="V786" t="str">
            <v>ICH</v>
          </cell>
          <cell r="W786" t="str">
            <v>FINANCEICH</v>
          </cell>
          <cell r="AB786" t="str">
            <v>ERR</v>
          </cell>
          <cell r="AC786" t="str">
            <v>ERR</v>
          </cell>
        </row>
        <row r="787">
          <cell r="A787" t="str">
            <v>FUNDS MANAGEMENT</v>
          </cell>
          <cell r="B787">
            <v>801201</v>
          </cell>
          <cell r="C787">
            <v>1116.0899999999999</v>
          </cell>
          <cell r="D787" t="str">
            <v>SAL</v>
          </cell>
          <cell r="E787" t="str">
            <v>FUNDS MANAGEMENTSAL</v>
          </cell>
          <cell r="G787" t="str">
            <v>FUNDS MANAGEMENT</v>
          </cell>
          <cell r="H787">
            <v>839020</v>
          </cell>
          <cell r="I787">
            <v>690</v>
          </cell>
          <cell r="J787" t="str">
            <v>SON</v>
          </cell>
          <cell r="K787" t="str">
            <v>FUNDS MANAGEMENTSON</v>
          </cell>
          <cell r="O787">
            <v>0</v>
          </cell>
          <cell r="Q787" t="str">
            <v>FINANCEICH</v>
          </cell>
          <cell r="S787" t="str">
            <v>FINANCE</v>
          </cell>
          <cell r="T787">
            <v>896850</v>
          </cell>
          <cell r="U787">
            <v>0</v>
          </cell>
          <cell r="V787" t="str">
            <v>ICH</v>
          </cell>
          <cell r="W787" t="str">
            <v>FINANCEICH</v>
          </cell>
          <cell r="AB787" t="str">
            <v>ERR</v>
          </cell>
          <cell r="AC787" t="str">
            <v>ERR</v>
          </cell>
        </row>
        <row r="788">
          <cell r="A788" t="str">
            <v>FUNDS MANAGEMENT</v>
          </cell>
          <cell r="B788">
            <v>801205</v>
          </cell>
          <cell r="C788">
            <v>17288.87</v>
          </cell>
          <cell r="D788" t="str">
            <v>SAL</v>
          </cell>
          <cell r="E788" t="str">
            <v>FUNDS MANAGEMENTSAL</v>
          </cell>
          <cell r="G788" t="str">
            <v>FUNDS MANAGEMENT</v>
          </cell>
          <cell r="H788">
            <v>839030</v>
          </cell>
          <cell r="I788">
            <v>416</v>
          </cell>
          <cell r="J788" t="str">
            <v>SON</v>
          </cell>
          <cell r="K788" t="str">
            <v>FUNDS MANAGEMENTSON</v>
          </cell>
          <cell r="O788">
            <v>0</v>
          </cell>
          <cell r="Q788" t="str">
            <v>FINANCEICH</v>
          </cell>
          <cell r="S788" t="str">
            <v>FINANCE</v>
          </cell>
          <cell r="T788">
            <v>897100</v>
          </cell>
          <cell r="U788">
            <v>0</v>
          </cell>
          <cell r="V788" t="str">
            <v>ICH</v>
          </cell>
          <cell r="W788" t="str">
            <v>FINANCEICH</v>
          </cell>
          <cell r="AB788" t="str">
            <v>ERR</v>
          </cell>
          <cell r="AC788" t="str">
            <v>ERR</v>
          </cell>
        </row>
        <row r="789">
          <cell r="A789" t="str">
            <v>FUNDS MANAGEMENT</v>
          </cell>
          <cell r="B789">
            <v>801210</v>
          </cell>
          <cell r="C789">
            <v>6051.39</v>
          </cell>
          <cell r="D789" t="str">
            <v>SAL</v>
          </cell>
          <cell r="E789" t="str">
            <v>FUNDS MANAGEMENTSAL</v>
          </cell>
          <cell r="G789" t="str">
            <v>FUNDS MANAGEMENT</v>
          </cell>
          <cell r="H789">
            <v>839040</v>
          </cell>
          <cell r="I789">
            <v>1000</v>
          </cell>
          <cell r="J789" t="str">
            <v>SON</v>
          </cell>
          <cell r="K789" t="str">
            <v>FUNDS MANAGEMENTSON</v>
          </cell>
          <cell r="O789">
            <v>0</v>
          </cell>
          <cell r="Q789" t="str">
            <v>FINANCEBUS</v>
          </cell>
          <cell r="S789" t="str">
            <v>FINANCE</v>
          </cell>
          <cell r="T789">
            <v>897130</v>
          </cell>
          <cell r="U789">
            <v>2000</v>
          </cell>
          <cell r="V789" t="str">
            <v>ICH</v>
          </cell>
          <cell r="W789" t="str">
            <v>FINANCEICH</v>
          </cell>
          <cell r="AB789" t="str">
            <v>ERR</v>
          </cell>
          <cell r="AC789" t="str">
            <v>ERR</v>
          </cell>
        </row>
        <row r="790">
          <cell r="A790" t="str">
            <v>FUNDS MANAGEMENT</v>
          </cell>
          <cell r="B790">
            <v>801300</v>
          </cell>
          <cell r="C790">
            <v>1867</v>
          </cell>
          <cell r="D790" t="str">
            <v>SAL</v>
          </cell>
          <cell r="E790" t="str">
            <v>FUNDS MANAGEMENTSAL</v>
          </cell>
          <cell r="G790" t="str">
            <v>FUNDS MANAGEMENT</v>
          </cell>
          <cell r="H790">
            <v>839050</v>
          </cell>
          <cell r="I790">
            <v>7440</v>
          </cell>
          <cell r="J790" t="str">
            <v>SON</v>
          </cell>
          <cell r="K790" t="str">
            <v>FUNDS MANAGEMENTSON</v>
          </cell>
          <cell r="O790">
            <v>1500</v>
          </cell>
          <cell r="Q790" t="str">
            <v>FINANCEICH</v>
          </cell>
          <cell r="S790" t="str">
            <v>FINANCE</v>
          </cell>
          <cell r="T790">
            <v>897140</v>
          </cell>
          <cell r="U790">
            <v>0</v>
          </cell>
          <cell r="V790" t="str">
            <v>ICH</v>
          </cell>
          <cell r="W790" t="str">
            <v>FINANCEICH</v>
          </cell>
          <cell r="AB790" t="str">
            <v>ERR</v>
          </cell>
          <cell r="AC790" t="str">
            <v>ERR</v>
          </cell>
        </row>
        <row r="791">
          <cell r="A791" t="str">
            <v>FUNDS MANAGEMENT</v>
          </cell>
          <cell r="B791">
            <v>802207</v>
          </cell>
          <cell r="C791">
            <v>158.05000000000001</v>
          </cell>
          <cell r="D791" t="str">
            <v>SON</v>
          </cell>
          <cell r="E791" t="str">
            <v>FUNDS MANAGEMENTSON</v>
          </cell>
          <cell r="G791" t="str">
            <v>FUNDS MANAGEMENT</v>
          </cell>
          <cell r="H791">
            <v>839070</v>
          </cell>
          <cell r="I791">
            <v>280</v>
          </cell>
          <cell r="J791" t="str">
            <v>SON</v>
          </cell>
          <cell r="K791" t="str">
            <v>FUNDS MANAGEMENTSON</v>
          </cell>
          <cell r="O791">
            <v>3865</v>
          </cell>
          <cell r="Q791" t="str">
            <v>FINANCEICH</v>
          </cell>
          <cell r="S791" t="str">
            <v>FINANCE</v>
          </cell>
          <cell r="T791">
            <v>897210</v>
          </cell>
          <cell r="U791">
            <v>408317</v>
          </cell>
          <cell r="V791" t="str">
            <v>ICH</v>
          </cell>
          <cell r="W791" t="str">
            <v>FINANCEICH</v>
          </cell>
          <cell r="AB791" t="str">
            <v>ERR</v>
          </cell>
          <cell r="AC791" t="str">
            <v>ERR</v>
          </cell>
        </row>
        <row r="792">
          <cell r="A792" t="str">
            <v>FUNDS MANAGEMENT</v>
          </cell>
          <cell r="B792">
            <v>802210</v>
          </cell>
          <cell r="C792">
            <v>0</v>
          </cell>
          <cell r="D792" t="str">
            <v>SON</v>
          </cell>
          <cell r="E792" t="str">
            <v>FUNDS MANAGEMENTSON</v>
          </cell>
          <cell r="G792" t="str">
            <v>FUNDS MANAGEMENT</v>
          </cell>
          <cell r="H792">
            <v>839090</v>
          </cell>
          <cell r="I792">
            <v>1264</v>
          </cell>
          <cell r="J792" t="str">
            <v>SON</v>
          </cell>
          <cell r="K792" t="str">
            <v>FUNDS MANAGEMENTSON</v>
          </cell>
          <cell r="O792">
            <v>11220</v>
          </cell>
          <cell r="Q792" t="str">
            <v>FINANCEICH</v>
          </cell>
          <cell r="S792" t="str">
            <v>FINANCE</v>
          </cell>
          <cell r="T792">
            <v>897230</v>
          </cell>
          <cell r="U792">
            <v>4000</v>
          </cell>
          <cell r="V792" t="str">
            <v>ICH</v>
          </cell>
          <cell r="W792" t="str">
            <v>FINANCEICH</v>
          </cell>
          <cell r="AB792" t="str">
            <v>ERR</v>
          </cell>
          <cell r="AC792" t="str">
            <v>ERR</v>
          </cell>
        </row>
        <row r="793">
          <cell r="A793" t="str">
            <v>FUNDS MANAGEMENT</v>
          </cell>
          <cell r="B793">
            <v>802220</v>
          </cell>
          <cell r="C793">
            <v>0</v>
          </cell>
          <cell r="D793" t="str">
            <v>SON</v>
          </cell>
          <cell r="E793" t="str">
            <v>FUNDS MANAGEMENTSON</v>
          </cell>
          <cell r="G793" t="str">
            <v>FUNDS MANAGEMENT</v>
          </cell>
          <cell r="H793">
            <v>841300</v>
          </cell>
          <cell r="I793">
            <v>236</v>
          </cell>
          <cell r="J793" t="str">
            <v>AST</v>
          </cell>
          <cell r="K793" t="str">
            <v>FUNDS MANAGEMENTAST</v>
          </cell>
          <cell r="O793">
            <v>0</v>
          </cell>
          <cell r="Q793" t="str">
            <v>FINANCEICH</v>
          </cell>
          <cell r="S793" t="str">
            <v>FINANCE</v>
          </cell>
          <cell r="T793">
            <v>897240</v>
          </cell>
          <cell r="U793">
            <v>4500</v>
          </cell>
          <cell r="V793" t="str">
            <v>ICH</v>
          </cell>
          <cell r="W793" t="str">
            <v>FINANCEICH</v>
          </cell>
          <cell r="AB793" t="str">
            <v>ERR</v>
          </cell>
          <cell r="AC793" t="str">
            <v>ERR</v>
          </cell>
        </row>
        <row r="794">
          <cell r="A794" t="str">
            <v>FUNDS MANAGEMENT</v>
          </cell>
          <cell r="B794">
            <v>802230</v>
          </cell>
          <cell r="C794">
            <v>1123.73</v>
          </cell>
          <cell r="D794" t="str">
            <v>SON</v>
          </cell>
          <cell r="E794" t="str">
            <v>FUNDS MANAGEMENTSON</v>
          </cell>
          <cell r="G794" t="str">
            <v>FUNDS MANAGEMENT</v>
          </cell>
          <cell r="H794">
            <v>842200</v>
          </cell>
          <cell r="I794">
            <v>4808</v>
          </cell>
          <cell r="J794" t="str">
            <v>AST</v>
          </cell>
          <cell r="K794" t="str">
            <v>FUNDS MANAGEMENTAST</v>
          </cell>
          <cell r="O794">
            <v>0</v>
          </cell>
          <cell r="Q794" t="str">
            <v>FINANCEICH</v>
          </cell>
          <cell r="S794" t="str">
            <v>FINANCE</v>
          </cell>
          <cell r="T794">
            <v>897245</v>
          </cell>
          <cell r="U794">
            <v>1150</v>
          </cell>
          <cell r="V794" t="str">
            <v>ICH</v>
          </cell>
          <cell r="W794" t="str">
            <v>FINANCEICH</v>
          </cell>
          <cell r="AB794" t="str">
            <v>ERR</v>
          </cell>
          <cell r="AC794" t="str">
            <v>ERR</v>
          </cell>
        </row>
        <row r="795">
          <cell r="A795" t="str">
            <v>FUNDS MANAGEMENT</v>
          </cell>
          <cell r="B795">
            <v>802231</v>
          </cell>
          <cell r="C795">
            <v>184.6</v>
          </cell>
          <cell r="D795" t="str">
            <v>SON</v>
          </cell>
          <cell r="E795" t="str">
            <v>FUNDS MANAGEMENTSON</v>
          </cell>
          <cell r="G795" t="str">
            <v>FUNDS MANAGEMENT</v>
          </cell>
          <cell r="H795">
            <v>842300</v>
          </cell>
          <cell r="I795">
            <v>1392</v>
          </cell>
          <cell r="J795" t="str">
            <v>AST</v>
          </cell>
          <cell r="K795" t="str">
            <v>FUNDS MANAGEMENTAST</v>
          </cell>
          <cell r="O795">
            <v>5760</v>
          </cell>
          <cell r="Q795" t="str">
            <v>FINANCEICH</v>
          </cell>
          <cell r="S795" t="str">
            <v>FINANCE</v>
          </cell>
          <cell r="T795">
            <v>897250</v>
          </cell>
          <cell r="U795">
            <v>223000</v>
          </cell>
          <cell r="V795" t="str">
            <v>ICH</v>
          </cell>
          <cell r="W795" t="str">
            <v>FINANCEICH</v>
          </cell>
          <cell r="AB795" t="str">
            <v>ERR</v>
          </cell>
          <cell r="AC795" t="str">
            <v>ERR</v>
          </cell>
        </row>
        <row r="796">
          <cell r="A796" t="str">
            <v>FUNDS MANAGEMENT</v>
          </cell>
          <cell r="B796">
            <v>802240</v>
          </cell>
          <cell r="C796">
            <v>3505.12</v>
          </cell>
          <cell r="D796" t="str">
            <v>SON</v>
          </cell>
          <cell r="E796" t="str">
            <v>FUNDS MANAGEMENTSON</v>
          </cell>
          <cell r="G796" t="str">
            <v>FUNDS MANAGEMENT</v>
          </cell>
          <cell r="H796">
            <v>843410</v>
          </cell>
          <cell r="I796">
            <v>4476</v>
          </cell>
          <cell r="J796" t="str">
            <v>RNN</v>
          </cell>
          <cell r="K796" t="str">
            <v>FUNDS MANAGEMENTRNN</v>
          </cell>
          <cell r="O796">
            <v>0</v>
          </cell>
          <cell r="Q796" t="str">
            <v>FINANCEICH</v>
          </cell>
          <cell r="S796" t="str">
            <v>FINANCE</v>
          </cell>
          <cell r="T796">
            <v>897260</v>
          </cell>
          <cell r="U796">
            <v>0</v>
          </cell>
          <cell r="V796" t="str">
            <v>ICH</v>
          </cell>
          <cell r="W796" t="str">
            <v>FINANCEICH</v>
          </cell>
          <cell r="AB796" t="str">
            <v>ERR</v>
          </cell>
          <cell r="AC796" t="str">
            <v>ERR</v>
          </cell>
        </row>
        <row r="797">
          <cell r="A797" t="str">
            <v>FUNDS MANAGEMENT</v>
          </cell>
          <cell r="B797">
            <v>802300</v>
          </cell>
          <cell r="C797">
            <v>15564.16</v>
          </cell>
          <cell r="D797" t="str">
            <v>SON</v>
          </cell>
          <cell r="E797" t="str">
            <v>FUNDS MANAGEMENTSON</v>
          </cell>
          <cell r="G797" t="str">
            <v>FUNDS MANAGEMENT</v>
          </cell>
          <cell r="H797">
            <v>843640</v>
          </cell>
          <cell r="I797">
            <v>0</v>
          </cell>
          <cell r="J797" t="str">
            <v>AST</v>
          </cell>
          <cell r="K797" t="str">
            <v>FUNDS MANAGEMENTAST</v>
          </cell>
          <cell r="O797">
            <v>0</v>
          </cell>
          <cell r="Q797" t="str">
            <v>FINANCEICH</v>
          </cell>
          <cell r="S797" t="str">
            <v>FINANCE</v>
          </cell>
          <cell r="T797">
            <v>897265</v>
          </cell>
          <cell r="U797">
            <v>4500</v>
          </cell>
          <cell r="V797" t="str">
            <v>ICH</v>
          </cell>
          <cell r="W797" t="str">
            <v>FINANCEICH</v>
          </cell>
          <cell r="AB797" t="str">
            <v>ERR</v>
          </cell>
          <cell r="AC797" t="str">
            <v>ERR</v>
          </cell>
        </row>
        <row r="798">
          <cell r="A798" t="str">
            <v>FUNDS MANAGEMENT</v>
          </cell>
          <cell r="B798">
            <v>802400</v>
          </cell>
          <cell r="C798">
            <v>854.68</v>
          </cell>
          <cell r="D798" t="str">
            <v>SON</v>
          </cell>
          <cell r="E798" t="str">
            <v>FUNDS MANAGEMENTSON</v>
          </cell>
          <cell r="G798" t="str">
            <v>FUNDS MANAGEMENT</v>
          </cell>
          <cell r="H798">
            <v>843810</v>
          </cell>
          <cell r="I798">
            <v>2056</v>
          </cell>
          <cell r="J798" t="str">
            <v>RNT</v>
          </cell>
          <cell r="K798" t="str">
            <v>FUNDS MANAGEMENTRNT</v>
          </cell>
          <cell r="O798">
            <v>0</v>
          </cell>
          <cell r="Q798" t="str">
            <v>FINANCEICH</v>
          </cell>
          <cell r="S798" t="str">
            <v>FINANCE</v>
          </cell>
          <cell r="T798">
            <v>897300</v>
          </cell>
          <cell r="U798">
            <v>12959</v>
          </cell>
          <cell r="V798" t="str">
            <v>RNN</v>
          </cell>
          <cell r="W798" t="str">
            <v>FINANCERNN</v>
          </cell>
          <cell r="AB798" t="str">
            <v>ERR</v>
          </cell>
          <cell r="AC798" t="str">
            <v>ERR</v>
          </cell>
        </row>
        <row r="799">
          <cell r="A799" t="str">
            <v>FUNDS MANAGEMENT</v>
          </cell>
          <cell r="B799">
            <v>803100</v>
          </cell>
          <cell r="C799">
            <v>0</v>
          </cell>
          <cell r="D799" t="str">
            <v>SAL</v>
          </cell>
          <cell r="E799" t="str">
            <v>FUNDS MANAGEMENTSAL</v>
          </cell>
          <cell r="G799" t="str">
            <v>FUNDS MANAGEMENT</v>
          </cell>
          <cell r="H799">
            <v>847200</v>
          </cell>
          <cell r="I799">
            <v>6880</v>
          </cell>
          <cell r="J799" t="str">
            <v>AST</v>
          </cell>
          <cell r="K799" t="str">
            <v>FUNDS MANAGEMENTAST</v>
          </cell>
          <cell r="O799">
            <v>0</v>
          </cell>
          <cell r="Q799" t="str">
            <v>FINANCEICH</v>
          </cell>
          <cell r="S799" t="str">
            <v>FINANCE</v>
          </cell>
          <cell r="T799">
            <v>897320</v>
          </cell>
          <cell r="U799">
            <v>0</v>
          </cell>
          <cell r="V799" t="str">
            <v>ICH</v>
          </cell>
          <cell r="W799" t="str">
            <v>FINANCEICH</v>
          </cell>
          <cell r="AB799" t="str">
            <v>ERR</v>
          </cell>
          <cell r="AC799" t="str">
            <v>ERR</v>
          </cell>
        </row>
        <row r="800">
          <cell r="A800" t="str">
            <v>FUNDS MANAGEMENT</v>
          </cell>
          <cell r="B800">
            <v>803110</v>
          </cell>
          <cell r="C800">
            <v>11408.14</v>
          </cell>
          <cell r="D800" t="str">
            <v>CON</v>
          </cell>
          <cell r="E800" t="str">
            <v>FUNDS MANAGEMENTCON</v>
          </cell>
          <cell r="G800" t="str">
            <v>FUNDS MANAGEMENT</v>
          </cell>
          <cell r="H800">
            <v>847300</v>
          </cell>
          <cell r="I800">
            <v>2760</v>
          </cell>
          <cell r="J800" t="str">
            <v>AST</v>
          </cell>
          <cell r="K800" t="str">
            <v>FUNDS MANAGEMENTAST</v>
          </cell>
          <cell r="O800">
            <v>1147422</v>
          </cell>
          <cell r="Q800" t="str">
            <v>FUNDS MANAGEMENTSAL</v>
          </cell>
          <cell r="S800" t="str">
            <v>FINANCE</v>
          </cell>
          <cell r="T800">
            <v>897420</v>
          </cell>
          <cell r="U800">
            <v>0</v>
          </cell>
          <cell r="V800" t="str">
            <v>ICH</v>
          </cell>
          <cell r="W800" t="str">
            <v>FINANCEICH</v>
          </cell>
          <cell r="AB800" t="str">
            <v>ERR</v>
          </cell>
          <cell r="AC800" t="str">
            <v>ERR</v>
          </cell>
        </row>
        <row r="801">
          <cell r="A801" t="str">
            <v>FUNDS MANAGEMENT</v>
          </cell>
          <cell r="B801">
            <v>803300</v>
          </cell>
          <cell r="C801">
            <v>0</v>
          </cell>
          <cell r="D801" t="str">
            <v>SON</v>
          </cell>
          <cell r="E801" t="str">
            <v>FUNDS MANAGEMENTSON</v>
          </cell>
          <cell r="G801" t="str">
            <v>FUNDS MANAGEMENT</v>
          </cell>
          <cell r="H801">
            <v>852000</v>
          </cell>
          <cell r="I801">
            <v>29836</v>
          </cell>
          <cell r="J801" t="str">
            <v>ADV</v>
          </cell>
          <cell r="K801" t="str">
            <v>FUNDS MANAGEMENTADV</v>
          </cell>
          <cell r="O801">
            <v>-76666</v>
          </cell>
          <cell r="Q801" t="str">
            <v>FUNDS MANAGEMENTSAL</v>
          </cell>
          <cell r="S801" t="str">
            <v>FINANCE</v>
          </cell>
          <cell r="T801">
            <v>897424</v>
          </cell>
          <cell r="U801">
            <v>0</v>
          </cell>
          <cell r="V801" t="str">
            <v>ICH</v>
          </cell>
          <cell r="W801" t="str">
            <v>FINANCEICH</v>
          </cell>
          <cell r="AB801" t="str">
            <v>ERR</v>
          </cell>
          <cell r="AC801" t="str">
            <v>ERR</v>
          </cell>
        </row>
        <row r="802">
          <cell r="A802" t="str">
            <v>FUNDS MANAGEMENT</v>
          </cell>
          <cell r="B802">
            <v>804100</v>
          </cell>
          <cell r="C802">
            <v>3952.75</v>
          </cell>
          <cell r="D802" t="str">
            <v>SAL</v>
          </cell>
          <cell r="E802" t="str">
            <v>FUNDS MANAGEMENTSAL</v>
          </cell>
          <cell r="G802" t="str">
            <v>FUNDS MANAGEMENT</v>
          </cell>
          <cell r="H802">
            <v>854000</v>
          </cell>
          <cell r="I802">
            <v>30082</v>
          </cell>
          <cell r="J802" t="str">
            <v>ADV</v>
          </cell>
          <cell r="K802" t="str">
            <v>FUNDS MANAGEMENTADV</v>
          </cell>
          <cell r="O802">
            <v>9000</v>
          </cell>
          <cell r="Q802" t="str">
            <v>FUNDS MANAGEMENTSAL</v>
          </cell>
          <cell r="S802" t="str">
            <v>FINANCE</v>
          </cell>
          <cell r="T802">
            <v>897460</v>
          </cell>
          <cell r="U802">
            <v>0</v>
          </cell>
          <cell r="V802" t="str">
            <v>ICH</v>
          </cell>
          <cell r="W802" t="str">
            <v>FINANCEICH</v>
          </cell>
          <cell r="AB802" t="str">
            <v>ERR</v>
          </cell>
          <cell r="AC802" t="str">
            <v>ERR</v>
          </cell>
        </row>
        <row r="803">
          <cell r="A803" t="str">
            <v>FUNDS MANAGEMENT</v>
          </cell>
          <cell r="B803">
            <v>804120</v>
          </cell>
          <cell r="C803">
            <v>0</v>
          </cell>
          <cell r="D803" t="str">
            <v>SAL</v>
          </cell>
          <cell r="E803" t="str">
            <v>FUNDS MANAGEMENTSAL</v>
          </cell>
          <cell r="G803" t="str">
            <v>FUNDS MANAGEMENT</v>
          </cell>
          <cell r="H803">
            <v>855005</v>
          </cell>
          <cell r="I803">
            <v>120000</v>
          </cell>
          <cell r="J803" t="str">
            <v>ADV</v>
          </cell>
          <cell r="K803" t="str">
            <v>FUNDS MANAGEMENTADV</v>
          </cell>
          <cell r="O803">
            <v>1540570</v>
          </cell>
          <cell r="Q803" t="str">
            <v>FUNDS MANAGEMENTSAL</v>
          </cell>
          <cell r="S803" t="str">
            <v>FINANCE</v>
          </cell>
          <cell r="T803">
            <v>897470</v>
          </cell>
          <cell r="U803">
            <v>0</v>
          </cell>
          <cell r="V803" t="str">
            <v>ICH</v>
          </cell>
          <cell r="W803" t="str">
            <v>FINANCEICH</v>
          </cell>
          <cell r="AB803" t="str">
            <v>ERR</v>
          </cell>
          <cell r="AC803" t="str">
            <v>ERR</v>
          </cell>
        </row>
        <row r="804">
          <cell r="A804" t="str">
            <v>FUNDS MANAGEMENT</v>
          </cell>
          <cell r="B804">
            <v>804130</v>
          </cell>
          <cell r="C804">
            <v>15806.25</v>
          </cell>
          <cell r="D804" t="str">
            <v>SAL</v>
          </cell>
          <cell r="E804" t="str">
            <v>FUNDS MANAGEMENTSAL</v>
          </cell>
          <cell r="G804" t="str">
            <v>FUNDS MANAGEMENT</v>
          </cell>
          <cell r="H804">
            <v>855015</v>
          </cell>
          <cell r="I804">
            <v>6668</v>
          </cell>
          <cell r="J804" t="str">
            <v>ADV</v>
          </cell>
          <cell r="K804" t="str">
            <v>FUNDS MANAGEMENTADV</v>
          </cell>
          <cell r="O804">
            <v>1375</v>
          </cell>
          <cell r="Q804" t="str">
            <v>FUNDS MANAGEMENTSON</v>
          </cell>
          <cell r="S804" t="str">
            <v>FINANCE</v>
          </cell>
          <cell r="T804">
            <v>897500</v>
          </cell>
          <cell r="U804">
            <v>0</v>
          </cell>
          <cell r="V804" t="str">
            <v>BUS</v>
          </cell>
          <cell r="W804" t="str">
            <v>FINANCEBUS</v>
          </cell>
          <cell r="AB804" t="str">
            <v>ERR</v>
          </cell>
          <cell r="AC804" t="str">
            <v>ERR</v>
          </cell>
        </row>
        <row r="805">
          <cell r="A805" t="str">
            <v>FUNDS MANAGEMENT</v>
          </cell>
          <cell r="B805">
            <v>805100</v>
          </cell>
          <cell r="C805">
            <v>1513.21</v>
          </cell>
          <cell r="D805" t="str">
            <v>TRN</v>
          </cell>
          <cell r="E805" t="str">
            <v>FUNDS MANAGEMENTTRN</v>
          </cell>
          <cell r="G805" t="str">
            <v>FUNDS MANAGEMENT</v>
          </cell>
          <cell r="H805">
            <v>856000</v>
          </cell>
          <cell r="I805">
            <v>10200</v>
          </cell>
          <cell r="J805" t="str">
            <v>ADV</v>
          </cell>
          <cell r="K805" t="str">
            <v>FUNDS MANAGEMENTADV</v>
          </cell>
          <cell r="O805">
            <v>6174</v>
          </cell>
          <cell r="Q805" t="str">
            <v>FUNDS MANAGEMENTSAL</v>
          </cell>
          <cell r="S805" t="str">
            <v>FINANCE</v>
          </cell>
          <cell r="T805">
            <v>897630</v>
          </cell>
          <cell r="U805">
            <v>1500</v>
          </cell>
          <cell r="V805" t="str">
            <v>ICH</v>
          </cell>
          <cell r="W805" t="str">
            <v>FINANCEICH</v>
          </cell>
          <cell r="AB805" t="str">
            <v>ERR</v>
          </cell>
          <cell r="AC805" t="str">
            <v>ERR</v>
          </cell>
        </row>
        <row r="806">
          <cell r="A806" t="str">
            <v>FUNDS MANAGEMENT</v>
          </cell>
          <cell r="B806">
            <v>805110</v>
          </cell>
          <cell r="C806">
            <v>28351.11</v>
          </cell>
          <cell r="D806" t="str">
            <v>TRN</v>
          </cell>
          <cell r="E806" t="str">
            <v>FUNDS MANAGEMENTTRN</v>
          </cell>
          <cell r="G806" t="str">
            <v>FUNDS MANAGEMENT</v>
          </cell>
          <cell r="H806">
            <v>856005</v>
          </cell>
          <cell r="I806">
            <v>26668</v>
          </cell>
          <cell r="J806" t="str">
            <v>ADV</v>
          </cell>
          <cell r="K806" t="str">
            <v>FUNDS MANAGEMENTADV</v>
          </cell>
          <cell r="O806">
            <v>1175</v>
          </cell>
          <cell r="Q806" t="str">
            <v>FUNDS MANAGEMENTSAL</v>
          </cell>
          <cell r="S806" t="str">
            <v>FINANCE</v>
          </cell>
          <cell r="T806">
            <v>897650</v>
          </cell>
          <cell r="U806">
            <v>3865</v>
          </cell>
          <cell r="V806" t="str">
            <v>ICH</v>
          </cell>
          <cell r="W806" t="str">
            <v>FINANCEICH</v>
          </cell>
          <cell r="AB806" t="str">
            <v>ERR</v>
          </cell>
          <cell r="AC806" t="str">
            <v>ERR</v>
          </cell>
        </row>
        <row r="807">
          <cell r="A807" t="str">
            <v>FUNDS MANAGEMENT</v>
          </cell>
          <cell r="B807">
            <v>805130</v>
          </cell>
          <cell r="C807">
            <v>0</v>
          </cell>
          <cell r="D807" t="str">
            <v>TRN</v>
          </cell>
          <cell r="E807" t="str">
            <v>FUNDS MANAGEMENTTRN</v>
          </cell>
          <cell r="G807" t="str">
            <v>FUNDS MANAGEMENT</v>
          </cell>
          <cell r="H807">
            <v>862060</v>
          </cell>
          <cell r="I807">
            <v>2348</v>
          </cell>
          <cell r="J807" t="str">
            <v>IT</v>
          </cell>
          <cell r="K807" t="str">
            <v>FUNDS MANAGEMENTIT</v>
          </cell>
          <cell r="O807">
            <v>5000</v>
          </cell>
          <cell r="Q807" t="str">
            <v>FUNDS MANAGEMENTSAL</v>
          </cell>
          <cell r="S807" t="str">
            <v>FINANCE</v>
          </cell>
          <cell r="T807">
            <v>897655</v>
          </cell>
          <cell r="U807">
            <v>11220</v>
          </cell>
          <cell r="V807" t="str">
            <v>ICH</v>
          </cell>
          <cell r="W807" t="str">
            <v>FINANCEICH</v>
          </cell>
          <cell r="AB807" t="str">
            <v>ERR</v>
          </cell>
          <cell r="AC807" t="str">
            <v>ERR</v>
          </cell>
        </row>
        <row r="808">
          <cell r="A808" t="str">
            <v>FUNDS MANAGEMENT</v>
          </cell>
          <cell r="B808">
            <v>805140</v>
          </cell>
          <cell r="C808">
            <v>0</v>
          </cell>
          <cell r="D808" t="str">
            <v>TRN</v>
          </cell>
          <cell r="E808" t="str">
            <v>FUNDS MANAGEMENTTRN</v>
          </cell>
          <cell r="G808" t="str">
            <v>FUNDS MANAGEMENT</v>
          </cell>
          <cell r="H808">
            <v>863500</v>
          </cell>
          <cell r="I808">
            <v>59169</v>
          </cell>
          <cell r="J808" t="str">
            <v>IT</v>
          </cell>
          <cell r="K808" t="str">
            <v>FUNDS MANAGEMENTIT</v>
          </cell>
          <cell r="O808">
            <v>284824</v>
          </cell>
          <cell r="Q808" t="str">
            <v>FUNDS MANAGEMENTSAL</v>
          </cell>
          <cell r="S808" t="str">
            <v>FINANCE</v>
          </cell>
          <cell r="T808">
            <v>897661</v>
          </cell>
          <cell r="U808">
            <v>0</v>
          </cell>
          <cell r="V808" t="str">
            <v>ICH</v>
          </cell>
          <cell r="W808" t="str">
            <v>FINANCEICH</v>
          </cell>
          <cell r="AB808" t="str">
            <v>ERR</v>
          </cell>
          <cell r="AC808" t="str">
            <v>ERR</v>
          </cell>
        </row>
        <row r="809">
          <cell r="A809" t="str">
            <v>FUNDS MANAGEMENT</v>
          </cell>
          <cell r="B809">
            <v>805200</v>
          </cell>
          <cell r="C809">
            <v>0</v>
          </cell>
          <cell r="D809" t="str">
            <v>TRN</v>
          </cell>
          <cell r="E809" t="str">
            <v>FUNDS MANAGEMENTTRN</v>
          </cell>
          <cell r="G809" t="str">
            <v>FUNDS MANAGEMENT</v>
          </cell>
          <cell r="H809">
            <v>863900</v>
          </cell>
          <cell r="I809">
            <v>784</v>
          </cell>
          <cell r="J809" t="str">
            <v>IT</v>
          </cell>
          <cell r="K809" t="str">
            <v>FUNDS MANAGEMENTIT</v>
          </cell>
          <cell r="O809">
            <v>4449</v>
          </cell>
          <cell r="Q809" t="str">
            <v>FUNDS MANAGEMENTSAL</v>
          </cell>
          <cell r="S809" t="str">
            <v>FINANCE</v>
          </cell>
          <cell r="T809">
            <v>897662</v>
          </cell>
          <cell r="U809">
            <v>0</v>
          </cell>
          <cell r="V809" t="str">
            <v>ICH</v>
          </cell>
          <cell r="W809" t="str">
            <v>FINANCEICH</v>
          </cell>
          <cell r="AB809" t="str">
            <v>ERR</v>
          </cell>
          <cell r="AC809" t="str">
            <v>ERR</v>
          </cell>
        </row>
        <row r="810">
          <cell r="A810" t="str">
            <v>FUNDS MANAGEMENT</v>
          </cell>
          <cell r="B810">
            <v>805210</v>
          </cell>
          <cell r="C810">
            <v>0</v>
          </cell>
          <cell r="D810" t="str">
            <v>TRN</v>
          </cell>
          <cell r="E810" t="str">
            <v>FUNDS MANAGEMENTTRN</v>
          </cell>
          <cell r="G810" t="str">
            <v>FUNDS MANAGEMENT</v>
          </cell>
          <cell r="H810">
            <v>866110</v>
          </cell>
          <cell r="I810">
            <v>7336</v>
          </cell>
          <cell r="J810" t="str">
            <v>COM</v>
          </cell>
          <cell r="K810" t="str">
            <v>FUNDS MANAGEMENTCOM</v>
          </cell>
          <cell r="O810">
            <v>0</v>
          </cell>
          <cell r="Q810" t="str">
            <v>FUNDS MANAGEMENTSAL</v>
          </cell>
          <cell r="S810" t="str">
            <v>FINANCE</v>
          </cell>
          <cell r="T810">
            <v>897663</v>
          </cell>
          <cell r="U810">
            <v>5760</v>
          </cell>
          <cell r="V810" t="str">
            <v>ICH</v>
          </cell>
          <cell r="W810" t="str">
            <v>FINANCEICH</v>
          </cell>
          <cell r="AB810" t="str">
            <v>ERR</v>
          </cell>
          <cell r="AC810" t="str">
            <v>ERR</v>
          </cell>
        </row>
        <row r="811">
          <cell r="A811" t="str">
            <v>FUNDS MANAGEMENT</v>
          </cell>
          <cell r="B811">
            <v>805325</v>
          </cell>
          <cell r="C811">
            <v>0</v>
          </cell>
          <cell r="D811" t="str">
            <v>SON</v>
          </cell>
          <cell r="E811" t="str">
            <v>FUNDS MANAGEMENTSON</v>
          </cell>
          <cell r="G811" t="str">
            <v>FUNDS MANAGEMENT</v>
          </cell>
          <cell r="H811">
            <v>866120</v>
          </cell>
          <cell r="I811">
            <v>2320</v>
          </cell>
          <cell r="J811" t="str">
            <v>COM</v>
          </cell>
          <cell r="K811" t="str">
            <v>FUNDS MANAGEMENTCOM</v>
          </cell>
          <cell r="O811">
            <v>20000</v>
          </cell>
          <cell r="Q811" t="str">
            <v>FUNDS MANAGEMENTSAL</v>
          </cell>
          <cell r="S811" t="str">
            <v>FINANCE</v>
          </cell>
          <cell r="T811">
            <v>897664</v>
          </cell>
          <cell r="U811">
            <v>0</v>
          </cell>
          <cell r="V811" t="str">
            <v>ICH</v>
          </cell>
          <cell r="W811" t="str">
            <v>FINANCEICH</v>
          </cell>
          <cell r="AB811" t="str">
            <v>ERR</v>
          </cell>
          <cell r="AC811" t="str">
            <v>ERR</v>
          </cell>
        </row>
        <row r="812">
          <cell r="A812" t="str">
            <v>FUNDS MANAGEMENT</v>
          </cell>
          <cell r="B812">
            <v>805390</v>
          </cell>
          <cell r="C812">
            <v>1935.86</v>
          </cell>
          <cell r="D812" t="str">
            <v>SON</v>
          </cell>
          <cell r="E812" t="str">
            <v>FUNDS MANAGEMENTSON</v>
          </cell>
          <cell r="G812" t="str">
            <v>FUNDS MANAGEMENT</v>
          </cell>
          <cell r="H812">
            <v>867060</v>
          </cell>
          <cell r="I812">
            <v>17148</v>
          </cell>
          <cell r="J812" t="str">
            <v>IT</v>
          </cell>
          <cell r="K812" t="str">
            <v>FUNDS MANAGEMENTIT</v>
          </cell>
          <cell r="O812">
            <v>0</v>
          </cell>
          <cell r="Q812" t="str">
            <v>FUNDS MANAGEMENTSON</v>
          </cell>
          <cell r="S812" t="str">
            <v>FINANCE</v>
          </cell>
          <cell r="T812">
            <v>897720</v>
          </cell>
          <cell r="U812">
            <v>0</v>
          </cell>
          <cell r="V812" t="str">
            <v>ICH</v>
          </cell>
          <cell r="W812" t="str">
            <v>FINANCEICH</v>
          </cell>
          <cell r="AB812" t="str">
            <v>ERR</v>
          </cell>
          <cell r="AC812" t="str">
            <v>ERR</v>
          </cell>
        </row>
        <row r="813">
          <cell r="A813" t="str">
            <v>FUNDS MANAGEMENT</v>
          </cell>
          <cell r="B813">
            <v>815051</v>
          </cell>
          <cell r="C813">
            <v>0</v>
          </cell>
          <cell r="D813" t="str">
            <v>TRA</v>
          </cell>
          <cell r="E813" t="str">
            <v>FUNDS MANAGEMENTTRA</v>
          </cell>
          <cell r="G813" t="str">
            <v>FUNDS MANAGEMENT</v>
          </cell>
          <cell r="H813">
            <v>867870</v>
          </cell>
          <cell r="I813">
            <v>0</v>
          </cell>
          <cell r="J813" t="str">
            <v>IT</v>
          </cell>
          <cell r="K813" t="str">
            <v>FUNDS MANAGEMENTIT</v>
          </cell>
          <cell r="O813">
            <v>0</v>
          </cell>
          <cell r="Q813" t="str">
            <v>FUNDS MANAGEMENTSAL</v>
          </cell>
          <cell r="S813" t="str">
            <v>FINANCE</v>
          </cell>
          <cell r="T813">
            <v>897770</v>
          </cell>
          <cell r="U813">
            <v>0</v>
          </cell>
          <cell r="V813" t="str">
            <v>ICH</v>
          </cell>
          <cell r="W813" t="str">
            <v>FINANCEICH</v>
          </cell>
          <cell r="AB813" t="str">
            <v>ERR</v>
          </cell>
          <cell r="AC813" t="str">
            <v>ERR</v>
          </cell>
        </row>
        <row r="814">
          <cell r="A814" t="str">
            <v>FUNDS MANAGEMENT</v>
          </cell>
          <cell r="B814">
            <v>820135</v>
          </cell>
          <cell r="C814">
            <v>0</v>
          </cell>
          <cell r="D814" t="str">
            <v>TRA</v>
          </cell>
          <cell r="E814" t="str">
            <v>FUNDS MANAGEMENTTRA</v>
          </cell>
          <cell r="G814" t="str">
            <v>FUNDS MANAGEMENT</v>
          </cell>
          <cell r="H814">
            <v>871000</v>
          </cell>
          <cell r="I814">
            <v>9500</v>
          </cell>
          <cell r="J814" t="str">
            <v>CON</v>
          </cell>
          <cell r="K814" t="str">
            <v>FUNDS MANAGEMENTCON</v>
          </cell>
          <cell r="O814">
            <v>77854</v>
          </cell>
          <cell r="Q814" t="str">
            <v>FUNDS MANAGEMENTSAL</v>
          </cell>
          <cell r="S814" t="str">
            <v>FINANCE</v>
          </cell>
          <cell r="T814">
            <v>897900</v>
          </cell>
          <cell r="U814">
            <v>0</v>
          </cell>
          <cell r="V814" t="str">
            <v>ICH</v>
          </cell>
          <cell r="W814" t="str">
            <v>FINANCEICH</v>
          </cell>
          <cell r="AB814" t="str">
            <v>ERR</v>
          </cell>
          <cell r="AC814" t="str">
            <v>ERR</v>
          </cell>
        </row>
        <row r="815">
          <cell r="A815" t="str">
            <v>FUNDS MANAGEMENT</v>
          </cell>
          <cell r="B815">
            <v>820160</v>
          </cell>
          <cell r="C815">
            <v>0</v>
          </cell>
          <cell r="D815" t="str">
            <v>OTH</v>
          </cell>
          <cell r="E815" t="str">
            <v>FUNDS MANAGEMENTOTH</v>
          </cell>
          <cell r="G815" t="str">
            <v>FUNDS MANAGEMENT</v>
          </cell>
          <cell r="H815">
            <v>871820</v>
          </cell>
          <cell r="I815">
            <v>15000</v>
          </cell>
          <cell r="J815" t="str">
            <v>LEG</v>
          </cell>
          <cell r="K815" t="str">
            <v>FUNDS MANAGEMENTLEG</v>
          </cell>
          <cell r="O815">
            <v>361</v>
          </cell>
          <cell r="Q815" t="str">
            <v>FUNDS MANAGEMENTSAL</v>
          </cell>
          <cell r="S815" t="str">
            <v>FUNDS MANAGEMENT</v>
          </cell>
          <cell r="T815">
            <v>800100</v>
          </cell>
          <cell r="U815">
            <v>1147422</v>
          </cell>
          <cell r="V815" t="str">
            <v>SAL</v>
          </cell>
          <cell r="W815" t="str">
            <v>FUNDS MANAGEMENTSAL</v>
          </cell>
          <cell r="AB815" t="str">
            <v>ERR</v>
          </cell>
          <cell r="AC815" t="str">
            <v>ERR</v>
          </cell>
        </row>
        <row r="816">
          <cell r="A816" t="str">
            <v>FUNDS MANAGEMENT</v>
          </cell>
          <cell r="B816">
            <v>821410</v>
          </cell>
          <cell r="C816">
            <v>0</v>
          </cell>
          <cell r="D816" t="str">
            <v>TRN</v>
          </cell>
          <cell r="E816" t="str">
            <v>FUNDS MANAGEMENTTRN</v>
          </cell>
          <cell r="G816" t="str">
            <v>FUNDS MANAGEMENT</v>
          </cell>
          <cell r="H816">
            <v>871900</v>
          </cell>
          <cell r="I816">
            <v>4332</v>
          </cell>
          <cell r="J816" t="str">
            <v>AUD</v>
          </cell>
          <cell r="K816" t="str">
            <v>FUNDS MANAGEMENTAUD</v>
          </cell>
          <cell r="O816">
            <v>13318</v>
          </cell>
          <cell r="Q816" t="str">
            <v>FUNDS MANAGEMENTSON</v>
          </cell>
          <cell r="S816" t="str">
            <v>FUNDS MANAGEMENT</v>
          </cell>
          <cell r="T816">
            <v>800105</v>
          </cell>
          <cell r="U816">
            <v>-76666</v>
          </cell>
          <cell r="V816" t="str">
            <v>SAL</v>
          </cell>
          <cell r="W816" t="str">
            <v>FUNDS MANAGEMENTSAL</v>
          </cell>
          <cell r="AB816" t="str">
            <v>ERR</v>
          </cell>
          <cell r="AC816" t="str">
            <v>ERR</v>
          </cell>
        </row>
        <row r="817">
          <cell r="A817" t="str">
            <v>FUNDS MANAGEMENT</v>
          </cell>
          <cell r="B817">
            <v>821510</v>
          </cell>
          <cell r="C817">
            <v>0</v>
          </cell>
          <cell r="D817" t="str">
            <v>ADV</v>
          </cell>
          <cell r="E817" t="str">
            <v>FUNDS MANAGEMENTADV</v>
          </cell>
          <cell r="G817" t="str">
            <v>FUNDS MANAGEMENT</v>
          </cell>
          <cell r="H817">
            <v>873105</v>
          </cell>
          <cell r="I817">
            <v>2500</v>
          </cell>
          <cell r="J817" t="str">
            <v>OTH</v>
          </cell>
          <cell r="K817" t="str">
            <v>FUNDS MANAGEMENTOTH</v>
          </cell>
          <cell r="O817">
            <v>0</v>
          </cell>
          <cell r="Q817" t="str">
            <v>FUNDS MANAGEMENTSON</v>
          </cell>
          <cell r="S817" t="str">
            <v>FUNDS MANAGEMENT</v>
          </cell>
          <cell r="T817">
            <v>800110</v>
          </cell>
          <cell r="U817">
            <v>9000</v>
          </cell>
          <cell r="V817" t="str">
            <v>SAL</v>
          </cell>
          <cell r="W817" t="str">
            <v>FUNDS MANAGEMENTSAL</v>
          </cell>
          <cell r="AB817" t="str">
            <v>ERR</v>
          </cell>
          <cell r="AC817" t="str">
            <v>ERR</v>
          </cell>
        </row>
        <row r="818">
          <cell r="A818" t="str">
            <v>FUNDS MANAGEMENT</v>
          </cell>
          <cell r="B818">
            <v>821520</v>
          </cell>
          <cell r="C818">
            <v>0</v>
          </cell>
          <cell r="D818" t="str">
            <v>ADV</v>
          </cell>
          <cell r="E818" t="str">
            <v>FUNDS MANAGEMENTADV</v>
          </cell>
          <cell r="G818" t="str">
            <v>FUNDS MANAGEMENT</v>
          </cell>
          <cell r="H818">
            <v>873204</v>
          </cell>
          <cell r="I818">
            <v>1568</v>
          </cell>
          <cell r="J818" t="str">
            <v>OTH</v>
          </cell>
          <cell r="K818" t="str">
            <v>FUNDS MANAGEMENTOTH</v>
          </cell>
          <cell r="O818">
            <v>9090</v>
          </cell>
          <cell r="Q818" t="str">
            <v>FUNDS MANAGEMENTSON</v>
          </cell>
          <cell r="S818" t="str">
            <v>FUNDS MANAGEMENT</v>
          </cell>
          <cell r="T818">
            <v>800120</v>
          </cell>
          <cell r="U818">
            <v>1540570</v>
          </cell>
          <cell r="V818" t="str">
            <v>SAL</v>
          </cell>
          <cell r="W818" t="str">
            <v>FUNDS MANAGEMENTSAL</v>
          </cell>
          <cell r="AB818" t="str">
            <v>ERR</v>
          </cell>
          <cell r="AC818" t="str">
            <v>ERR</v>
          </cell>
        </row>
        <row r="819">
          <cell r="A819" t="str">
            <v>FUNDS MANAGEMENT</v>
          </cell>
          <cell r="B819">
            <v>821530</v>
          </cell>
          <cell r="C819">
            <v>0</v>
          </cell>
          <cell r="D819" t="str">
            <v>ADV</v>
          </cell>
          <cell r="E819" t="str">
            <v>FUNDS MANAGEMENTADV</v>
          </cell>
          <cell r="G819" t="str">
            <v>FUNDS MANAGEMENT</v>
          </cell>
          <cell r="H819">
            <v>873310</v>
          </cell>
          <cell r="I819">
            <v>2532</v>
          </cell>
          <cell r="J819" t="str">
            <v>OTH</v>
          </cell>
          <cell r="K819" t="str">
            <v>FUNDS MANAGEMENTOTH</v>
          </cell>
          <cell r="O819">
            <v>30021</v>
          </cell>
          <cell r="Q819" t="str">
            <v>FUNDS MANAGEMENTSON</v>
          </cell>
          <cell r="S819" t="str">
            <v>FUNDS MANAGEMENT</v>
          </cell>
          <cell r="T819">
            <v>800122</v>
          </cell>
          <cell r="U819">
            <v>1375</v>
          </cell>
          <cell r="V819" t="str">
            <v>SON</v>
          </cell>
          <cell r="W819" t="str">
            <v>FUNDS MANAGEMENTSON</v>
          </cell>
          <cell r="AB819" t="str">
            <v>ERR</v>
          </cell>
          <cell r="AC819" t="str">
            <v>ERR</v>
          </cell>
        </row>
        <row r="820">
          <cell r="A820" t="str">
            <v>FUNDS MANAGEMENT</v>
          </cell>
          <cell r="B820">
            <v>821550</v>
          </cell>
          <cell r="C820">
            <v>0</v>
          </cell>
          <cell r="D820" t="str">
            <v>ADV</v>
          </cell>
          <cell r="E820" t="str">
            <v>FUNDS MANAGEMENTADV</v>
          </cell>
          <cell r="G820" t="str">
            <v>FUNDS MANAGEMENT</v>
          </cell>
          <cell r="H820">
            <v>873320</v>
          </cell>
          <cell r="I820">
            <v>1112</v>
          </cell>
          <cell r="J820" t="str">
            <v>OTH</v>
          </cell>
          <cell r="K820" t="str">
            <v>FUNDS MANAGEMENTOTH</v>
          </cell>
          <cell r="O820">
            <v>0</v>
          </cell>
          <cell r="Q820" t="str">
            <v>FUNDS MANAGEMENTSON</v>
          </cell>
          <cell r="S820" t="str">
            <v>FUNDS MANAGEMENT</v>
          </cell>
          <cell r="T820">
            <v>800124</v>
          </cell>
          <cell r="U820">
            <v>6174</v>
          </cell>
          <cell r="V820" t="str">
            <v>SAL</v>
          </cell>
          <cell r="W820" t="str">
            <v>FUNDS MANAGEMENTSAL</v>
          </cell>
          <cell r="AB820" t="str">
            <v>ERR</v>
          </cell>
          <cell r="AC820" t="str">
            <v>ERR</v>
          </cell>
        </row>
        <row r="821">
          <cell r="A821" t="str">
            <v>FUNDS MANAGEMENT</v>
          </cell>
          <cell r="B821">
            <v>821665</v>
          </cell>
          <cell r="C821">
            <v>0</v>
          </cell>
          <cell r="D821" t="str">
            <v>BUS</v>
          </cell>
          <cell r="E821" t="str">
            <v>FUNDS MANAGEMENTBUS</v>
          </cell>
          <cell r="G821" t="str">
            <v>FUNDS MANAGEMENT</v>
          </cell>
          <cell r="H821">
            <v>873500</v>
          </cell>
          <cell r="I821">
            <v>4488</v>
          </cell>
          <cell r="J821" t="str">
            <v>OTH</v>
          </cell>
          <cell r="K821" t="str">
            <v>FUNDS MANAGEMENTOTH</v>
          </cell>
          <cell r="O821">
            <v>15200</v>
          </cell>
          <cell r="Q821" t="str">
            <v>FUNDS MANAGEMENTSAL</v>
          </cell>
          <cell r="S821" t="str">
            <v>FUNDS MANAGEMENT</v>
          </cell>
          <cell r="T821">
            <v>800126</v>
          </cell>
          <cell r="U821">
            <v>1175</v>
          </cell>
          <cell r="V821" t="str">
            <v>SAL</v>
          </cell>
          <cell r="W821" t="str">
            <v>FUNDS MANAGEMENTSAL</v>
          </cell>
          <cell r="AB821" t="str">
            <v>ERR</v>
          </cell>
          <cell r="AC821" t="str">
            <v>ERR</v>
          </cell>
        </row>
        <row r="822">
          <cell r="A822" t="str">
            <v>FUNDS MANAGEMENT</v>
          </cell>
          <cell r="B822">
            <v>821670</v>
          </cell>
          <cell r="C822">
            <v>0</v>
          </cell>
          <cell r="D822" t="str">
            <v>BUS</v>
          </cell>
          <cell r="E822" t="str">
            <v>FUNDS MANAGEMENTBUS</v>
          </cell>
          <cell r="G822" t="str">
            <v>FUNDS MANAGEMENT</v>
          </cell>
          <cell r="H822">
            <v>873550</v>
          </cell>
          <cell r="I822">
            <v>0</v>
          </cell>
          <cell r="J822" t="str">
            <v>OTH</v>
          </cell>
          <cell r="K822" t="str">
            <v>FUNDS MANAGEMENTOTH</v>
          </cell>
          <cell r="O822">
            <v>51677</v>
          </cell>
          <cell r="Q822" t="str">
            <v>FUNDS MANAGEMENTTRN</v>
          </cell>
          <cell r="S822" t="str">
            <v>FUNDS MANAGEMENT</v>
          </cell>
          <cell r="T822">
            <v>800150</v>
          </cell>
          <cell r="U822">
            <v>5000</v>
          </cell>
          <cell r="V822" t="str">
            <v>SAL</v>
          </cell>
          <cell r="W822" t="str">
            <v>FUNDS MANAGEMENTSAL</v>
          </cell>
          <cell r="AB822" t="str">
            <v>ERR</v>
          </cell>
          <cell r="AC822" t="str">
            <v>ERR</v>
          </cell>
        </row>
        <row r="823">
          <cell r="A823" t="str">
            <v>FUNDS MANAGEMENT</v>
          </cell>
          <cell r="B823">
            <v>831000</v>
          </cell>
          <cell r="C823">
            <v>3978.91</v>
          </cell>
          <cell r="D823" t="str">
            <v>ENT</v>
          </cell>
          <cell r="E823" t="str">
            <v>FUNDS MANAGEMENTENT</v>
          </cell>
          <cell r="G823" t="str">
            <v>FUNDS MANAGEMENT</v>
          </cell>
          <cell r="H823">
            <v>873600</v>
          </cell>
          <cell r="I823">
            <v>3000</v>
          </cell>
          <cell r="J823" t="str">
            <v>ENT</v>
          </cell>
          <cell r="K823" t="str">
            <v>FUNDS MANAGEMENTENT</v>
          </cell>
          <cell r="O823">
            <v>6400</v>
          </cell>
          <cell r="Q823" t="str">
            <v>FUNDS MANAGEMENTTRN</v>
          </cell>
          <cell r="S823" t="str">
            <v>FUNDS MANAGEMENT</v>
          </cell>
          <cell r="T823">
            <v>800167</v>
          </cell>
          <cell r="U823">
            <v>284824</v>
          </cell>
          <cell r="V823" t="str">
            <v>SAL</v>
          </cell>
          <cell r="W823" t="str">
            <v>FUNDS MANAGEMENTSAL</v>
          </cell>
          <cell r="AB823" t="str">
            <v>ERR</v>
          </cell>
          <cell r="AC823" t="str">
            <v>ERR</v>
          </cell>
        </row>
        <row r="824">
          <cell r="A824" t="str">
            <v>FUNDS MANAGEMENT</v>
          </cell>
          <cell r="B824">
            <v>831100</v>
          </cell>
          <cell r="C824">
            <v>0</v>
          </cell>
          <cell r="D824" t="str">
            <v>ENT</v>
          </cell>
          <cell r="E824" t="str">
            <v>FUNDS MANAGEMENTENT</v>
          </cell>
          <cell r="G824" t="str">
            <v>FUNDS MANAGEMENT</v>
          </cell>
          <cell r="H824">
            <v>874100</v>
          </cell>
          <cell r="I824">
            <v>52404</v>
          </cell>
          <cell r="J824" t="str">
            <v>GST</v>
          </cell>
          <cell r="K824" t="str">
            <v>FUNDS MANAGEMENTGST</v>
          </cell>
          <cell r="O824">
            <v>8200</v>
          </cell>
          <cell r="Q824" t="str">
            <v>FUNDS MANAGEMENTTRN</v>
          </cell>
          <cell r="S824" t="str">
            <v>FUNDS MANAGEMENT</v>
          </cell>
          <cell r="T824">
            <v>800191</v>
          </cell>
          <cell r="U824">
            <v>4449</v>
          </cell>
          <cell r="V824" t="str">
            <v>SAL</v>
          </cell>
          <cell r="W824" t="str">
            <v>FUNDS MANAGEMENTSAL</v>
          </cell>
          <cell r="AB824" t="str">
            <v>ERR</v>
          </cell>
          <cell r="AC824" t="str">
            <v>ERR</v>
          </cell>
        </row>
        <row r="825">
          <cell r="A825" t="str">
            <v>FUNDS MANAGEMENT</v>
          </cell>
          <cell r="B825">
            <v>831900</v>
          </cell>
          <cell r="C825">
            <v>4415.97</v>
          </cell>
          <cell r="D825" t="str">
            <v>ENT</v>
          </cell>
          <cell r="E825" t="str">
            <v>FUNDS MANAGEMENTENT</v>
          </cell>
          <cell r="G825" t="str">
            <v>FUNDS MANAGEMENT</v>
          </cell>
          <cell r="H825">
            <v>874130</v>
          </cell>
          <cell r="I825">
            <v>0</v>
          </cell>
          <cell r="J825" t="str">
            <v>GST</v>
          </cell>
          <cell r="K825" t="str">
            <v>FUNDS MANAGEMENTGST</v>
          </cell>
          <cell r="O825">
            <v>3000</v>
          </cell>
          <cell r="Q825" t="str">
            <v>FUNDS MANAGEMENTTRN</v>
          </cell>
          <cell r="S825" t="str">
            <v>FUNDS MANAGEMENT</v>
          </cell>
          <cell r="T825">
            <v>800510</v>
          </cell>
          <cell r="U825">
            <v>0</v>
          </cell>
          <cell r="V825" t="str">
            <v>SAL</v>
          </cell>
          <cell r="W825" t="str">
            <v>FUNDS MANAGEMENTSAL</v>
          </cell>
          <cell r="AB825" t="str">
            <v>ERR</v>
          </cell>
          <cell r="AC825" t="str">
            <v>ERR</v>
          </cell>
        </row>
        <row r="826">
          <cell r="A826" t="str">
            <v>FUNDS MANAGEMENT</v>
          </cell>
          <cell r="B826">
            <v>833000</v>
          </cell>
          <cell r="C826">
            <v>21203.66</v>
          </cell>
          <cell r="D826" t="str">
            <v>TRA</v>
          </cell>
          <cell r="E826" t="str">
            <v>FUNDS MANAGEMENTTRA</v>
          </cell>
          <cell r="G826" t="str">
            <v>FUNDS MANAGEMENT</v>
          </cell>
          <cell r="H826">
            <v>876500</v>
          </cell>
          <cell r="I826">
            <v>5000</v>
          </cell>
          <cell r="J826" t="str">
            <v>PRI</v>
          </cell>
          <cell r="K826" t="str">
            <v>FUNDS MANAGEMENTPRI</v>
          </cell>
          <cell r="O826">
            <v>45000</v>
          </cell>
          <cell r="Q826" t="str">
            <v>FUNDS MANAGEMENTTRN</v>
          </cell>
          <cell r="S826" t="str">
            <v>FUNDS MANAGEMENT</v>
          </cell>
          <cell r="T826">
            <v>800640</v>
          </cell>
          <cell r="U826">
            <v>20000</v>
          </cell>
          <cell r="V826" t="str">
            <v>SAL</v>
          </cell>
          <cell r="W826" t="str">
            <v>FUNDS MANAGEMENTSAL</v>
          </cell>
          <cell r="AB826" t="str">
            <v>ERR</v>
          </cell>
          <cell r="AC826" t="str">
            <v>ERR</v>
          </cell>
        </row>
        <row r="827">
          <cell r="A827" t="str">
            <v>FUNDS MANAGEMENT</v>
          </cell>
          <cell r="B827">
            <v>833500</v>
          </cell>
          <cell r="C827">
            <v>20426.009999999998</v>
          </cell>
          <cell r="D827" t="str">
            <v>TRA</v>
          </cell>
          <cell r="E827" t="str">
            <v>FUNDS MANAGEMENTTRA</v>
          </cell>
          <cell r="G827" t="str">
            <v>FUNDS MANAGEMENT</v>
          </cell>
          <cell r="H827">
            <v>877020</v>
          </cell>
          <cell r="I827">
            <v>532</v>
          </cell>
          <cell r="J827" t="str">
            <v>OTH</v>
          </cell>
          <cell r="K827" t="str">
            <v>FUNDS MANAGEMENTOTH</v>
          </cell>
          <cell r="O827">
            <v>4533</v>
          </cell>
          <cell r="Q827" t="str">
            <v>FUNDS MANAGEMENTSON</v>
          </cell>
          <cell r="S827" t="str">
            <v>FUNDS MANAGEMENT</v>
          </cell>
          <cell r="T827">
            <v>800660</v>
          </cell>
          <cell r="U827">
            <v>0</v>
          </cell>
          <cell r="V827" t="str">
            <v>SON</v>
          </cell>
          <cell r="W827" t="str">
            <v>FUNDS MANAGEMENTSON</v>
          </cell>
          <cell r="AB827" t="str">
            <v>ERR</v>
          </cell>
          <cell r="AC827" t="str">
            <v>ERR</v>
          </cell>
        </row>
        <row r="828">
          <cell r="A828" t="str">
            <v>FUNDS MANAGEMENT</v>
          </cell>
          <cell r="B828">
            <v>837000</v>
          </cell>
          <cell r="C828">
            <v>806.1</v>
          </cell>
          <cell r="D828" t="str">
            <v>SON</v>
          </cell>
          <cell r="E828" t="str">
            <v>FUNDS MANAGEMENTSON</v>
          </cell>
          <cell r="G828" t="str">
            <v>FUNDS MANAGEMENT</v>
          </cell>
          <cell r="H828">
            <v>877200</v>
          </cell>
          <cell r="I828">
            <v>0</v>
          </cell>
          <cell r="J828" t="str">
            <v>OTH</v>
          </cell>
          <cell r="K828" t="str">
            <v>FUNDS MANAGEMENTOTH</v>
          </cell>
          <cell r="O828">
            <v>1472</v>
          </cell>
          <cell r="Q828" t="str">
            <v>FUNDS MANAGEMENTENT</v>
          </cell>
          <cell r="S828" t="str">
            <v>FUNDS MANAGEMENT</v>
          </cell>
          <cell r="T828">
            <v>801191</v>
          </cell>
          <cell r="U828">
            <v>0</v>
          </cell>
          <cell r="V828" t="str">
            <v>SAL</v>
          </cell>
          <cell r="W828" t="str">
            <v>FUNDS MANAGEMENTSAL</v>
          </cell>
          <cell r="AB828" t="str">
            <v>ERR</v>
          </cell>
          <cell r="AC828" t="str">
            <v>ERR</v>
          </cell>
        </row>
        <row r="829">
          <cell r="A829" t="str">
            <v>FUNDS MANAGEMENT</v>
          </cell>
          <cell r="B829">
            <v>839010</v>
          </cell>
          <cell r="C829">
            <v>184.04</v>
          </cell>
          <cell r="D829" t="str">
            <v>SON</v>
          </cell>
          <cell r="E829" t="str">
            <v>FUNDS MANAGEMENTSON</v>
          </cell>
          <cell r="G829" t="str">
            <v>FUNDS MANAGEMENT</v>
          </cell>
          <cell r="H829">
            <v>877270</v>
          </cell>
          <cell r="I829">
            <v>356</v>
          </cell>
          <cell r="J829" t="str">
            <v>OTH</v>
          </cell>
          <cell r="K829" t="str">
            <v>FUNDS MANAGEMENTOTH</v>
          </cell>
          <cell r="O829">
            <v>1364</v>
          </cell>
          <cell r="Q829" t="str">
            <v>FUNDS MANAGEMENTENT</v>
          </cell>
          <cell r="S829" t="str">
            <v>FUNDS MANAGEMENT</v>
          </cell>
          <cell r="T829">
            <v>801205</v>
          </cell>
          <cell r="U829">
            <v>77854</v>
          </cell>
          <cell r="V829" t="str">
            <v>SAL</v>
          </cell>
          <cell r="W829" t="str">
            <v>FUNDS MANAGEMENTSAL</v>
          </cell>
          <cell r="AB829" t="str">
            <v>ERR</v>
          </cell>
          <cell r="AC829" t="str">
            <v>ERR</v>
          </cell>
        </row>
        <row r="830">
          <cell r="A830" t="str">
            <v>FUNDS MANAGEMENT</v>
          </cell>
          <cell r="B830">
            <v>839020</v>
          </cell>
          <cell r="C830">
            <v>1757.65</v>
          </cell>
          <cell r="D830" t="str">
            <v>SON</v>
          </cell>
          <cell r="E830" t="str">
            <v>FUNDS MANAGEMENTSON</v>
          </cell>
          <cell r="G830" t="str">
            <v>FUNDS MANAGEMENT</v>
          </cell>
          <cell r="H830">
            <v>883020</v>
          </cell>
          <cell r="I830">
            <v>0</v>
          </cell>
          <cell r="J830" t="str">
            <v>BUS</v>
          </cell>
          <cell r="K830" t="str">
            <v>FUNDS MANAGEMENTBUS</v>
          </cell>
          <cell r="O830">
            <v>22684</v>
          </cell>
          <cell r="Q830" t="str">
            <v>FUNDS MANAGEMENTENT</v>
          </cell>
          <cell r="S830" t="str">
            <v>FUNDS MANAGEMENT</v>
          </cell>
          <cell r="T830">
            <v>801215</v>
          </cell>
          <cell r="U830">
            <v>361</v>
          </cell>
          <cell r="V830" t="str">
            <v>SAL</v>
          </cell>
          <cell r="W830" t="str">
            <v>FUNDS MANAGEMENTSAL</v>
          </cell>
          <cell r="AB830" t="str">
            <v>ERR</v>
          </cell>
          <cell r="AC830" t="str">
            <v>ERR</v>
          </cell>
        </row>
        <row r="831">
          <cell r="A831" t="str">
            <v>FUNDS MANAGEMENT</v>
          </cell>
          <cell r="B831">
            <v>839030</v>
          </cell>
          <cell r="C831">
            <v>1472.12</v>
          </cell>
          <cell r="D831" t="str">
            <v>SON</v>
          </cell>
          <cell r="E831" t="str">
            <v>FUNDS MANAGEMENTSON</v>
          </cell>
          <cell r="G831" t="str">
            <v>FUNDS MANAGEMENT</v>
          </cell>
          <cell r="H831">
            <v>889020</v>
          </cell>
          <cell r="I831">
            <v>432000</v>
          </cell>
          <cell r="J831" t="str">
            <v>BUS</v>
          </cell>
          <cell r="K831" t="str">
            <v>FUNDS MANAGEMENTBUS</v>
          </cell>
          <cell r="O831">
            <v>29451</v>
          </cell>
          <cell r="Q831" t="str">
            <v>FUNDS MANAGEMENTTRA</v>
          </cell>
          <cell r="S831" t="str">
            <v>FUNDS MANAGEMENT</v>
          </cell>
          <cell r="T831">
            <v>802200</v>
          </cell>
          <cell r="U831">
            <v>13318</v>
          </cell>
          <cell r="V831" t="str">
            <v>SON</v>
          </cell>
          <cell r="W831" t="str">
            <v>FUNDS MANAGEMENTSON</v>
          </cell>
          <cell r="AB831" t="str">
            <v>ERR</v>
          </cell>
          <cell r="AC831" t="str">
            <v>ERR</v>
          </cell>
        </row>
        <row r="832">
          <cell r="A832" t="str">
            <v>FUNDS MANAGEMENT</v>
          </cell>
          <cell r="B832">
            <v>839040</v>
          </cell>
          <cell r="C832">
            <v>1119.0899999999999</v>
          </cell>
          <cell r="D832" t="str">
            <v>SON</v>
          </cell>
          <cell r="E832" t="str">
            <v>FUNDS MANAGEMENTSON</v>
          </cell>
          <cell r="G832" t="str">
            <v>FUNDS MANAGEMENT</v>
          </cell>
          <cell r="H832">
            <v>890110</v>
          </cell>
          <cell r="I832">
            <v>-103131</v>
          </cell>
          <cell r="J832" t="str">
            <v>BUS</v>
          </cell>
          <cell r="K832" t="str">
            <v>FUNDS MANAGEMENTBUS</v>
          </cell>
          <cell r="O832">
            <v>24000</v>
          </cell>
          <cell r="Q832" t="str">
            <v>FUNDS MANAGEMENTTRA</v>
          </cell>
          <cell r="S832" t="str">
            <v>FUNDS MANAGEMENT</v>
          </cell>
          <cell r="T832">
            <v>802231</v>
          </cell>
          <cell r="U832">
            <v>0</v>
          </cell>
          <cell r="V832" t="str">
            <v>SON</v>
          </cell>
          <cell r="W832" t="str">
            <v>FUNDS MANAGEMENTSON</v>
          </cell>
          <cell r="AB832" t="str">
            <v>ERR</v>
          </cell>
          <cell r="AC832" t="str">
            <v>ERR</v>
          </cell>
        </row>
        <row r="833">
          <cell r="A833" t="str">
            <v>FUNDS MANAGEMENT</v>
          </cell>
          <cell r="B833">
            <v>839050</v>
          </cell>
          <cell r="C833">
            <v>337.78</v>
          </cell>
          <cell r="D833" t="str">
            <v>SON</v>
          </cell>
          <cell r="E833" t="str">
            <v>FUNDS MANAGEMENTSON</v>
          </cell>
          <cell r="G833" t="str">
            <v>FUNDS MANAGEMENT</v>
          </cell>
          <cell r="H833">
            <v>892300</v>
          </cell>
          <cell r="I833">
            <v>233332</v>
          </cell>
          <cell r="J833" t="str">
            <v>ICH</v>
          </cell>
          <cell r="K833" t="str">
            <v>FUNDS MANAGEMENTICH</v>
          </cell>
          <cell r="O833">
            <v>76000</v>
          </cell>
          <cell r="Q833" t="str">
            <v>FUNDS MANAGEMENTTRA</v>
          </cell>
          <cell r="S833" t="str">
            <v>FUNDS MANAGEMENT</v>
          </cell>
          <cell r="T833">
            <v>802240</v>
          </cell>
          <cell r="U833">
            <v>9090</v>
          </cell>
          <cell r="V833" t="str">
            <v>SON</v>
          </cell>
          <cell r="W833" t="str">
            <v>FUNDS MANAGEMENTSON</v>
          </cell>
          <cell r="AB833" t="str">
            <v>ERR</v>
          </cell>
          <cell r="AC833" t="str">
            <v>ERR</v>
          </cell>
        </row>
        <row r="834">
          <cell r="A834" t="str">
            <v>FUNDS MANAGEMENT</v>
          </cell>
          <cell r="B834">
            <v>839070</v>
          </cell>
          <cell r="C834">
            <v>133.35</v>
          </cell>
          <cell r="D834" t="str">
            <v>SON</v>
          </cell>
          <cell r="E834" t="str">
            <v>FUNDS MANAGEMENTSON</v>
          </cell>
          <cell r="G834" t="str">
            <v>FUNDS MANAGEMENT</v>
          </cell>
          <cell r="H834">
            <v>893100</v>
          </cell>
          <cell r="I834">
            <v>0</v>
          </cell>
          <cell r="J834" t="str">
            <v>RNN</v>
          </cell>
          <cell r="K834" t="str">
            <v>FUNDS MANAGEMENTRNN</v>
          </cell>
          <cell r="O834">
            <v>8738</v>
          </cell>
          <cell r="Q834" t="str">
            <v>FUNDS MANAGEMENTSON</v>
          </cell>
          <cell r="S834" t="str">
            <v>FUNDS MANAGEMENT</v>
          </cell>
          <cell r="T834">
            <v>802300</v>
          </cell>
          <cell r="U834">
            <v>30021</v>
          </cell>
          <cell r="V834" t="str">
            <v>SON</v>
          </cell>
          <cell r="W834" t="str">
            <v>FUNDS MANAGEMENTSON</v>
          </cell>
          <cell r="AB834" t="str">
            <v>ERR</v>
          </cell>
          <cell r="AC834" t="str">
            <v>ERR</v>
          </cell>
        </row>
        <row r="835">
          <cell r="A835" t="str">
            <v>FUNDS MANAGEMENT</v>
          </cell>
          <cell r="B835">
            <v>839090</v>
          </cell>
          <cell r="C835">
            <v>3289.41</v>
          </cell>
          <cell r="D835" t="str">
            <v>SON</v>
          </cell>
          <cell r="E835" t="str">
            <v>FUNDS MANAGEMENTSON</v>
          </cell>
          <cell r="G835" t="str">
            <v>FUNDS MANAGEMENT</v>
          </cell>
          <cell r="H835">
            <v>894600</v>
          </cell>
          <cell r="I835">
            <v>724</v>
          </cell>
          <cell r="J835" t="str">
            <v>ICH</v>
          </cell>
          <cell r="K835" t="str">
            <v>FUNDS MANAGEMENTICH</v>
          </cell>
          <cell r="O835">
            <v>420</v>
          </cell>
          <cell r="Q835" t="str">
            <v>FUNDS MANAGEMENTSON</v>
          </cell>
          <cell r="S835" t="str">
            <v>FUNDS MANAGEMENT</v>
          </cell>
          <cell r="T835">
            <v>803300</v>
          </cell>
          <cell r="U835">
            <v>0</v>
          </cell>
          <cell r="V835" t="str">
            <v>SON</v>
          </cell>
          <cell r="W835" t="str">
            <v>FUNDS MANAGEMENTSON</v>
          </cell>
          <cell r="AB835" t="str">
            <v>ERR</v>
          </cell>
          <cell r="AC835" t="str">
            <v>ERR</v>
          </cell>
        </row>
        <row r="836">
          <cell r="A836" t="str">
            <v>FUNDS MANAGEMENT</v>
          </cell>
          <cell r="B836">
            <v>841110</v>
          </cell>
          <cell r="C836">
            <v>0</v>
          </cell>
          <cell r="D836" t="str">
            <v>RNT</v>
          </cell>
          <cell r="E836" t="str">
            <v>FUNDS MANAGEMENTRNT</v>
          </cell>
          <cell r="G836" t="str">
            <v>FUNDS MANAGEMENT</v>
          </cell>
          <cell r="H836">
            <v>895900</v>
          </cell>
          <cell r="I836">
            <v>1785000</v>
          </cell>
          <cell r="J836" t="str">
            <v>BUS</v>
          </cell>
          <cell r="K836" t="str">
            <v>FUNDS MANAGEMENTBUS</v>
          </cell>
          <cell r="O836">
            <v>1380</v>
          </cell>
          <cell r="Q836" t="str">
            <v>FUNDS MANAGEMENTSON</v>
          </cell>
          <cell r="S836" t="str">
            <v>FUNDS MANAGEMENT</v>
          </cell>
          <cell r="T836">
            <v>804130</v>
          </cell>
          <cell r="U836">
            <v>15200</v>
          </cell>
          <cell r="V836" t="str">
            <v>SAL</v>
          </cell>
          <cell r="W836" t="str">
            <v>FUNDS MANAGEMENTSAL</v>
          </cell>
          <cell r="AB836" t="str">
            <v>ERR</v>
          </cell>
          <cell r="AC836" t="str">
            <v>ERR</v>
          </cell>
        </row>
        <row r="837">
          <cell r="A837" t="str">
            <v>FUNDS MANAGEMENT</v>
          </cell>
          <cell r="B837">
            <v>841190</v>
          </cell>
          <cell r="C837">
            <v>0</v>
          </cell>
          <cell r="D837" t="str">
            <v>RNT</v>
          </cell>
          <cell r="E837" t="str">
            <v>FUNDS MANAGEMENTRNT</v>
          </cell>
          <cell r="G837" t="str">
            <v>FUNDS MANAGEMENT</v>
          </cell>
          <cell r="H837">
            <v>896025</v>
          </cell>
          <cell r="I837">
            <v>7436</v>
          </cell>
          <cell r="J837" t="str">
            <v>ICH</v>
          </cell>
          <cell r="K837" t="str">
            <v>FUNDS MANAGEMENTICH</v>
          </cell>
          <cell r="O837">
            <v>1250</v>
          </cell>
          <cell r="Q837" t="str">
            <v>FUNDS MANAGEMENTSON</v>
          </cell>
          <cell r="S837" t="str">
            <v>FUNDS MANAGEMENT</v>
          </cell>
          <cell r="T837">
            <v>805100</v>
          </cell>
          <cell r="U837">
            <v>51677</v>
          </cell>
          <cell r="V837" t="str">
            <v>TRN</v>
          </cell>
          <cell r="W837" t="str">
            <v>FUNDS MANAGEMENTTRN</v>
          </cell>
          <cell r="AB837" t="str">
            <v>ERR</v>
          </cell>
          <cell r="AC837" t="str">
            <v>ERR</v>
          </cell>
        </row>
        <row r="838">
          <cell r="A838" t="str">
            <v>FUNDS MANAGEMENT</v>
          </cell>
          <cell r="B838">
            <v>841220</v>
          </cell>
          <cell r="C838">
            <v>0</v>
          </cell>
          <cell r="D838" t="str">
            <v>RNT</v>
          </cell>
          <cell r="E838" t="str">
            <v>FUNDS MANAGEMENTRNT</v>
          </cell>
          <cell r="G838" t="str">
            <v>FUNDS MANAGEMENT</v>
          </cell>
          <cell r="H838">
            <v>896200</v>
          </cell>
          <cell r="I838">
            <v>320</v>
          </cell>
          <cell r="J838" t="str">
            <v>NMC</v>
          </cell>
          <cell r="K838" t="str">
            <v>FUNDS MANAGEMENTNMC</v>
          </cell>
          <cell r="O838">
            <v>3000</v>
          </cell>
          <cell r="Q838" t="str">
            <v>FUNDS MANAGEMENTSON</v>
          </cell>
          <cell r="S838" t="str">
            <v>FUNDS MANAGEMENT</v>
          </cell>
          <cell r="T838">
            <v>805110</v>
          </cell>
          <cell r="U838">
            <v>6400</v>
          </cell>
          <cell r="V838" t="str">
            <v>TRN</v>
          </cell>
          <cell r="W838" t="str">
            <v>FUNDS MANAGEMENTTRN</v>
          </cell>
          <cell r="AB838" t="str">
            <v>ERR</v>
          </cell>
          <cell r="AC838" t="str">
            <v>ERR</v>
          </cell>
        </row>
        <row r="839">
          <cell r="A839" t="str">
            <v>FUNDS MANAGEMENT</v>
          </cell>
          <cell r="B839">
            <v>841300</v>
          </cell>
          <cell r="C839">
            <v>236</v>
          </cell>
          <cell r="D839" t="str">
            <v>AST</v>
          </cell>
          <cell r="E839" t="str">
            <v>FUNDS MANAGEMENTAST</v>
          </cell>
          <cell r="G839" t="str">
            <v>FUNDS MANAGEMENT</v>
          </cell>
          <cell r="H839">
            <v>896400</v>
          </cell>
          <cell r="I839">
            <v>53157</v>
          </cell>
          <cell r="J839" t="str">
            <v>NMC</v>
          </cell>
          <cell r="K839" t="str">
            <v>FUNDS MANAGEMENTNMC</v>
          </cell>
          <cell r="O839">
            <v>22320</v>
          </cell>
          <cell r="Q839" t="str">
            <v>FUNDS MANAGEMENTSON</v>
          </cell>
          <cell r="S839" t="str">
            <v>FUNDS MANAGEMENT</v>
          </cell>
          <cell r="T839">
            <v>805130</v>
          </cell>
          <cell r="U839">
            <v>8200</v>
          </cell>
          <cell r="V839" t="str">
            <v>TRN</v>
          </cell>
          <cell r="W839" t="str">
            <v>FUNDS MANAGEMENTTRN</v>
          </cell>
          <cell r="AB839" t="str">
            <v>ERR</v>
          </cell>
          <cell r="AC839" t="str">
            <v>ERR</v>
          </cell>
        </row>
        <row r="840">
          <cell r="A840" t="str">
            <v>FUNDS MANAGEMENT</v>
          </cell>
          <cell r="B840">
            <v>841310</v>
          </cell>
          <cell r="C840">
            <v>0</v>
          </cell>
          <cell r="D840" t="str">
            <v>AST</v>
          </cell>
          <cell r="E840" t="str">
            <v>FUNDS MANAGEMENTAST</v>
          </cell>
          <cell r="G840" t="str">
            <v>FUNDS MANAGEMENT</v>
          </cell>
          <cell r="H840">
            <v>896800</v>
          </cell>
          <cell r="I840">
            <v>24240</v>
          </cell>
          <cell r="J840" t="str">
            <v>ICH</v>
          </cell>
          <cell r="K840" t="str">
            <v>FUNDS MANAGEMENTICH</v>
          </cell>
          <cell r="O840">
            <v>840</v>
          </cell>
          <cell r="Q840" t="str">
            <v>FUNDS MANAGEMENTSON</v>
          </cell>
          <cell r="S840" t="str">
            <v>FUNDS MANAGEMENT</v>
          </cell>
          <cell r="T840">
            <v>805200</v>
          </cell>
          <cell r="U840">
            <v>3000</v>
          </cell>
          <cell r="V840" t="str">
            <v>TRN</v>
          </cell>
          <cell r="W840" t="str">
            <v>FUNDS MANAGEMENTTRN</v>
          </cell>
          <cell r="AB840" t="str">
            <v>ERR</v>
          </cell>
          <cell r="AC840" t="str">
            <v>ERR</v>
          </cell>
        </row>
        <row r="841">
          <cell r="A841" t="str">
            <v>FUNDS MANAGEMENT</v>
          </cell>
          <cell r="B841">
            <v>842200</v>
          </cell>
          <cell r="C841">
            <v>13754.5</v>
          </cell>
          <cell r="D841" t="str">
            <v>AST</v>
          </cell>
          <cell r="E841" t="str">
            <v>FUNDS MANAGEMENTAST</v>
          </cell>
          <cell r="G841" t="str">
            <v>FUNDS MANAGEMENT</v>
          </cell>
          <cell r="H841">
            <v>897100</v>
          </cell>
          <cell r="I841">
            <v>244</v>
          </cell>
          <cell r="J841" t="str">
            <v>ICH</v>
          </cell>
          <cell r="K841" t="str">
            <v>FUNDS MANAGEMENTICH</v>
          </cell>
          <cell r="O841">
            <v>3789</v>
          </cell>
          <cell r="Q841" t="str">
            <v>FUNDS MANAGEMENTSON</v>
          </cell>
          <cell r="S841" t="str">
            <v>FUNDS MANAGEMENT</v>
          </cell>
          <cell r="T841">
            <v>805210</v>
          </cell>
          <cell r="U841">
            <v>45000</v>
          </cell>
          <cell r="V841" t="str">
            <v>TRN</v>
          </cell>
          <cell r="W841" t="str">
            <v>FUNDS MANAGEMENTTRN</v>
          </cell>
          <cell r="AB841" t="str">
            <v>ERR</v>
          </cell>
          <cell r="AC841" t="str">
            <v>ERR</v>
          </cell>
        </row>
        <row r="842">
          <cell r="A842" t="str">
            <v>FUNDS MANAGEMENT</v>
          </cell>
          <cell r="B842">
            <v>842300</v>
          </cell>
          <cell r="C842">
            <v>1651.84</v>
          </cell>
          <cell r="D842" t="str">
            <v>AST</v>
          </cell>
          <cell r="E842" t="str">
            <v>FUNDS MANAGEMENTAST</v>
          </cell>
          <cell r="G842" t="str">
            <v>FUNDS MANAGEMENT</v>
          </cell>
          <cell r="H842">
            <v>897130</v>
          </cell>
          <cell r="I842">
            <v>168</v>
          </cell>
          <cell r="J842" t="str">
            <v>ICH</v>
          </cell>
          <cell r="K842" t="str">
            <v>FUNDS MANAGEMENTICH</v>
          </cell>
          <cell r="O842">
            <v>708</v>
          </cell>
          <cell r="Q842" t="str">
            <v>FUNDS MANAGEMENTAST</v>
          </cell>
          <cell r="S842" t="str">
            <v>FUNDS MANAGEMENT</v>
          </cell>
          <cell r="T842">
            <v>805390</v>
          </cell>
          <cell r="U842">
            <v>4533</v>
          </cell>
          <cell r="V842" t="str">
            <v>SON</v>
          </cell>
          <cell r="W842" t="str">
            <v>FUNDS MANAGEMENTSON</v>
          </cell>
          <cell r="AB842" t="str">
            <v>ERR</v>
          </cell>
          <cell r="AC842" t="str">
            <v>ERR</v>
          </cell>
        </row>
        <row r="843">
          <cell r="A843" t="str">
            <v>FUNDS MANAGEMENT</v>
          </cell>
          <cell r="B843">
            <v>842500</v>
          </cell>
          <cell r="C843">
            <v>776.58</v>
          </cell>
          <cell r="D843" t="str">
            <v>RNT</v>
          </cell>
          <cell r="E843" t="str">
            <v>FUNDS MANAGEMENTRNT</v>
          </cell>
          <cell r="G843" t="str">
            <v>FUNDS MANAGEMENT</v>
          </cell>
          <cell r="H843">
            <v>897210</v>
          </cell>
          <cell r="I843">
            <v>40000</v>
          </cell>
          <cell r="J843" t="str">
            <v>ICH</v>
          </cell>
          <cell r="K843" t="str">
            <v>FUNDS MANAGEMENTICH</v>
          </cell>
          <cell r="O843">
            <v>14434</v>
          </cell>
          <cell r="Q843" t="str">
            <v>FUNDS MANAGEMENTAST</v>
          </cell>
          <cell r="S843" t="str">
            <v>FUNDS MANAGEMENT</v>
          </cell>
          <cell r="T843">
            <v>831000</v>
          </cell>
          <cell r="U843">
            <v>1472</v>
          </cell>
          <cell r="V843" t="str">
            <v>ENT</v>
          </cell>
          <cell r="W843" t="str">
            <v>FUNDS MANAGEMENTENT</v>
          </cell>
          <cell r="AB843" t="str">
            <v>ERR</v>
          </cell>
          <cell r="AC843" t="str">
            <v>ERR</v>
          </cell>
        </row>
        <row r="844">
          <cell r="A844" t="str">
            <v>FUNDS MANAGEMENT</v>
          </cell>
          <cell r="B844">
            <v>843400</v>
          </cell>
          <cell r="C844">
            <v>2124.3000000000002</v>
          </cell>
          <cell r="D844" t="str">
            <v>RNN</v>
          </cell>
          <cell r="E844" t="str">
            <v>FUNDS MANAGEMENTRNN</v>
          </cell>
          <cell r="G844" t="str">
            <v>FUNDS MANAGEMENT</v>
          </cell>
          <cell r="H844">
            <v>897240</v>
          </cell>
          <cell r="I844">
            <v>5576</v>
          </cell>
          <cell r="J844" t="str">
            <v>ICH</v>
          </cell>
          <cell r="K844" t="str">
            <v>FUNDS MANAGEMENTICH</v>
          </cell>
          <cell r="O844">
            <v>4164</v>
          </cell>
          <cell r="Q844" t="str">
            <v>FUNDS MANAGEMENTAST</v>
          </cell>
          <cell r="S844" t="str">
            <v>FUNDS MANAGEMENT</v>
          </cell>
          <cell r="T844">
            <v>831210</v>
          </cell>
          <cell r="U844">
            <v>1364</v>
          </cell>
          <cell r="V844" t="str">
            <v>ENT</v>
          </cell>
          <cell r="W844" t="str">
            <v>FUNDS MANAGEMENTENT</v>
          </cell>
          <cell r="AB844" t="str">
            <v>ERR</v>
          </cell>
          <cell r="AC844" t="str">
            <v>ERR</v>
          </cell>
        </row>
        <row r="845">
          <cell r="A845" t="str">
            <v>FUNDS MANAGEMENT</v>
          </cell>
          <cell r="B845">
            <v>843410</v>
          </cell>
          <cell r="C845">
            <v>0</v>
          </cell>
          <cell r="D845" t="str">
            <v>RNN</v>
          </cell>
          <cell r="E845" t="str">
            <v>FUNDS MANAGEMENTRNN</v>
          </cell>
          <cell r="G845" t="str">
            <v>FUNDS MANAGEMENT</v>
          </cell>
          <cell r="H845">
            <v>897245</v>
          </cell>
          <cell r="I845">
            <v>1572</v>
          </cell>
          <cell r="J845" t="str">
            <v>ICH</v>
          </cell>
          <cell r="K845" t="str">
            <v>FUNDS MANAGEMENTICH</v>
          </cell>
          <cell r="O845">
            <v>23428</v>
          </cell>
          <cell r="Q845" t="str">
            <v>FUNDS MANAGEMENTRNN</v>
          </cell>
          <cell r="S845" t="str">
            <v>FUNDS MANAGEMENT</v>
          </cell>
          <cell r="T845">
            <v>831900</v>
          </cell>
          <cell r="U845">
            <v>22684</v>
          </cell>
          <cell r="V845" t="str">
            <v>ENT</v>
          </cell>
          <cell r="W845" t="str">
            <v>FUNDS MANAGEMENTENT</v>
          </cell>
          <cell r="AB845" t="str">
            <v>ERR</v>
          </cell>
          <cell r="AC845" t="str">
            <v>ERR</v>
          </cell>
        </row>
        <row r="846">
          <cell r="A846" t="str">
            <v>FUNDS MANAGEMENT</v>
          </cell>
          <cell r="B846">
            <v>843600</v>
          </cell>
          <cell r="C846">
            <v>374.42</v>
          </cell>
          <cell r="D846" t="str">
            <v>RNT</v>
          </cell>
          <cell r="E846" t="str">
            <v>FUNDS MANAGEMENTRNT</v>
          </cell>
          <cell r="G846" t="str">
            <v>FUNDS MANAGEMENT</v>
          </cell>
          <cell r="H846">
            <v>897250</v>
          </cell>
          <cell r="I846">
            <v>66000</v>
          </cell>
          <cell r="J846" t="str">
            <v>ICH</v>
          </cell>
          <cell r="K846" t="str">
            <v>FUNDS MANAGEMENTICH</v>
          </cell>
          <cell r="O846">
            <v>0</v>
          </cell>
          <cell r="Q846" t="str">
            <v>FUNDS MANAGEMENTAST</v>
          </cell>
          <cell r="S846" t="str">
            <v>FUNDS MANAGEMENT</v>
          </cell>
          <cell r="T846">
            <v>833010</v>
          </cell>
          <cell r="U846">
            <v>29451</v>
          </cell>
          <cell r="V846" t="str">
            <v>TRA</v>
          </cell>
          <cell r="W846" t="str">
            <v>FUNDS MANAGEMENTTRA</v>
          </cell>
          <cell r="AB846" t="str">
            <v>ERR</v>
          </cell>
          <cell r="AC846" t="str">
            <v>ERR</v>
          </cell>
        </row>
        <row r="847">
          <cell r="A847" t="str">
            <v>FUNDS MANAGEMENT</v>
          </cell>
          <cell r="B847">
            <v>843640</v>
          </cell>
          <cell r="C847">
            <v>-35.25</v>
          </cell>
          <cell r="D847" t="str">
            <v>AST</v>
          </cell>
          <cell r="E847" t="str">
            <v>FUNDS MANAGEMENTAST</v>
          </cell>
          <cell r="G847" t="str">
            <v>FUNDS MANAGEMENT</v>
          </cell>
          <cell r="H847">
            <v>897260</v>
          </cell>
          <cell r="I847">
            <v>178333</v>
          </cell>
          <cell r="J847" t="str">
            <v>ICH</v>
          </cell>
          <cell r="K847" t="str">
            <v>FUNDS MANAGEMENTICH</v>
          </cell>
          <cell r="O847">
            <v>6160</v>
          </cell>
          <cell r="Q847" t="str">
            <v>FUNDS MANAGEMENTRNT</v>
          </cell>
          <cell r="S847" t="str">
            <v>FUNDS MANAGEMENT</v>
          </cell>
          <cell r="T847">
            <v>833020</v>
          </cell>
          <cell r="U847">
            <v>24000</v>
          </cell>
          <cell r="V847" t="str">
            <v>TRA</v>
          </cell>
          <cell r="W847" t="str">
            <v>FUNDS MANAGEMENTTRA</v>
          </cell>
          <cell r="AB847" t="str">
            <v>ERR</v>
          </cell>
          <cell r="AC847" t="str">
            <v>ERR</v>
          </cell>
        </row>
        <row r="848">
          <cell r="A848" t="str">
            <v>FUNDS MANAGEMENT</v>
          </cell>
          <cell r="B848">
            <v>843810</v>
          </cell>
          <cell r="C848">
            <v>178.74</v>
          </cell>
          <cell r="D848" t="str">
            <v>RNT</v>
          </cell>
          <cell r="E848" t="str">
            <v>FUNDS MANAGEMENTRNT</v>
          </cell>
          <cell r="G848" t="str">
            <v>FUNDS MANAGEMENT</v>
          </cell>
          <cell r="H848">
            <v>897300</v>
          </cell>
          <cell r="I848">
            <v>43784</v>
          </cell>
          <cell r="J848" t="str">
            <v>RNN</v>
          </cell>
          <cell r="K848" t="str">
            <v>FUNDS MANAGEMENTRNN</v>
          </cell>
          <cell r="O848">
            <v>20634</v>
          </cell>
          <cell r="Q848" t="str">
            <v>FUNDS MANAGEMENTAST</v>
          </cell>
          <cell r="S848" t="str">
            <v>FUNDS MANAGEMENT</v>
          </cell>
          <cell r="T848">
            <v>833510</v>
          </cell>
          <cell r="U848">
            <v>76000</v>
          </cell>
          <cell r="V848" t="str">
            <v>TRA</v>
          </cell>
          <cell r="W848" t="str">
            <v>FUNDS MANAGEMENTTRA</v>
          </cell>
          <cell r="AB848" t="str">
            <v>ERR</v>
          </cell>
          <cell r="AC848" t="str">
            <v>ERR</v>
          </cell>
        </row>
        <row r="849">
          <cell r="A849" t="str">
            <v>FUNDS MANAGEMENT</v>
          </cell>
          <cell r="B849">
            <v>844000</v>
          </cell>
          <cell r="C849">
            <v>86</v>
          </cell>
          <cell r="D849" t="str">
            <v>RNT</v>
          </cell>
          <cell r="E849" t="str">
            <v>FUNDS MANAGEMENTRNT</v>
          </cell>
          <cell r="G849" t="str">
            <v>FUNDS MANAGEMENT</v>
          </cell>
          <cell r="H849">
            <v>897320</v>
          </cell>
          <cell r="I849">
            <v>3668</v>
          </cell>
          <cell r="J849" t="str">
            <v>ICH</v>
          </cell>
          <cell r="K849" t="str">
            <v>FUNDS MANAGEMENTICH</v>
          </cell>
          <cell r="O849">
            <v>8600</v>
          </cell>
          <cell r="Q849" t="str">
            <v>FUNDS MANAGEMENTAST</v>
          </cell>
          <cell r="S849" t="str">
            <v>FUNDS MANAGEMENT</v>
          </cell>
          <cell r="T849">
            <v>837000</v>
          </cell>
          <cell r="U849">
            <v>8738</v>
          </cell>
          <cell r="V849" t="str">
            <v>SON</v>
          </cell>
          <cell r="W849" t="str">
            <v>FUNDS MANAGEMENTSON</v>
          </cell>
          <cell r="AB849" t="str">
            <v>ERR</v>
          </cell>
          <cell r="AC849" t="str">
            <v>ERR</v>
          </cell>
        </row>
        <row r="850">
          <cell r="A850" t="str">
            <v>FUNDS MANAGEMENT</v>
          </cell>
          <cell r="B850">
            <v>847200</v>
          </cell>
          <cell r="C850">
            <v>4038.2</v>
          </cell>
          <cell r="D850" t="str">
            <v>AST</v>
          </cell>
          <cell r="E850" t="str">
            <v>FUNDS MANAGEMENTAST</v>
          </cell>
          <cell r="G850" t="str">
            <v>FUNDS MANAGEMENT</v>
          </cell>
          <cell r="H850">
            <v>897460</v>
          </cell>
          <cell r="I850">
            <v>1108</v>
          </cell>
          <cell r="J850" t="str">
            <v>ICH</v>
          </cell>
          <cell r="K850" t="str">
            <v>FUNDS MANAGEMENTICH</v>
          </cell>
          <cell r="O850">
            <v>50000</v>
          </cell>
          <cell r="Q850" t="str">
            <v>FUNDS MANAGEMENTAST</v>
          </cell>
          <cell r="S850" t="str">
            <v>FUNDS MANAGEMENT</v>
          </cell>
          <cell r="T850">
            <v>839010</v>
          </cell>
          <cell r="U850">
            <v>420</v>
          </cell>
          <cell r="V850" t="str">
            <v>SON</v>
          </cell>
          <cell r="W850" t="str">
            <v>FUNDS MANAGEMENTSON</v>
          </cell>
          <cell r="AB850" t="str">
            <v>ERR</v>
          </cell>
          <cell r="AC850" t="str">
            <v>ERR</v>
          </cell>
        </row>
        <row r="851">
          <cell r="A851" t="str">
            <v>FUNDS MANAGEMENT</v>
          </cell>
          <cell r="B851">
            <v>847300</v>
          </cell>
          <cell r="C851">
            <v>606.96</v>
          </cell>
          <cell r="D851" t="str">
            <v>AST</v>
          </cell>
          <cell r="E851" t="str">
            <v>FUNDS MANAGEMENTAST</v>
          </cell>
          <cell r="G851" t="str">
            <v>FUNDS MANAGEMENT</v>
          </cell>
          <cell r="H851">
            <v>897470</v>
          </cell>
          <cell r="I851">
            <v>43332</v>
          </cell>
          <cell r="J851" t="str">
            <v>ICH</v>
          </cell>
          <cell r="K851" t="str">
            <v>FUNDS MANAGEMENTICH</v>
          </cell>
          <cell r="O851">
            <v>89500</v>
          </cell>
          <cell r="Q851" t="str">
            <v>FUNDS MANAGEMENTADV</v>
          </cell>
          <cell r="S851" t="str">
            <v>FUNDS MANAGEMENT</v>
          </cell>
          <cell r="T851">
            <v>839020</v>
          </cell>
          <cell r="U851">
            <v>1380</v>
          </cell>
          <cell r="V851" t="str">
            <v>SON</v>
          </cell>
          <cell r="W851" t="str">
            <v>FUNDS MANAGEMENTSON</v>
          </cell>
          <cell r="AB851" t="str">
            <v>ERR</v>
          </cell>
          <cell r="AC851" t="str">
            <v>ERR</v>
          </cell>
        </row>
        <row r="852">
          <cell r="A852" t="str">
            <v>FUNDS MANAGEMENT</v>
          </cell>
          <cell r="B852">
            <v>847500</v>
          </cell>
          <cell r="C852">
            <v>86.49</v>
          </cell>
          <cell r="D852" t="str">
            <v>AST</v>
          </cell>
          <cell r="E852" t="str">
            <v>FUNDS MANAGEMENTAST</v>
          </cell>
          <cell r="G852" t="str">
            <v>FUNDS MANAGEMENT</v>
          </cell>
          <cell r="H852">
            <v>897500</v>
          </cell>
          <cell r="I852">
            <v>733460</v>
          </cell>
          <cell r="J852" t="str">
            <v>BUS</v>
          </cell>
          <cell r="K852" t="str">
            <v>FUNDS MANAGEMENTBUS</v>
          </cell>
          <cell r="O852">
            <v>82500</v>
          </cell>
          <cell r="Q852" t="str">
            <v>FUNDS MANAGEMENTADV</v>
          </cell>
          <cell r="S852" t="str">
            <v>FUNDS MANAGEMENT</v>
          </cell>
          <cell r="T852">
            <v>839030</v>
          </cell>
          <cell r="U852">
            <v>1250</v>
          </cell>
          <cell r="V852" t="str">
            <v>SON</v>
          </cell>
          <cell r="W852" t="str">
            <v>FUNDS MANAGEMENTSON</v>
          </cell>
          <cell r="AB852" t="str">
            <v>ERR</v>
          </cell>
          <cell r="AC852" t="str">
            <v>ERR</v>
          </cell>
        </row>
        <row r="853">
          <cell r="A853" t="str">
            <v>FUNDS MANAGEMENT</v>
          </cell>
          <cell r="B853">
            <v>848000</v>
          </cell>
          <cell r="C853">
            <v>1641.35</v>
          </cell>
          <cell r="D853" t="str">
            <v>AST</v>
          </cell>
          <cell r="E853" t="str">
            <v>FUNDS MANAGEMENTAST</v>
          </cell>
          <cell r="G853" t="str">
            <v>FUNDS MANAGEMENT</v>
          </cell>
          <cell r="H853">
            <v>897650</v>
          </cell>
          <cell r="I853">
            <v>5512</v>
          </cell>
          <cell r="J853" t="str">
            <v>ICH</v>
          </cell>
          <cell r="K853" t="str">
            <v>FUNDS MANAGEMENTICH</v>
          </cell>
          <cell r="O853">
            <v>360000</v>
          </cell>
          <cell r="Q853" t="str">
            <v>FUNDS MANAGEMENTADV</v>
          </cell>
          <cell r="S853" t="str">
            <v>FUNDS MANAGEMENT</v>
          </cell>
          <cell r="T853">
            <v>839040</v>
          </cell>
          <cell r="U853">
            <v>3000</v>
          </cell>
          <cell r="V853" t="str">
            <v>SON</v>
          </cell>
          <cell r="W853" t="str">
            <v>FUNDS MANAGEMENTSON</v>
          </cell>
          <cell r="AB853" t="str">
            <v>ERR</v>
          </cell>
          <cell r="AC853" t="str">
            <v>ERR</v>
          </cell>
        </row>
        <row r="854">
          <cell r="A854" t="str">
            <v>FUNDS MANAGEMENT</v>
          </cell>
          <cell r="B854">
            <v>849000</v>
          </cell>
          <cell r="C854">
            <v>2707</v>
          </cell>
          <cell r="D854" t="str">
            <v>AST</v>
          </cell>
          <cell r="E854" t="str">
            <v>FUNDS MANAGEMENTAST</v>
          </cell>
          <cell r="G854" t="str">
            <v>FUNDS MANAGEMENT</v>
          </cell>
          <cell r="H854">
            <v>897720</v>
          </cell>
          <cell r="I854">
            <v>70000</v>
          </cell>
          <cell r="J854" t="str">
            <v>ICH</v>
          </cell>
          <cell r="K854" t="str">
            <v>FUNDS MANAGEMENTICH</v>
          </cell>
          <cell r="O854">
            <v>20000</v>
          </cell>
          <cell r="Q854" t="str">
            <v>FUNDS MANAGEMENTADV</v>
          </cell>
          <cell r="S854" t="str">
            <v>FUNDS MANAGEMENT</v>
          </cell>
          <cell r="T854">
            <v>839050</v>
          </cell>
          <cell r="U854">
            <v>22320</v>
          </cell>
          <cell r="V854" t="str">
            <v>SON</v>
          </cell>
          <cell r="W854" t="str">
            <v>FUNDS MANAGEMENTSON</v>
          </cell>
          <cell r="AB854" t="str">
            <v>ERR</v>
          </cell>
          <cell r="AC854" t="str">
            <v>ERR</v>
          </cell>
        </row>
        <row r="855">
          <cell r="A855" t="str">
            <v>FUNDS MANAGEMENT</v>
          </cell>
          <cell r="B855">
            <v>851000</v>
          </cell>
          <cell r="C855">
            <v>1599.11</v>
          </cell>
          <cell r="D855" t="str">
            <v>ADV</v>
          </cell>
          <cell r="E855" t="str">
            <v>FUNDS MANAGEMENTADV</v>
          </cell>
          <cell r="G855" t="str">
            <v>FUNDS MANAGEMENT</v>
          </cell>
          <cell r="H855">
            <v>897770</v>
          </cell>
          <cell r="I855">
            <v>70000</v>
          </cell>
          <cell r="J855" t="str">
            <v>ICH</v>
          </cell>
          <cell r="K855" t="str">
            <v>FUNDS MANAGEMENTICH</v>
          </cell>
          <cell r="O855">
            <v>30600</v>
          </cell>
          <cell r="Q855" t="str">
            <v>FUNDS MANAGEMENTADV</v>
          </cell>
          <cell r="S855" t="str">
            <v>FUNDS MANAGEMENT</v>
          </cell>
          <cell r="T855">
            <v>839070</v>
          </cell>
          <cell r="U855">
            <v>840</v>
          </cell>
          <cell r="V855" t="str">
            <v>SON</v>
          </cell>
          <cell r="W855" t="str">
            <v>FUNDS MANAGEMENTSON</v>
          </cell>
          <cell r="AB855" t="str">
            <v>ERR</v>
          </cell>
          <cell r="AC855" t="str">
            <v>ERR</v>
          </cell>
        </row>
        <row r="856">
          <cell r="A856" t="str">
            <v>FUNDS MANAGEMENT</v>
          </cell>
          <cell r="B856">
            <v>851500</v>
          </cell>
          <cell r="C856">
            <v>0</v>
          </cell>
          <cell r="D856" t="str">
            <v>ADV</v>
          </cell>
          <cell r="E856" t="str">
            <v>FUNDS MANAGEMENTADV</v>
          </cell>
          <cell r="G856" t="str">
            <v>FUNDS MANAGEMENT</v>
          </cell>
          <cell r="H856">
            <v>897900</v>
          </cell>
          <cell r="I856">
            <v>28332</v>
          </cell>
          <cell r="J856" t="str">
            <v>ICH</v>
          </cell>
          <cell r="K856" t="str">
            <v>FUNDS MANAGEMENTICH</v>
          </cell>
          <cell r="O856">
            <v>80000</v>
          </cell>
          <cell r="Q856" t="str">
            <v>FUNDS MANAGEMENTADV</v>
          </cell>
          <cell r="S856" t="str">
            <v>FUNDS MANAGEMENT</v>
          </cell>
          <cell r="T856">
            <v>839090</v>
          </cell>
          <cell r="U856">
            <v>3789</v>
          </cell>
          <cell r="V856" t="str">
            <v>SON</v>
          </cell>
          <cell r="W856" t="str">
            <v>FUNDS MANAGEMENTSON</v>
          </cell>
          <cell r="AB856" t="str">
            <v>ERR</v>
          </cell>
          <cell r="AC856" t="str">
            <v>ERR</v>
          </cell>
        </row>
        <row r="857">
          <cell r="A857" t="str">
            <v>FUNDS MANAGEMENT</v>
          </cell>
          <cell r="B857">
            <v>852000</v>
          </cell>
          <cell r="C857">
            <v>22831.62</v>
          </cell>
          <cell r="D857" t="str">
            <v>ADV</v>
          </cell>
          <cell r="E857" t="str">
            <v>FUNDS MANAGEMENTADV</v>
          </cell>
          <cell r="G857" t="str">
            <v>INFORMATION SYSTEMS</v>
          </cell>
          <cell r="H857">
            <v>800100</v>
          </cell>
          <cell r="I857">
            <v>500143</v>
          </cell>
          <cell r="J857" t="str">
            <v>SAL</v>
          </cell>
          <cell r="K857" t="str">
            <v>INFORMATION SYSTEMSSAL</v>
          </cell>
          <cell r="O857">
            <v>7059</v>
          </cell>
          <cell r="Q857" t="str">
            <v>FUNDS MANAGEMENTIT</v>
          </cell>
          <cell r="S857" t="str">
            <v>FUNDS MANAGEMENT</v>
          </cell>
          <cell r="T857">
            <v>841300</v>
          </cell>
          <cell r="U857">
            <v>708</v>
          </cell>
          <cell r="V857" t="str">
            <v>AST</v>
          </cell>
          <cell r="W857" t="str">
            <v>FUNDS MANAGEMENTAST</v>
          </cell>
          <cell r="AB857" t="str">
            <v>ERR</v>
          </cell>
          <cell r="AC857" t="str">
            <v>ERR</v>
          </cell>
        </row>
        <row r="858">
          <cell r="A858" t="str">
            <v>FUNDS MANAGEMENT</v>
          </cell>
          <cell r="B858">
            <v>852400</v>
          </cell>
          <cell r="C858">
            <v>0</v>
          </cell>
          <cell r="D858" t="str">
            <v>ADV</v>
          </cell>
          <cell r="E858" t="str">
            <v>FUNDS MANAGEMENTADV</v>
          </cell>
          <cell r="G858" t="str">
            <v>INFORMATION SYSTEMS</v>
          </cell>
          <cell r="H858">
            <v>800110</v>
          </cell>
          <cell r="I858">
            <v>6922</v>
          </cell>
          <cell r="J858" t="str">
            <v>SAL</v>
          </cell>
          <cell r="K858" t="str">
            <v>INFORMATION SYSTEMSSAL</v>
          </cell>
          <cell r="O858">
            <v>177508</v>
          </cell>
          <cell r="Q858" t="str">
            <v>FUNDS MANAGEMENTIT</v>
          </cell>
          <cell r="S858" t="str">
            <v>FUNDS MANAGEMENT</v>
          </cell>
          <cell r="T858">
            <v>842200</v>
          </cell>
          <cell r="U858">
            <v>14434</v>
          </cell>
          <cell r="V858" t="str">
            <v>AST</v>
          </cell>
          <cell r="W858" t="str">
            <v>FUNDS MANAGEMENTAST</v>
          </cell>
          <cell r="AB858" t="str">
            <v>ERR</v>
          </cell>
          <cell r="AC858" t="str">
            <v>ERR</v>
          </cell>
        </row>
        <row r="859">
          <cell r="A859" t="str">
            <v>FUNDS MANAGEMENT</v>
          </cell>
          <cell r="B859">
            <v>852420</v>
          </cell>
          <cell r="C859">
            <v>0</v>
          </cell>
          <cell r="D859" t="str">
            <v>ADV</v>
          </cell>
          <cell r="E859" t="str">
            <v>FUNDS MANAGEMENTADV</v>
          </cell>
          <cell r="G859" t="str">
            <v>INFORMATION SYSTEMS</v>
          </cell>
          <cell r="H859">
            <v>800112</v>
          </cell>
          <cell r="I859">
            <v>0</v>
          </cell>
          <cell r="J859" t="str">
            <v>SAL</v>
          </cell>
          <cell r="K859" t="str">
            <v>INFORMATION SYSTEMSSAL</v>
          </cell>
          <cell r="O859">
            <v>2352</v>
          </cell>
          <cell r="Q859" t="str">
            <v>FUNDS MANAGEMENTIT</v>
          </cell>
          <cell r="S859" t="str">
            <v>FUNDS MANAGEMENT</v>
          </cell>
          <cell r="T859">
            <v>842300</v>
          </cell>
          <cell r="U859">
            <v>4164</v>
          </cell>
          <cell r="V859" t="str">
            <v>AST</v>
          </cell>
          <cell r="W859" t="str">
            <v>FUNDS MANAGEMENTAST</v>
          </cell>
          <cell r="AB859" t="str">
            <v>ERR</v>
          </cell>
          <cell r="AC859" t="str">
            <v>ERR</v>
          </cell>
        </row>
        <row r="860">
          <cell r="A860" t="str">
            <v>FUNDS MANAGEMENT</v>
          </cell>
          <cell r="B860">
            <v>853010</v>
          </cell>
          <cell r="C860">
            <v>0</v>
          </cell>
          <cell r="D860" t="str">
            <v>ADV</v>
          </cell>
          <cell r="E860" t="str">
            <v>FUNDS MANAGEMENTADV</v>
          </cell>
          <cell r="G860" t="str">
            <v>INFORMATION SYSTEMS</v>
          </cell>
          <cell r="H860">
            <v>800120</v>
          </cell>
          <cell r="I860">
            <v>258996</v>
          </cell>
          <cell r="J860" t="str">
            <v>SAL</v>
          </cell>
          <cell r="K860" t="str">
            <v>INFORMATION SYSTEMSSAL</v>
          </cell>
          <cell r="O860">
            <v>30007</v>
          </cell>
          <cell r="Q860" t="str">
            <v>FUNDS MANAGEMENTCOM</v>
          </cell>
          <cell r="S860" t="str">
            <v>FUNDS MANAGEMENT</v>
          </cell>
          <cell r="T860">
            <v>843410</v>
          </cell>
          <cell r="U860">
            <v>23428</v>
          </cell>
          <cell r="V860" t="str">
            <v>RNN</v>
          </cell>
          <cell r="W860" t="str">
            <v>FUNDS MANAGEMENTRNN</v>
          </cell>
          <cell r="AB860" t="str">
            <v>ERR</v>
          </cell>
          <cell r="AC860" t="str">
            <v>ERR</v>
          </cell>
        </row>
        <row r="861">
          <cell r="A861" t="str">
            <v>FUNDS MANAGEMENT</v>
          </cell>
          <cell r="B861">
            <v>854000</v>
          </cell>
          <cell r="C861">
            <v>9109.17</v>
          </cell>
          <cell r="D861" t="str">
            <v>ADV</v>
          </cell>
          <cell r="E861" t="str">
            <v>FUNDS MANAGEMENTADV</v>
          </cell>
          <cell r="G861" t="str">
            <v>INFORMATION SYSTEMS</v>
          </cell>
          <cell r="H861">
            <v>800122</v>
          </cell>
          <cell r="I861">
            <v>0</v>
          </cell>
          <cell r="J861" t="str">
            <v>SON</v>
          </cell>
          <cell r="K861" t="str">
            <v>INFORMATION SYSTEMSSON</v>
          </cell>
          <cell r="O861">
            <v>6958</v>
          </cell>
          <cell r="Q861" t="str">
            <v>FUNDS MANAGEMENTCOM</v>
          </cell>
          <cell r="S861" t="str">
            <v>FUNDS MANAGEMENT</v>
          </cell>
          <cell r="T861">
            <v>843640</v>
          </cell>
          <cell r="U861">
            <v>0</v>
          </cell>
          <cell r="V861" t="str">
            <v>AST</v>
          </cell>
          <cell r="W861" t="str">
            <v>FUNDS MANAGEMENTAST</v>
          </cell>
          <cell r="AB861" t="str">
            <v>ERR</v>
          </cell>
          <cell r="AC861" t="str">
            <v>ERR</v>
          </cell>
        </row>
        <row r="862">
          <cell r="A862" t="str">
            <v>FUNDS MANAGEMENT</v>
          </cell>
          <cell r="B862">
            <v>862060</v>
          </cell>
          <cell r="C862">
            <v>29272.97</v>
          </cell>
          <cell r="D862" t="str">
            <v>IT</v>
          </cell>
          <cell r="E862" t="str">
            <v>FUNDS MANAGEMENTIT</v>
          </cell>
          <cell r="G862" t="str">
            <v>INFORMATION SYSTEMS</v>
          </cell>
          <cell r="H862">
            <v>800126</v>
          </cell>
          <cell r="I862">
            <v>1289</v>
          </cell>
          <cell r="J862" t="str">
            <v>SAL</v>
          </cell>
          <cell r="K862" t="str">
            <v>INFORMATION SYSTEMSSAL</v>
          </cell>
          <cell r="O862">
            <v>51448</v>
          </cell>
          <cell r="Q862" t="str">
            <v>FUNDS MANAGEMENTIT</v>
          </cell>
          <cell r="S862" t="str">
            <v>FUNDS MANAGEMENT</v>
          </cell>
          <cell r="T862">
            <v>843810</v>
          </cell>
          <cell r="U862">
            <v>6160</v>
          </cell>
          <cell r="V862" t="str">
            <v>RNT</v>
          </cell>
          <cell r="W862" t="str">
            <v>FUNDS MANAGEMENTRNT</v>
          </cell>
          <cell r="AB862" t="str">
            <v>ERR</v>
          </cell>
          <cell r="AC862" t="str">
            <v>ERR</v>
          </cell>
        </row>
        <row r="863">
          <cell r="A863" t="str">
            <v>FUNDS MANAGEMENT</v>
          </cell>
          <cell r="B863">
            <v>862070</v>
          </cell>
          <cell r="C863">
            <v>11791.23</v>
          </cell>
          <cell r="D863" t="str">
            <v>IT</v>
          </cell>
          <cell r="E863" t="str">
            <v>FUNDS MANAGEMENTIT</v>
          </cell>
          <cell r="G863" t="str">
            <v>INFORMATION SYSTEMS</v>
          </cell>
          <cell r="H863">
            <v>800150</v>
          </cell>
          <cell r="I863">
            <v>692</v>
          </cell>
          <cell r="J863" t="str">
            <v>SAL</v>
          </cell>
          <cell r="K863" t="str">
            <v>INFORMATION SYSTEMSSAL</v>
          </cell>
          <cell r="O863">
            <v>0</v>
          </cell>
          <cell r="Q863" t="str">
            <v>FUNDS MANAGEMENTIT</v>
          </cell>
          <cell r="S863" t="str">
            <v>FUNDS MANAGEMENT</v>
          </cell>
          <cell r="T863">
            <v>847200</v>
          </cell>
          <cell r="U863">
            <v>20634</v>
          </cell>
          <cell r="V863" t="str">
            <v>AST</v>
          </cell>
          <cell r="W863" t="str">
            <v>FUNDS MANAGEMENTAST</v>
          </cell>
          <cell r="AB863" t="str">
            <v>ERR</v>
          </cell>
          <cell r="AC863" t="str">
            <v>ERR</v>
          </cell>
        </row>
        <row r="864">
          <cell r="A864" t="str">
            <v>FUNDS MANAGEMENT</v>
          </cell>
          <cell r="B864">
            <v>863450</v>
          </cell>
          <cell r="C864">
            <v>0</v>
          </cell>
          <cell r="D864" t="str">
            <v>IT</v>
          </cell>
          <cell r="E864" t="str">
            <v>FUNDS MANAGEMENTIT</v>
          </cell>
          <cell r="G864" t="str">
            <v>INFORMATION SYSTEMS</v>
          </cell>
          <cell r="H864">
            <v>800151</v>
          </cell>
          <cell r="I864">
            <v>4446</v>
          </cell>
          <cell r="J864" t="str">
            <v>SAL</v>
          </cell>
          <cell r="K864" t="str">
            <v>INFORMATION SYSTEMSSAL</v>
          </cell>
          <cell r="O864">
            <v>28500</v>
          </cell>
          <cell r="Q864" t="str">
            <v>FUNDS MANAGEMENTCON</v>
          </cell>
          <cell r="S864" t="str">
            <v>FUNDS MANAGEMENT</v>
          </cell>
          <cell r="T864">
            <v>847300</v>
          </cell>
          <cell r="U864">
            <v>8600</v>
          </cell>
          <cell r="V864" t="str">
            <v>AST</v>
          </cell>
          <cell r="W864" t="str">
            <v>FUNDS MANAGEMENTAST</v>
          </cell>
          <cell r="AB864" t="str">
            <v>ERR</v>
          </cell>
          <cell r="AC864" t="str">
            <v>ERR</v>
          </cell>
        </row>
        <row r="865">
          <cell r="A865" t="str">
            <v>FUNDS MANAGEMENT</v>
          </cell>
          <cell r="B865">
            <v>863500</v>
          </cell>
          <cell r="C865">
            <v>43965.63</v>
          </cell>
          <cell r="D865" t="str">
            <v>IT</v>
          </cell>
          <cell r="E865" t="str">
            <v>FUNDS MANAGEMENTIT</v>
          </cell>
          <cell r="G865" t="str">
            <v>INFORMATION SYSTEMS</v>
          </cell>
          <cell r="H865">
            <v>800160</v>
          </cell>
          <cell r="I865">
            <v>0</v>
          </cell>
          <cell r="J865" t="str">
            <v>SAL</v>
          </cell>
          <cell r="K865" t="str">
            <v>INFORMATION SYSTEMSSAL</v>
          </cell>
          <cell r="O865">
            <v>45000</v>
          </cell>
          <cell r="Q865" t="str">
            <v>FUNDS MANAGEMENTLEG</v>
          </cell>
          <cell r="S865" t="str">
            <v>FUNDS MANAGEMENT</v>
          </cell>
          <cell r="T865">
            <v>847500</v>
          </cell>
          <cell r="U865">
            <v>50000</v>
          </cell>
          <cell r="V865" t="str">
            <v>AST</v>
          </cell>
          <cell r="W865" t="str">
            <v>FUNDS MANAGEMENTAST</v>
          </cell>
          <cell r="AB865" t="str">
            <v>ERR</v>
          </cell>
          <cell r="AC865" t="str">
            <v>ERR</v>
          </cell>
        </row>
        <row r="866">
          <cell r="A866" t="str">
            <v>FUNDS MANAGEMENT</v>
          </cell>
          <cell r="B866">
            <v>863700</v>
          </cell>
          <cell r="C866">
            <v>0</v>
          </cell>
          <cell r="D866" t="str">
            <v>IT</v>
          </cell>
          <cell r="E866" t="str">
            <v>FUNDS MANAGEMENTIT</v>
          </cell>
          <cell r="G866" t="str">
            <v>INFORMATION SYSTEMS</v>
          </cell>
          <cell r="H866">
            <v>800167</v>
          </cell>
          <cell r="I866">
            <v>6297</v>
          </cell>
          <cell r="J866" t="str">
            <v>SAL</v>
          </cell>
          <cell r="K866" t="str">
            <v>INFORMATION SYSTEMSSAL</v>
          </cell>
          <cell r="O866">
            <v>10000</v>
          </cell>
          <cell r="Q866" t="str">
            <v>FUNDS MANAGEMENTLEG</v>
          </cell>
          <cell r="S866" t="str">
            <v>FUNDS MANAGEMENT</v>
          </cell>
          <cell r="T866">
            <v>852000</v>
          </cell>
          <cell r="U866">
            <v>89500</v>
          </cell>
          <cell r="V866" t="str">
            <v>ADV</v>
          </cell>
          <cell r="W866" t="str">
            <v>FUNDS MANAGEMENTADV</v>
          </cell>
          <cell r="AB866" t="str">
            <v>ERR</v>
          </cell>
          <cell r="AC866" t="str">
            <v>ERR</v>
          </cell>
        </row>
        <row r="867">
          <cell r="A867" t="str">
            <v>FUNDS MANAGEMENT</v>
          </cell>
          <cell r="B867">
            <v>863710</v>
          </cell>
          <cell r="C867">
            <v>54499.44</v>
          </cell>
          <cell r="D867" t="str">
            <v>IT</v>
          </cell>
          <cell r="E867" t="str">
            <v>FUNDS MANAGEMENTIT</v>
          </cell>
          <cell r="G867" t="str">
            <v>INFORMATION SYSTEMS</v>
          </cell>
          <cell r="H867">
            <v>800191</v>
          </cell>
          <cell r="I867">
            <v>-34037</v>
          </cell>
          <cell r="J867" t="str">
            <v>SAL</v>
          </cell>
          <cell r="K867" t="str">
            <v>INFORMATION SYSTEMSSAL</v>
          </cell>
          <cell r="O867">
            <v>11000</v>
          </cell>
          <cell r="Q867" t="str">
            <v>FUNDS MANAGEMENTAUD</v>
          </cell>
          <cell r="S867" t="str">
            <v>FUNDS MANAGEMENT</v>
          </cell>
          <cell r="T867">
            <v>854000</v>
          </cell>
          <cell r="U867">
            <v>82500</v>
          </cell>
          <cell r="V867" t="str">
            <v>ADV</v>
          </cell>
          <cell r="W867" t="str">
            <v>FUNDS MANAGEMENTADV</v>
          </cell>
          <cell r="AB867" t="str">
            <v>ERR</v>
          </cell>
          <cell r="AC867" t="str">
            <v>ERR</v>
          </cell>
        </row>
        <row r="868">
          <cell r="A868" t="str">
            <v>FUNDS MANAGEMENT</v>
          </cell>
          <cell r="B868">
            <v>866110</v>
          </cell>
          <cell r="C868">
            <v>4117.74</v>
          </cell>
          <cell r="D868" t="str">
            <v>COM</v>
          </cell>
          <cell r="E868" t="str">
            <v>FUNDS MANAGEMENTCOM</v>
          </cell>
          <cell r="G868" t="str">
            <v>INFORMATION SYSTEMS</v>
          </cell>
          <cell r="H868">
            <v>800510</v>
          </cell>
          <cell r="I868">
            <v>0</v>
          </cell>
          <cell r="J868" t="str">
            <v>SAL</v>
          </cell>
          <cell r="K868" t="str">
            <v>INFORMATION SYSTEMSSAL</v>
          </cell>
          <cell r="O868">
            <v>7500</v>
          </cell>
          <cell r="Q868" t="str">
            <v>FUNDS MANAGEMENTOTH</v>
          </cell>
          <cell r="S868" t="str">
            <v>FUNDS MANAGEMENT</v>
          </cell>
          <cell r="T868">
            <v>855005</v>
          </cell>
          <cell r="U868">
            <v>360000</v>
          </cell>
          <cell r="V868" t="str">
            <v>ADV</v>
          </cell>
          <cell r="W868" t="str">
            <v>FUNDS MANAGEMENTADV</v>
          </cell>
          <cell r="AB868" t="str">
            <v>ERR</v>
          </cell>
          <cell r="AC868" t="str">
            <v>ERR</v>
          </cell>
        </row>
        <row r="869">
          <cell r="A869" t="str">
            <v>FUNDS MANAGEMENT</v>
          </cell>
          <cell r="B869">
            <v>866115</v>
          </cell>
          <cell r="C869">
            <v>1676.02</v>
          </cell>
          <cell r="D869" t="str">
            <v>COM</v>
          </cell>
          <cell r="E869" t="str">
            <v>FUNDS MANAGEMENTCOM</v>
          </cell>
          <cell r="G869" t="str">
            <v>INFORMATION SYSTEMS</v>
          </cell>
          <cell r="H869">
            <v>800515</v>
          </cell>
          <cell r="I869">
            <v>216</v>
          </cell>
          <cell r="J869" t="str">
            <v>SAL</v>
          </cell>
          <cell r="K869" t="str">
            <v>INFORMATION SYSTEMSSAL</v>
          </cell>
          <cell r="O869">
            <v>4700</v>
          </cell>
          <cell r="Q869" t="str">
            <v>FUNDS MANAGEMENTOTH</v>
          </cell>
          <cell r="S869" t="str">
            <v>FUNDS MANAGEMENT</v>
          </cell>
          <cell r="T869">
            <v>855015</v>
          </cell>
          <cell r="U869">
            <v>20000</v>
          </cell>
          <cell r="V869" t="str">
            <v>ADV</v>
          </cell>
          <cell r="W869" t="str">
            <v>FUNDS MANAGEMENTADV</v>
          </cell>
          <cell r="AB869" t="str">
            <v>ERR</v>
          </cell>
          <cell r="AC869" t="str">
            <v>ERR</v>
          </cell>
        </row>
        <row r="870">
          <cell r="A870" t="str">
            <v>FUNDS MANAGEMENT</v>
          </cell>
          <cell r="B870">
            <v>866120</v>
          </cell>
          <cell r="C870">
            <v>1487.61</v>
          </cell>
          <cell r="D870" t="str">
            <v>COM</v>
          </cell>
          <cell r="E870" t="str">
            <v>FUNDS MANAGEMENTCOM</v>
          </cell>
          <cell r="G870" t="str">
            <v>INFORMATION SYSTEMS</v>
          </cell>
          <cell r="H870">
            <v>800626</v>
          </cell>
          <cell r="I870">
            <v>0</v>
          </cell>
          <cell r="J870" t="str">
            <v>SAL</v>
          </cell>
          <cell r="K870" t="str">
            <v>INFORMATION SYSTEMSSAL</v>
          </cell>
          <cell r="O870">
            <v>7600</v>
          </cell>
          <cell r="Q870" t="str">
            <v>FUNDS MANAGEMENTOTH</v>
          </cell>
          <cell r="S870" t="str">
            <v>FUNDS MANAGEMENT</v>
          </cell>
          <cell r="T870">
            <v>856000</v>
          </cell>
          <cell r="U870">
            <v>30600</v>
          </cell>
          <cell r="V870" t="str">
            <v>ADV</v>
          </cell>
          <cell r="W870" t="str">
            <v>FUNDS MANAGEMENTADV</v>
          </cell>
          <cell r="AB870" t="str">
            <v>ERR</v>
          </cell>
          <cell r="AC870" t="str">
            <v>ERR</v>
          </cell>
        </row>
        <row r="871">
          <cell r="A871" t="str">
            <v>FUNDS MANAGEMENT</v>
          </cell>
          <cell r="B871">
            <v>866420</v>
          </cell>
          <cell r="C871">
            <v>0</v>
          </cell>
          <cell r="D871" t="str">
            <v>NMC</v>
          </cell>
          <cell r="E871" t="str">
            <v>FUNDS MANAGEMENTNMC</v>
          </cell>
          <cell r="G871" t="str">
            <v>INFORMATION SYSTEMS</v>
          </cell>
          <cell r="H871">
            <v>800627</v>
          </cell>
          <cell r="I871">
            <v>0</v>
          </cell>
          <cell r="J871" t="str">
            <v>SAL</v>
          </cell>
          <cell r="K871" t="str">
            <v>INFORMATION SYSTEMSSAL</v>
          </cell>
          <cell r="O871">
            <v>3337</v>
          </cell>
          <cell r="Q871" t="str">
            <v>FUNDS MANAGEMENTOTH</v>
          </cell>
          <cell r="S871" t="str">
            <v>FUNDS MANAGEMENT</v>
          </cell>
          <cell r="T871">
            <v>856005</v>
          </cell>
          <cell r="U871">
            <v>80000</v>
          </cell>
          <cell r="V871" t="str">
            <v>ADV</v>
          </cell>
          <cell r="W871" t="str">
            <v>FUNDS MANAGEMENTADV</v>
          </cell>
          <cell r="AB871" t="str">
            <v>ERR</v>
          </cell>
          <cell r="AC871" t="str">
            <v>ERR</v>
          </cell>
        </row>
        <row r="872">
          <cell r="A872" t="str">
            <v>FUNDS MANAGEMENT</v>
          </cell>
          <cell r="B872">
            <v>866500</v>
          </cell>
          <cell r="C872">
            <v>63405.71</v>
          </cell>
          <cell r="D872" t="str">
            <v>IT</v>
          </cell>
          <cell r="E872" t="str">
            <v>FUNDS MANAGEMENTIT</v>
          </cell>
          <cell r="G872" t="str">
            <v>INFORMATION SYSTEMS</v>
          </cell>
          <cell r="H872">
            <v>800640</v>
          </cell>
          <cell r="I872">
            <v>0</v>
          </cell>
          <cell r="J872" t="str">
            <v>SAL</v>
          </cell>
          <cell r="K872" t="str">
            <v>INFORMATION SYSTEMSSAL</v>
          </cell>
          <cell r="O872">
            <v>13450</v>
          </cell>
          <cell r="Q872" t="str">
            <v>FUNDS MANAGEMENTOTH</v>
          </cell>
          <cell r="S872" t="str">
            <v>FUNDS MANAGEMENT</v>
          </cell>
          <cell r="T872">
            <v>862060</v>
          </cell>
          <cell r="U872">
            <v>7059</v>
          </cell>
          <cell r="V872" t="str">
            <v>IT</v>
          </cell>
          <cell r="W872" t="str">
            <v>FUNDS MANAGEMENTIT</v>
          </cell>
          <cell r="AB872" t="str">
            <v>ERR</v>
          </cell>
          <cell r="AC872" t="str">
            <v>ERR</v>
          </cell>
        </row>
        <row r="873">
          <cell r="A873" t="str">
            <v>FUNDS MANAGEMENT</v>
          </cell>
          <cell r="B873">
            <v>866600</v>
          </cell>
          <cell r="C873">
            <v>0</v>
          </cell>
          <cell r="D873" t="str">
            <v>ICH</v>
          </cell>
          <cell r="E873" t="str">
            <v>FUNDS MANAGEMENTICH</v>
          </cell>
          <cell r="G873" t="str">
            <v>INFORMATION SYSTEMS</v>
          </cell>
          <cell r="H873">
            <v>800642</v>
          </cell>
          <cell r="I873">
            <v>15500</v>
          </cell>
          <cell r="J873" t="str">
            <v>SAL</v>
          </cell>
          <cell r="K873" t="str">
            <v>INFORMATION SYSTEMSSAL</v>
          </cell>
          <cell r="O873">
            <v>0</v>
          </cell>
          <cell r="Q873" t="str">
            <v>FUNDS MANAGEMENTOTH</v>
          </cell>
          <cell r="S873" t="str">
            <v>FUNDS MANAGEMENT</v>
          </cell>
          <cell r="T873">
            <v>863500</v>
          </cell>
          <cell r="U873">
            <v>177508</v>
          </cell>
          <cell r="V873" t="str">
            <v>IT</v>
          </cell>
          <cell r="W873" t="str">
            <v>FUNDS MANAGEMENTIT</v>
          </cell>
          <cell r="AB873" t="str">
            <v>ERR</v>
          </cell>
          <cell r="AC873" t="str">
            <v>ERR</v>
          </cell>
        </row>
        <row r="874">
          <cell r="A874" t="str">
            <v>FUNDS MANAGEMENT</v>
          </cell>
          <cell r="B874">
            <v>867060</v>
          </cell>
          <cell r="C874">
            <v>5093.63</v>
          </cell>
          <cell r="D874" t="str">
            <v>IT</v>
          </cell>
          <cell r="E874" t="str">
            <v>FUNDS MANAGEMENTIT</v>
          </cell>
          <cell r="G874" t="str">
            <v>INFORMATION SYSTEMS</v>
          </cell>
          <cell r="H874">
            <v>800660</v>
          </cell>
          <cell r="I874">
            <v>0</v>
          </cell>
          <cell r="J874" t="str">
            <v>SON</v>
          </cell>
          <cell r="K874" t="str">
            <v>INFORMATION SYSTEMSSON</v>
          </cell>
          <cell r="O874">
            <v>9000</v>
          </cell>
          <cell r="Q874" t="str">
            <v>FUNDS MANAGEMENTENT</v>
          </cell>
          <cell r="S874" t="str">
            <v>FUNDS MANAGEMENT</v>
          </cell>
          <cell r="T874">
            <v>863900</v>
          </cell>
          <cell r="U874">
            <v>2352</v>
          </cell>
          <cell r="V874" t="str">
            <v>IT</v>
          </cell>
          <cell r="W874" t="str">
            <v>FUNDS MANAGEMENTIT</v>
          </cell>
          <cell r="AB874" t="str">
            <v>ERR</v>
          </cell>
          <cell r="AC874" t="str">
            <v>ERR</v>
          </cell>
        </row>
        <row r="875">
          <cell r="A875" t="str">
            <v>FUNDS MANAGEMENT</v>
          </cell>
          <cell r="B875">
            <v>867870</v>
          </cell>
          <cell r="C875">
            <v>2187.29</v>
          </cell>
          <cell r="D875" t="str">
            <v>IT</v>
          </cell>
          <cell r="E875" t="str">
            <v>FUNDS MANAGEMENTIT</v>
          </cell>
          <cell r="G875" t="str">
            <v>INFORMATION SYSTEMS</v>
          </cell>
          <cell r="H875">
            <v>801110</v>
          </cell>
          <cell r="I875">
            <v>0</v>
          </cell>
          <cell r="J875" t="str">
            <v>SAL</v>
          </cell>
          <cell r="K875" t="str">
            <v>INFORMATION SYSTEMSSAL</v>
          </cell>
          <cell r="O875">
            <v>157204</v>
          </cell>
          <cell r="Q875" t="str">
            <v>FUNDS MANAGEMENTGST</v>
          </cell>
          <cell r="S875" t="str">
            <v>FUNDS MANAGEMENT</v>
          </cell>
          <cell r="T875">
            <v>866110</v>
          </cell>
          <cell r="U875">
            <v>30007</v>
          </cell>
          <cell r="V875" t="str">
            <v>COM</v>
          </cell>
          <cell r="W875" t="str">
            <v>FUNDS MANAGEMENTCOM</v>
          </cell>
          <cell r="AB875" t="str">
            <v>ERR</v>
          </cell>
          <cell r="AC875" t="str">
            <v>ERR</v>
          </cell>
        </row>
        <row r="876">
          <cell r="A876" t="str">
            <v>FUNDS MANAGEMENT</v>
          </cell>
          <cell r="B876">
            <v>871000</v>
          </cell>
          <cell r="C876">
            <v>34853.5</v>
          </cell>
          <cell r="D876" t="str">
            <v>CON</v>
          </cell>
          <cell r="E876" t="str">
            <v>FUNDS MANAGEMENTCON</v>
          </cell>
          <cell r="G876" t="str">
            <v>INFORMATION SYSTEMS</v>
          </cell>
          <cell r="H876">
            <v>801191</v>
          </cell>
          <cell r="I876">
            <v>3312</v>
          </cell>
          <cell r="J876" t="str">
            <v>SAL</v>
          </cell>
          <cell r="K876" t="str">
            <v>INFORMATION SYSTEMSSAL</v>
          </cell>
          <cell r="O876">
            <v>0</v>
          </cell>
          <cell r="Q876" t="str">
            <v>FUNDS MANAGEMENTGST</v>
          </cell>
          <cell r="S876" t="str">
            <v>FUNDS MANAGEMENT</v>
          </cell>
          <cell r="T876">
            <v>866120</v>
          </cell>
          <cell r="U876">
            <v>6958</v>
          </cell>
          <cell r="V876" t="str">
            <v>COM</v>
          </cell>
          <cell r="W876" t="str">
            <v>FUNDS MANAGEMENTCOM</v>
          </cell>
          <cell r="AB876" t="str">
            <v>ERR</v>
          </cell>
          <cell r="AC876" t="str">
            <v>ERR</v>
          </cell>
        </row>
        <row r="877">
          <cell r="A877" t="str">
            <v>FUNDS MANAGEMENT</v>
          </cell>
          <cell r="B877">
            <v>871800</v>
          </cell>
          <cell r="C877">
            <v>0</v>
          </cell>
          <cell r="D877" t="str">
            <v>LEG</v>
          </cell>
          <cell r="E877" t="str">
            <v>FUNDS MANAGEMENTLEG</v>
          </cell>
          <cell r="G877" t="str">
            <v>INFORMATION SYSTEMS</v>
          </cell>
          <cell r="H877">
            <v>801205</v>
          </cell>
          <cell r="I877">
            <v>14663</v>
          </cell>
          <cell r="J877" t="str">
            <v>SAL</v>
          </cell>
          <cell r="K877" t="str">
            <v>INFORMATION SYSTEMSSAL</v>
          </cell>
          <cell r="O877">
            <v>15000</v>
          </cell>
          <cell r="Q877" t="str">
            <v>FUNDS MANAGEMENTPRI</v>
          </cell>
          <cell r="S877" t="str">
            <v>FUNDS MANAGEMENT</v>
          </cell>
          <cell r="T877">
            <v>867060</v>
          </cell>
          <cell r="U877">
            <v>51448</v>
          </cell>
          <cell r="V877" t="str">
            <v>IT</v>
          </cell>
          <cell r="W877" t="str">
            <v>FUNDS MANAGEMENTIT</v>
          </cell>
          <cell r="AB877" t="str">
            <v>ERR</v>
          </cell>
          <cell r="AC877" t="str">
            <v>ERR</v>
          </cell>
        </row>
        <row r="878">
          <cell r="A878" t="str">
            <v>FUNDS MANAGEMENT</v>
          </cell>
          <cell r="B878">
            <v>871820</v>
          </cell>
          <cell r="C878">
            <v>5366</v>
          </cell>
          <cell r="D878" t="str">
            <v>LEG</v>
          </cell>
          <cell r="E878" t="str">
            <v>FUNDS MANAGEMENTLEG</v>
          </cell>
          <cell r="G878" t="str">
            <v>INFORMATION SYSTEMS</v>
          </cell>
          <cell r="H878">
            <v>801210</v>
          </cell>
          <cell r="I878">
            <v>0</v>
          </cell>
          <cell r="J878" t="str">
            <v>SAL</v>
          </cell>
          <cell r="K878" t="str">
            <v>INFORMATION SYSTEMSSAL</v>
          </cell>
          <cell r="O878">
            <v>15000</v>
          </cell>
          <cell r="Q878" t="str">
            <v>FUNDS MANAGEMENTPRI</v>
          </cell>
          <cell r="S878" t="str">
            <v>FUNDS MANAGEMENT</v>
          </cell>
          <cell r="T878">
            <v>867870</v>
          </cell>
          <cell r="U878">
            <v>0</v>
          </cell>
          <cell r="V878" t="str">
            <v>IT</v>
          </cell>
          <cell r="W878" t="str">
            <v>FUNDS MANAGEMENTIT</v>
          </cell>
          <cell r="AB878" t="str">
            <v>ERR</v>
          </cell>
          <cell r="AC878" t="str">
            <v>ERR</v>
          </cell>
        </row>
        <row r="879">
          <cell r="A879" t="str">
            <v>FUNDS MANAGEMENT</v>
          </cell>
          <cell r="B879">
            <v>871900</v>
          </cell>
          <cell r="C879">
            <v>2332</v>
          </cell>
          <cell r="D879" t="str">
            <v>AUD</v>
          </cell>
          <cell r="E879" t="str">
            <v>FUNDS MANAGEMENTAUD</v>
          </cell>
          <cell r="G879" t="str">
            <v>INFORMATION SYSTEMS</v>
          </cell>
          <cell r="H879">
            <v>801215</v>
          </cell>
          <cell r="I879">
            <v>24218</v>
          </cell>
          <cell r="J879" t="str">
            <v>SAL</v>
          </cell>
          <cell r="K879" t="str">
            <v>INFORMATION SYSTEMSSAL</v>
          </cell>
          <cell r="O879">
            <v>1600</v>
          </cell>
          <cell r="Q879" t="str">
            <v>FUNDS MANAGEMENTOTH</v>
          </cell>
          <cell r="S879" t="str">
            <v>FUNDS MANAGEMENT</v>
          </cell>
          <cell r="T879">
            <v>871000</v>
          </cell>
          <cell r="U879">
            <v>28500</v>
          </cell>
          <cell r="V879" t="str">
            <v>CON</v>
          </cell>
          <cell r="W879" t="str">
            <v>FUNDS MANAGEMENTCON</v>
          </cell>
          <cell r="AB879" t="str">
            <v>ERR</v>
          </cell>
          <cell r="AC879" t="str">
            <v>ERR</v>
          </cell>
        </row>
        <row r="880">
          <cell r="A880" t="str">
            <v>FUNDS MANAGEMENT</v>
          </cell>
          <cell r="B880">
            <v>872381</v>
          </cell>
          <cell r="C880">
            <v>-33.46</v>
          </cell>
          <cell r="D880" t="str">
            <v>BUS</v>
          </cell>
          <cell r="E880" t="str">
            <v>FUNDS MANAGEMENTBUS</v>
          </cell>
          <cell r="G880" t="str">
            <v>INFORMATION SYSTEMS</v>
          </cell>
          <cell r="H880">
            <v>801300</v>
          </cell>
          <cell r="I880">
            <v>0</v>
          </cell>
          <cell r="J880" t="str">
            <v>SAL</v>
          </cell>
          <cell r="K880" t="str">
            <v>INFORMATION SYSTEMSSAL</v>
          </cell>
          <cell r="O880">
            <v>0</v>
          </cell>
          <cell r="Q880" t="str">
            <v>FUNDS MANAGEMENTOTH</v>
          </cell>
          <cell r="S880" t="str">
            <v>FUNDS MANAGEMENT</v>
          </cell>
          <cell r="T880">
            <v>871820</v>
          </cell>
          <cell r="U880">
            <v>45000</v>
          </cell>
          <cell r="V880" t="str">
            <v>LEG</v>
          </cell>
          <cell r="W880" t="str">
            <v>FUNDS MANAGEMENTLEG</v>
          </cell>
          <cell r="AB880" t="str">
            <v>ERR</v>
          </cell>
          <cell r="AC880" t="str">
            <v>ERR</v>
          </cell>
        </row>
        <row r="881">
          <cell r="A881" t="str">
            <v>FUNDS MANAGEMENT</v>
          </cell>
          <cell r="B881">
            <v>872582</v>
          </cell>
          <cell r="C881">
            <v>0</v>
          </cell>
          <cell r="D881" t="str">
            <v>BUS</v>
          </cell>
          <cell r="E881" t="str">
            <v>FUNDS MANAGEMENTBUS</v>
          </cell>
          <cell r="G881" t="str">
            <v>INFORMATION SYSTEMS</v>
          </cell>
          <cell r="H881">
            <v>801391</v>
          </cell>
          <cell r="I881">
            <v>6484</v>
          </cell>
          <cell r="J881" t="str">
            <v>SAL</v>
          </cell>
          <cell r="K881" t="str">
            <v>INFORMATION SYSTEMSSAL</v>
          </cell>
          <cell r="O881">
            <v>1424</v>
          </cell>
          <cell r="Q881" t="str">
            <v>FUNDS MANAGEMENTOTH</v>
          </cell>
          <cell r="S881" t="str">
            <v>FUNDS MANAGEMENT</v>
          </cell>
          <cell r="T881">
            <v>871840</v>
          </cell>
          <cell r="U881">
            <v>10000</v>
          </cell>
          <cell r="V881" t="str">
            <v>LEG</v>
          </cell>
          <cell r="W881" t="str">
            <v>FUNDS MANAGEMENTLEG</v>
          </cell>
          <cell r="AB881" t="str">
            <v>ERR</v>
          </cell>
          <cell r="AC881" t="str">
            <v>ERR</v>
          </cell>
        </row>
        <row r="882">
          <cell r="A882" t="str">
            <v>FUNDS MANAGEMENT</v>
          </cell>
          <cell r="B882">
            <v>872785</v>
          </cell>
          <cell r="C882">
            <v>0</v>
          </cell>
          <cell r="D882" t="str">
            <v>BUS</v>
          </cell>
          <cell r="E882" t="str">
            <v>FUNDS MANAGEMENTBUS</v>
          </cell>
          <cell r="G882" t="str">
            <v>INFORMATION SYSTEMS</v>
          </cell>
          <cell r="H882">
            <v>802200</v>
          </cell>
          <cell r="I882">
            <v>-42490</v>
          </cell>
          <cell r="J882" t="str">
            <v>SON</v>
          </cell>
          <cell r="K882" t="str">
            <v>INFORMATION SYSTEMSSON</v>
          </cell>
          <cell r="O882">
            <v>0</v>
          </cell>
          <cell r="Q882" t="str">
            <v>FUNDS MANAGEMENTBUS</v>
          </cell>
          <cell r="S882" t="str">
            <v>FUNDS MANAGEMENT</v>
          </cell>
          <cell r="T882">
            <v>871900</v>
          </cell>
          <cell r="U882">
            <v>11000</v>
          </cell>
          <cell r="V882" t="str">
            <v>AUD</v>
          </cell>
          <cell r="W882" t="str">
            <v>FUNDS MANAGEMENTAUD</v>
          </cell>
          <cell r="AB882" t="str">
            <v>ERR</v>
          </cell>
          <cell r="AC882" t="str">
            <v>ERR</v>
          </cell>
        </row>
        <row r="883">
          <cell r="A883" t="str">
            <v>FUNDS MANAGEMENT</v>
          </cell>
          <cell r="B883">
            <v>873100</v>
          </cell>
          <cell r="C883">
            <v>505.95</v>
          </cell>
          <cell r="D883" t="str">
            <v>OTH</v>
          </cell>
          <cell r="E883" t="str">
            <v>FUNDS MANAGEMENTOTH</v>
          </cell>
          <cell r="G883" t="str">
            <v>INFORMATION SYSTEMS</v>
          </cell>
          <cell r="H883">
            <v>802220</v>
          </cell>
          <cell r="I883">
            <v>0</v>
          </cell>
          <cell r="J883" t="str">
            <v>SON</v>
          </cell>
          <cell r="K883" t="str">
            <v>INFORMATION SYSTEMSSON</v>
          </cell>
          <cell r="O883">
            <v>1296000</v>
          </cell>
          <cell r="Q883" t="str">
            <v>FUNDS MANAGEMENTBUS</v>
          </cell>
          <cell r="S883" t="str">
            <v>FUNDS MANAGEMENT</v>
          </cell>
          <cell r="T883">
            <v>873105</v>
          </cell>
          <cell r="U883">
            <v>7500</v>
          </cell>
          <cell r="V883" t="str">
            <v>OTH</v>
          </cell>
          <cell r="W883" t="str">
            <v>FUNDS MANAGEMENTOTH</v>
          </cell>
          <cell r="AB883" t="str">
            <v>ERR</v>
          </cell>
          <cell r="AC883" t="str">
            <v>ERR</v>
          </cell>
        </row>
        <row r="884">
          <cell r="A884" t="str">
            <v>FUNDS MANAGEMENT</v>
          </cell>
          <cell r="B884">
            <v>873105</v>
          </cell>
          <cell r="C884">
            <v>1854.83</v>
          </cell>
          <cell r="D884" t="str">
            <v>OTH</v>
          </cell>
          <cell r="E884" t="str">
            <v>FUNDS MANAGEMENTOTH</v>
          </cell>
          <cell r="G884" t="str">
            <v>INFORMATION SYSTEMS</v>
          </cell>
          <cell r="H884">
            <v>802231</v>
          </cell>
          <cell r="I884">
            <v>0</v>
          </cell>
          <cell r="J884" t="str">
            <v>SON</v>
          </cell>
          <cell r="K884" t="str">
            <v>INFORMATION SYSTEMSSON</v>
          </cell>
          <cell r="O884">
            <v>-315503</v>
          </cell>
          <cell r="Q884" t="str">
            <v>FUNDS MANAGEMENTBUS</v>
          </cell>
          <cell r="S884" t="str">
            <v>FUNDS MANAGEMENT</v>
          </cell>
          <cell r="T884">
            <v>873204</v>
          </cell>
          <cell r="U884">
            <v>4700</v>
          </cell>
          <cell r="V884" t="str">
            <v>OTH</v>
          </cell>
          <cell r="W884" t="str">
            <v>FUNDS MANAGEMENTOTH</v>
          </cell>
          <cell r="AB884" t="str">
            <v>ERR</v>
          </cell>
          <cell r="AC884" t="str">
            <v>ERR</v>
          </cell>
        </row>
        <row r="885">
          <cell r="A885" t="str">
            <v>FUNDS MANAGEMENT</v>
          </cell>
          <cell r="B885">
            <v>873310</v>
          </cell>
          <cell r="C885">
            <v>13914.78</v>
          </cell>
          <cell r="D885" t="str">
            <v>OTH</v>
          </cell>
          <cell r="E885" t="str">
            <v>FUNDS MANAGEMENTOTH</v>
          </cell>
          <cell r="G885" t="str">
            <v>INFORMATION SYSTEMS</v>
          </cell>
          <cell r="H885">
            <v>802240</v>
          </cell>
          <cell r="I885">
            <v>0</v>
          </cell>
          <cell r="J885" t="str">
            <v>SON</v>
          </cell>
          <cell r="K885" t="str">
            <v>INFORMATION SYSTEMSSON</v>
          </cell>
          <cell r="O885">
            <v>700000</v>
          </cell>
          <cell r="Q885" t="str">
            <v>FUNDS MANAGEMENTICH</v>
          </cell>
          <cell r="S885" t="str">
            <v>FUNDS MANAGEMENT</v>
          </cell>
          <cell r="T885">
            <v>873310</v>
          </cell>
          <cell r="U885">
            <v>7600</v>
          </cell>
          <cell r="V885" t="str">
            <v>OTH</v>
          </cell>
          <cell r="W885" t="str">
            <v>FUNDS MANAGEMENTOTH</v>
          </cell>
          <cell r="AB885" t="str">
            <v>ERR</v>
          </cell>
          <cell r="AC885" t="str">
            <v>ERR</v>
          </cell>
        </row>
        <row r="886">
          <cell r="A886" t="str">
            <v>FUNDS MANAGEMENT</v>
          </cell>
          <cell r="B886">
            <v>873320</v>
          </cell>
          <cell r="C886">
            <v>133.33000000000001</v>
          </cell>
          <cell r="D886" t="str">
            <v>OTH</v>
          </cell>
          <cell r="E886" t="str">
            <v>FUNDS MANAGEMENTOTH</v>
          </cell>
          <cell r="G886" t="str">
            <v>INFORMATION SYSTEMS</v>
          </cell>
          <cell r="H886">
            <v>802300</v>
          </cell>
          <cell r="I886">
            <v>7876</v>
          </cell>
          <cell r="J886" t="str">
            <v>SON</v>
          </cell>
          <cell r="K886" t="str">
            <v>INFORMATION SYSTEMSSON</v>
          </cell>
          <cell r="O886">
            <v>0</v>
          </cell>
          <cell r="Q886" t="str">
            <v>FUNDS MANAGEMENTRNN</v>
          </cell>
          <cell r="S886" t="str">
            <v>FUNDS MANAGEMENT</v>
          </cell>
          <cell r="T886">
            <v>873320</v>
          </cell>
          <cell r="U886">
            <v>3337</v>
          </cell>
          <cell r="V886" t="str">
            <v>OTH</v>
          </cell>
          <cell r="W886" t="str">
            <v>FUNDS MANAGEMENTOTH</v>
          </cell>
          <cell r="AB886" t="str">
            <v>ERR</v>
          </cell>
          <cell r="AC886" t="str">
            <v>ERR</v>
          </cell>
        </row>
        <row r="887">
          <cell r="A887" t="str">
            <v>FUNDS MANAGEMENT</v>
          </cell>
          <cell r="B887">
            <v>873380</v>
          </cell>
          <cell r="C887">
            <v>0</v>
          </cell>
          <cell r="D887" t="str">
            <v>OTH</v>
          </cell>
          <cell r="E887" t="str">
            <v>FUNDS MANAGEMENTOTH</v>
          </cell>
          <cell r="G887" t="str">
            <v>INFORMATION SYSTEMS</v>
          </cell>
          <cell r="H887">
            <v>802330</v>
          </cell>
          <cell r="I887">
            <v>0</v>
          </cell>
          <cell r="J887" t="str">
            <v>SON</v>
          </cell>
          <cell r="K887" t="str">
            <v>INFORMATION SYSTEMSSON</v>
          </cell>
          <cell r="O887">
            <v>3536</v>
          </cell>
          <cell r="Q887" t="str">
            <v>FUNDS MANAGEMENTICH</v>
          </cell>
          <cell r="S887" t="str">
            <v>FUNDS MANAGEMENT</v>
          </cell>
          <cell r="T887">
            <v>873500</v>
          </cell>
          <cell r="U887">
            <v>13450</v>
          </cell>
          <cell r="V887" t="str">
            <v>OTH</v>
          </cell>
          <cell r="W887" t="str">
            <v>FUNDS MANAGEMENTOTH</v>
          </cell>
          <cell r="AB887" t="str">
            <v>ERR</v>
          </cell>
          <cell r="AC887" t="str">
            <v>ERR</v>
          </cell>
        </row>
        <row r="888">
          <cell r="A888" t="str">
            <v>FUNDS MANAGEMENT</v>
          </cell>
          <cell r="B888">
            <v>873500</v>
          </cell>
          <cell r="C888">
            <v>29326.52</v>
          </cell>
          <cell r="D888" t="str">
            <v>OTH</v>
          </cell>
          <cell r="E888" t="str">
            <v>FUNDS MANAGEMENTOTH</v>
          </cell>
          <cell r="G888" t="str">
            <v>INFORMATION SYSTEMS</v>
          </cell>
          <cell r="H888">
            <v>802400</v>
          </cell>
          <cell r="I888">
            <v>0</v>
          </cell>
          <cell r="J888" t="str">
            <v>SON</v>
          </cell>
          <cell r="K888" t="str">
            <v>INFORMATION SYSTEMSSON</v>
          </cell>
          <cell r="O888">
            <v>2737000</v>
          </cell>
          <cell r="Q888" t="str">
            <v>FUNDS MANAGEMENTBUS</v>
          </cell>
          <cell r="S888" t="str">
            <v>FUNDS MANAGEMENT</v>
          </cell>
          <cell r="T888">
            <v>873550</v>
          </cell>
          <cell r="U888">
            <v>0</v>
          </cell>
          <cell r="V888" t="str">
            <v>OTH</v>
          </cell>
          <cell r="W888" t="str">
            <v>FUNDS MANAGEMENTOTH</v>
          </cell>
          <cell r="AB888" t="str">
            <v>ERR</v>
          </cell>
          <cell r="AC888" t="str">
            <v>ERR</v>
          </cell>
        </row>
        <row r="889">
          <cell r="A889" t="str">
            <v>FUNDS MANAGEMENT</v>
          </cell>
          <cell r="B889">
            <v>873550</v>
          </cell>
          <cell r="C889">
            <v>2234.52</v>
          </cell>
          <cell r="D889" t="str">
            <v>OTH</v>
          </cell>
          <cell r="E889" t="str">
            <v>FUNDS MANAGEMENTOTH</v>
          </cell>
          <cell r="G889" t="str">
            <v>INFORMATION SYSTEMS</v>
          </cell>
          <cell r="H889">
            <v>803300</v>
          </cell>
          <cell r="I889">
            <v>0</v>
          </cell>
          <cell r="J889" t="str">
            <v>SON</v>
          </cell>
          <cell r="K889" t="str">
            <v>INFORMATION SYSTEMSSON</v>
          </cell>
          <cell r="O889">
            <v>547163</v>
          </cell>
          <cell r="Q889" t="str">
            <v>FUNDS MANAGEMENTICH</v>
          </cell>
          <cell r="S889" t="str">
            <v>FUNDS MANAGEMENT</v>
          </cell>
          <cell r="T889">
            <v>873600</v>
          </cell>
          <cell r="U889">
            <v>9000</v>
          </cell>
          <cell r="V889" t="str">
            <v>ENT</v>
          </cell>
          <cell r="W889" t="str">
            <v>FUNDS MANAGEMENTENT</v>
          </cell>
          <cell r="AB889" t="str">
            <v>ERR</v>
          </cell>
          <cell r="AC889" t="str">
            <v>ERR</v>
          </cell>
        </row>
        <row r="890">
          <cell r="A890" t="str">
            <v>FUNDS MANAGEMENT</v>
          </cell>
          <cell r="B890">
            <v>873600</v>
          </cell>
          <cell r="C890">
            <v>80</v>
          </cell>
          <cell r="D890" t="str">
            <v>ENT</v>
          </cell>
          <cell r="E890" t="str">
            <v>FUNDS MANAGEMENTENT</v>
          </cell>
          <cell r="G890" t="str">
            <v>INFORMATION SYSTEMS</v>
          </cell>
          <cell r="H890">
            <v>804100</v>
          </cell>
          <cell r="I890">
            <v>0</v>
          </cell>
          <cell r="J890" t="str">
            <v>SAL</v>
          </cell>
          <cell r="K890" t="str">
            <v>INFORMATION SYSTEMSSAL</v>
          </cell>
          <cell r="O890">
            <v>960</v>
          </cell>
          <cell r="Q890" t="str">
            <v>FUNDS MANAGEMENTNMC</v>
          </cell>
          <cell r="S890" t="str">
            <v>FUNDS MANAGEMENT</v>
          </cell>
          <cell r="T890">
            <v>874100</v>
          </cell>
          <cell r="U890">
            <v>157204</v>
          </cell>
          <cell r="V890" t="str">
            <v>GST</v>
          </cell>
          <cell r="W890" t="str">
            <v>FUNDS MANAGEMENTGST</v>
          </cell>
          <cell r="AB890" t="str">
            <v>ERR</v>
          </cell>
          <cell r="AC890" t="str">
            <v>ERR</v>
          </cell>
        </row>
        <row r="891">
          <cell r="A891" t="str">
            <v>FUNDS MANAGEMENT</v>
          </cell>
          <cell r="B891">
            <v>873730</v>
          </cell>
          <cell r="C891">
            <v>0</v>
          </cell>
          <cell r="D891" t="str">
            <v>OTH</v>
          </cell>
          <cell r="E891" t="str">
            <v>FUNDS MANAGEMENTOTH</v>
          </cell>
          <cell r="G891" t="str">
            <v>INFORMATION SYSTEMS</v>
          </cell>
          <cell r="H891">
            <v>804120</v>
          </cell>
          <cell r="I891">
            <v>20000</v>
          </cell>
          <cell r="J891" t="str">
            <v>SAL</v>
          </cell>
          <cell r="K891" t="str">
            <v>INFORMATION SYSTEMSSAL</v>
          </cell>
          <cell r="O891">
            <v>159472</v>
          </cell>
          <cell r="Q891" t="str">
            <v>FUNDS MANAGEMENTNMC</v>
          </cell>
          <cell r="S891" t="str">
            <v>FUNDS MANAGEMENT</v>
          </cell>
          <cell r="T891">
            <v>874130</v>
          </cell>
          <cell r="U891">
            <v>0</v>
          </cell>
          <cell r="V891" t="str">
            <v>GST</v>
          </cell>
          <cell r="W891" t="str">
            <v>FUNDS MANAGEMENTGST</v>
          </cell>
          <cell r="AB891" t="str">
            <v>ERR</v>
          </cell>
          <cell r="AC891" t="str">
            <v>ERR</v>
          </cell>
        </row>
        <row r="892">
          <cell r="A892" t="str">
            <v>FUNDS MANAGEMENT</v>
          </cell>
          <cell r="B892">
            <v>874100</v>
          </cell>
          <cell r="C892">
            <v>17362.400000000001</v>
          </cell>
          <cell r="D892" t="str">
            <v>GST</v>
          </cell>
          <cell r="E892" t="str">
            <v>FUNDS MANAGEMENTGST</v>
          </cell>
          <cell r="G892" t="str">
            <v>INFORMATION SYSTEMS</v>
          </cell>
          <cell r="H892">
            <v>804130</v>
          </cell>
          <cell r="I892">
            <v>0</v>
          </cell>
          <cell r="J892" t="str">
            <v>SAL</v>
          </cell>
          <cell r="K892" t="str">
            <v>INFORMATION SYSTEMSSAL</v>
          </cell>
          <cell r="O892">
            <v>72720</v>
          </cell>
          <cell r="Q892" t="str">
            <v>FUNDS MANAGEMENTICH</v>
          </cell>
          <cell r="S892" t="str">
            <v>FUNDS MANAGEMENT</v>
          </cell>
          <cell r="T892">
            <v>876000</v>
          </cell>
          <cell r="U892">
            <v>15000</v>
          </cell>
          <cell r="V892" t="str">
            <v>PRI</v>
          </cell>
          <cell r="W892" t="str">
            <v>FUNDS MANAGEMENTPRI</v>
          </cell>
          <cell r="AB892" t="str">
            <v>ERR</v>
          </cell>
          <cell r="AC892" t="str">
            <v>ERR</v>
          </cell>
        </row>
        <row r="893">
          <cell r="A893" t="str">
            <v>FUNDS MANAGEMENT</v>
          </cell>
          <cell r="B893">
            <v>874120</v>
          </cell>
          <cell r="C893">
            <v>-8074.97</v>
          </cell>
          <cell r="D893" t="str">
            <v>GST</v>
          </cell>
          <cell r="E893" t="str">
            <v>FUNDS MANAGEMENTGST</v>
          </cell>
          <cell r="G893" t="str">
            <v>INFORMATION SYSTEMS</v>
          </cell>
          <cell r="H893">
            <v>805100</v>
          </cell>
          <cell r="I893">
            <v>5668</v>
          </cell>
          <cell r="J893" t="str">
            <v>TRN</v>
          </cell>
          <cell r="K893" t="str">
            <v>INFORMATION SYSTEMSTRN</v>
          </cell>
          <cell r="O893">
            <v>726</v>
          </cell>
          <cell r="Q893" t="str">
            <v>FUNDS MANAGEMENTICH</v>
          </cell>
          <cell r="S893" t="str">
            <v>FUNDS MANAGEMENT</v>
          </cell>
          <cell r="T893">
            <v>876500</v>
          </cell>
          <cell r="U893">
            <v>15000</v>
          </cell>
          <cell r="V893" t="str">
            <v>PRI</v>
          </cell>
          <cell r="W893" t="str">
            <v>FUNDS MANAGEMENTPRI</v>
          </cell>
          <cell r="AB893" t="str">
            <v>ERR</v>
          </cell>
          <cell r="AC893" t="str">
            <v>ERR</v>
          </cell>
        </row>
        <row r="894">
          <cell r="A894" t="str">
            <v>FUNDS MANAGEMENT</v>
          </cell>
          <cell r="B894">
            <v>874130</v>
          </cell>
          <cell r="C894">
            <v>28237.7</v>
          </cell>
          <cell r="D894" t="str">
            <v>GST</v>
          </cell>
          <cell r="E894" t="str">
            <v>FUNDS MANAGEMENTGST</v>
          </cell>
          <cell r="G894" t="str">
            <v>INFORMATION SYSTEMS</v>
          </cell>
          <cell r="H894">
            <v>805110</v>
          </cell>
          <cell r="I894">
            <v>37400</v>
          </cell>
          <cell r="J894" t="str">
            <v>TRN</v>
          </cell>
          <cell r="K894" t="str">
            <v>INFORMATION SYSTEMSTRN</v>
          </cell>
          <cell r="O894">
            <v>45500</v>
          </cell>
          <cell r="Q894" t="str">
            <v>FUNDS MANAGEMENTICH</v>
          </cell>
          <cell r="S894" t="str">
            <v>FUNDS MANAGEMENT</v>
          </cell>
          <cell r="T894">
            <v>877020</v>
          </cell>
          <cell r="U894">
            <v>1600</v>
          </cell>
          <cell r="V894" t="str">
            <v>OTH</v>
          </cell>
          <cell r="W894" t="str">
            <v>FUNDS MANAGEMENTOTH</v>
          </cell>
          <cell r="AB894" t="str">
            <v>ERR</v>
          </cell>
          <cell r="AC894" t="str">
            <v>ERR</v>
          </cell>
        </row>
        <row r="895">
          <cell r="A895" t="str">
            <v>FUNDS MANAGEMENT</v>
          </cell>
          <cell r="B895">
            <v>874220</v>
          </cell>
          <cell r="C895">
            <v>0</v>
          </cell>
          <cell r="D895" t="str">
            <v>OTH</v>
          </cell>
          <cell r="E895" t="str">
            <v>FUNDS MANAGEMENTOTH</v>
          </cell>
          <cell r="G895" t="str">
            <v>INFORMATION SYSTEMS</v>
          </cell>
          <cell r="H895">
            <v>805130</v>
          </cell>
          <cell r="I895">
            <v>2004</v>
          </cell>
          <cell r="J895" t="str">
            <v>TRN</v>
          </cell>
          <cell r="K895" t="str">
            <v>INFORMATION SYSTEMSTRN</v>
          </cell>
          <cell r="O895">
            <v>120000</v>
          </cell>
          <cell r="Q895" t="str">
            <v>FUNDS MANAGEMENTICH</v>
          </cell>
          <cell r="S895" t="str">
            <v>FUNDS MANAGEMENT</v>
          </cell>
          <cell r="T895">
            <v>877200</v>
          </cell>
          <cell r="U895">
            <v>0</v>
          </cell>
          <cell r="V895" t="str">
            <v>OTH</v>
          </cell>
          <cell r="W895" t="str">
            <v>FUNDS MANAGEMENTOTH</v>
          </cell>
          <cell r="AB895" t="str">
            <v>ERR</v>
          </cell>
          <cell r="AC895" t="str">
            <v>ERR</v>
          </cell>
        </row>
        <row r="896">
          <cell r="A896" t="str">
            <v>FUNDS MANAGEMENT</v>
          </cell>
          <cell r="B896">
            <v>876000</v>
          </cell>
          <cell r="C896">
            <v>-14481.92</v>
          </cell>
          <cell r="D896" t="str">
            <v>PRI</v>
          </cell>
          <cell r="E896" t="str">
            <v>FUNDS MANAGEMENTPRI</v>
          </cell>
          <cell r="G896" t="str">
            <v>INFORMATION SYSTEMS</v>
          </cell>
          <cell r="H896">
            <v>805135</v>
          </cell>
          <cell r="I896">
            <v>0</v>
          </cell>
          <cell r="J896" t="str">
            <v>TRN</v>
          </cell>
          <cell r="K896" t="str">
            <v>INFORMATION SYSTEMSTRN</v>
          </cell>
          <cell r="O896">
            <v>19724</v>
          </cell>
          <cell r="Q896" t="str">
            <v>FUNDS MANAGEMENTICH</v>
          </cell>
          <cell r="S896" t="str">
            <v>FUNDS MANAGEMENT</v>
          </cell>
          <cell r="T896">
            <v>877270</v>
          </cell>
          <cell r="U896">
            <v>1424</v>
          </cell>
          <cell r="V896" t="str">
            <v>OTH</v>
          </cell>
          <cell r="W896" t="str">
            <v>FUNDS MANAGEMENTOTH</v>
          </cell>
          <cell r="AB896" t="str">
            <v>ERR</v>
          </cell>
          <cell r="AC896" t="str">
            <v>ERR</v>
          </cell>
        </row>
        <row r="897">
          <cell r="A897" t="str">
            <v>FUNDS MANAGEMENT</v>
          </cell>
          <cell r="B897">
            <v>876080</v>
          </cell>
          <cell r="C897">
            <v>3963.55</v>
          </cell>
          <cell r="D897" t="str">
            <v>PRI</v>
          </cell>
          <cell r="E897" t="str">
            <v>FUNDS MANAGEMENTPRI</v>
          </cell>
          <cell r="G897" t="str">
            <v>INFORMATION SYSTEMS</v>
          </cell>
          <cell r="H897">
            <v>805170</v>
          </cell>
          <cell r="I897">
            <v>0</v>
          </cell>
          <cell r="J897" t="str">
            <v>TRN</v>
          </cell>
          <cell r="K897" t="str">
            <v>INFORMATION SYSTEMSTRN</v>
          </cell>
          <cell r="O897">
            <v>5595</v>
          </cell>
          <cell r="Q897" t="str">
            <v>FUNDS MANAGEMENTICH</v>
          </cell>
          <cell r="S897" t="str">
            <v>FUNDS MANAGEMENT</v>
          </cell>
          <cell r="T897">
            <v>883020</v>
          </cell>
          <cell r="U897">
            <v>0</v>
          </cell>
          <cell r="V897" t="str">
            <v>BUS</v>
          </cell>
          <cell r="W897" t="str">
            <v>FUNDS MANAGEMENTBUS</v>
          </cell>
          <cell r="AB897" t="str">
            <v>ERR</v>
          </cell>
          <cell r="AC897" t="str">
            <v>ERR</v>
          </cell>
        </row>
        <row r="898">
          <cell r="A898" t="str">
            <v>FUNDS MANAGEMENT</v>
          </cell>
          <cell r="B898">
            <v>876500</v>
          </cell>
          <cell r="C898">
            <v>8827.98</v>
          </cell>
          <cell r="D898" t="str">
            <v>PRI</v>
          </cell>
          <cell r="E898" t="str">
            <v>FUNDS MANAGEMENTPRI</v>
          </cell>
          <cell r="G898" t="str">
            <v>INFORMATION SYSTEMS</v>
          </cell>
          <cell r="H898">
            <v>805200</v>
          </cell>
          <cell r="I898">
            <v>0</v>
          </cell>
          <cell r="J898" t="str">
            <v>TRN</v>
          </cell>
          <cell r="K898" t="str">
            <v>INFORMATION SYSTEMSTRN</v>
          </cell>
          <cell r="O898">
            <v>198000</v>
          </cell>
          <cell r="Q898" t="str">
            <v>FUNDS MANAGEMENTICH</v>
          </cell>
          <cell r="S898" t="str">
            <v>FUNDS MANAGEMENT</v>
          </cell>
          <cell r="T898">
            <v>889020</v>
          </cell>
          <cell r="U898">
            <v>1296000</v>
          </cell>
          <cell r="V898" t="str">
            <v>BUS</v>
          </cell>
          <cell r="W898" t="str">
            <v>FUNDS MANAGEMENTBUS</v>
          </cell>
          <cell r="AB898" t="str">
            <v>ERR</v>
          </cell>
          <cell r="AC898" t="str">
            <v>ERR</v>
          </cell>
        </row>
        <row r="899">
          <cell r="A899" t="str">
            <v>FUNDS MANAGEMENT</v>
          </cell>
          <cell r="B899">
            <v>877010</v>
          </cell>
          <cell r="C899">
            <v>3652.23</v>
          </cell>
          <cell r="D899" t="str">
            <v>OTH</v>
          </cell>
          <cell r="E899" t="str">
            <v>FUNDS MANAGEMENTOTH</v>
          </cell>
          <cell r="G899" t="str">
            <v>INFORMATION SYSTEMS</v>
          </cell>
          <cell r="H899">
            <v>805210</v>
          </cell>
          <cell r="I899">
            <v>0</v>
          </cell>
          <cell r="J899" t="str">
            <v>TRN</v>
          </cell>
          <cell r="K899" t="str">
            <v>INFORMATION SYSTEMSTRN</v>
          </cell>
          <cell r="O899">
            <v>535000</v>
          </cell>
          <cell r="Q899" t="str">
            <v>FUNDS MANAGEMENTICH</v>
          </cell>
          <cell r="S899" t="str">
            <v>FUNDS MANAGEMENT</v>
          </cell>
          <cell r="T899">
            <v>890110</v>
          </cell>
          <cell r="U899">
            <v>-315503</v>
          </cell>
          <cell r="V899" t="str">
            <v>BUS</v>
          </cell>
          <cell r="W899" t="str">
            <v>FUNDS MANAGEMENTBUS</v>
          </cell>
          <cell r="AB899" t="str">
            <v>ERR</v>
          </cell>
          <cell r="AC899" t="str">
            <v>ERR</v>
          </cell>
        </row>
        <row r="900">
          <cell r="A900" t="str">
            <v>FUNDS MANAGEMENT</v>
          </cell>
          <cell r="B900">
            <v>877020</v>
          </cell>
          <cell r="C900">
            <v>28.9</v>
          </cell>
          <cell r="D900" t="str">
            <v>OTH</v>
          </cell>
          <cell r="E900" t="str">
            <v>FUNDS MANAGEMENTOTH</v>
          </cell>
          <cell r="G900" t="str">
            <v>INFORMATION SYSTEMS</v>
          </cell>
          <cell r="H900">
            <v>805215</v>
          </cell>
          <cell r="I900">
            <v>11668</v>
          </cell>
          <cell r="J900" t="str">
            <v>TRN</v>
          </cell>
          <cell r="K900" t="str">
            <v>INFORMATION SYSTEMSTRN</v>
          </cell>
          <cell r="O900">
            <v>147067</v>
          </cell>
          <cell r="Q900" t="str">
            <v>FUNDS MANAGEMENTRNN</v>
          </cell>
          <cell r="S900" t="str">
            <v>FUNDS MANAGEMENT</v>
          </cell>
          <cell r="T900">
            <v>892300</v>
          </cell>
          <cell r="U900">
            <v>700000</v>
          </cell>
          <cell r="V900" t="str">
            <v>ICH</v>
          </cell>
          <cell r="W900" t="str">
            <v>FUNDS MANAGEMENTICH</v>
          </cell>
          <cell r="AB900" t="str">
            <v>ERR</v>
          </cell>
          <cell r="AC900" t="str">
            <v>ERR</v>
          </cell>
        </row>
        <row r="901">
          <cell r="A901" t="str">
            <v>FUNDS MANAGEMENT</v>
          </cell>
          <cell r="B901">
            <v>877200</v>
          </cell>
          <cell r="C901">
            <v>8782.2099999999991</v>
          </cell>
          <cell r="D901" t="str">
            <v>OTH</v>
          </cell>
          <cell r="E901" t="str">
            <v>FUNDS MANAGEMENTOTH</v>
          </cell>
          <cell r="G901" t="str">
            <v>INFORMATION SYSTEMS</v>
          </cell>
          <cell r="H901">
            <v>805300</v>
          </cell>
          <cell r="I901">
            <v>266</v>
          </cell>
          <cell r="J901" t="str">
            <v>SON</v>
          </cell>
          <cell r="K901" t="str">
            <v>INFORMATION SYSTEMSSON</v>
          </cell>
          <cell r="O901">
            <v>11000</v>
          </cell>
          <cell r="Q901" t="str">
            <v>FUNDS MANAGEMENTICH</v>
          </cell>
          <cell r="S901" t="str">
            <v>FUNDS MANAGEMENT</v>
          </cell>
          <cell r="T901">
            <v>893100</v>
          </cell>
          <cell r="U901">
            <v>0</v>
          </cell>
          <cell r="V901" t="str">
            <v>RNN</v>
          </cell>
          <cell r="W901" t="str">
            <v>FUNDS MANAGEMENTRNN</v>
          </cell>
          <cell r="AB901" t="str">
            <v>ERR</v>
          </cell>
          <cell r="AC901" t="str">
            <v>ERR</v>
          </cell>
        </row>
        <row r="902">
          <cell r="A902" t="str">
            <v>FUNDS MANAGEMENT</v>
          </cell>
          <cell r="B902">
            <v>877230</v>
          </cell>
          <cell r="C902">
            <v>0</v>
          </cell>
          <cell r="D902" t="str">
            <v>OTH</v>
          </cell>
          <cell r="E902" t="str">
            <v>FUNDS MANAGEMENTOTH</v>
          </cell>
          <cell r="G902" t="str">
            <v>INFORMATION SYSTEMS</v>
          </cell>
          <cell r="H902">
            <v>805390</v>
          </cell>
          <cell r="I902">
            <v>352</v>
          </cell>
          <cell r="J902" t="str">
            <v>SON</v>
          </cell>
          <cell r="K902" t="str">
            <v>INFORMATION SYSTEMSSON</v>
          </cell>
          <cell r="O902">
            <v>3328</v>
          </cell>
          <cell r="Q902" t="str">
            <v>FUNDS MANAGEMENTICH</v>
          </cell>
          <cell r="S902" t="str">
            <v>FUNDS MANAGEMENT</v>
          </cell>
          <cell r="T902">
            <v>894600</v>
          </cell>
          <cell r="U902">
            <v>3536</v>
          </cell>
          <cell r="V902" t="str">
            <v>ICH</v>
          </cell>
          <cell r="W902" t="str">
            <v>FUNDS MANAGEMENTICH</v>
          </cell>
          <cell r="AB902" t="str">
            <v>ERR</v>
          </cell>
          <cell r="AC902" t="str">
            <v>ERR</v>
          </cell>
        </row>
        <row r="903">
          <cell r="A903" t="str">
            <v>FUNDS MANAGEMENT</v>
          </cell>
          <cell r="B903">
            <v>877240</v>
          </cell>
          <cell r="C903">
            <v>0</v>
          </cell>
          <cell r="D903" t="str">
            <v>OTH</v>
          </cell>
          <cell r="E903" t="str">
            <v>FUNDS MANAGEMENTOTH</v>
          </cell>
          <cell r="G903" t="str">
            <v>INFORMATION SYSTEMS</v>
          </cell>
          <cell r="H903">
            <v>831000</v>
          </cell>
          <cell r="I903">
            <v>820</v>
          </cell>
          <cell r="J903" t="str">
            <v>ENT</v>
          </cell>
          <cell r="K903" t="str">
            <v>INFORMATION SYSTEMSENT</v>
          </cell>
          <cell r="O903">
            <v>130000</v>
          </cell>
          <cell r="Q903" t="str">
            <v>FUNDS MANAGEMENTICH</v>
          </cell>
          <cell r="S903" t="str">
            <v>FUNDS MANAGEMENT</v>
          </cell>
          <cell r="T903">
            <v>895900</v>
          </cell>
          <cell r="U903">
            <v>0</v>
          </cell>
          <cell r="V903" t="str">
            <v>BUS</v>
          </cell>
          <cell r="W903" t="str">
            <v>FUNDS MANAGEMENTBUS</v>
          </cell>
          <cell r="AB903" t="str">
            <v>ERR</v>
          </cell>
          <cell r="AC903" t="str">
            <v>ERR</v>
          </cell>
        </row>
        <row r="904">
          <cell r="A904" t="str">
            <v>FUNDS MANAGEMENT</v>
          </cell>
          <cell r="B904">
            <v>877260</v>
          </cell>
          <cell r="C904">
            <v>0</v>
          </cell>
          <cell r="D904" t="str">
            <v>OTH</v>
          </cell>
          <cell r="E904" t="str">
            <v>FUNDS MANAGEMENTOTH</v>
          </cell>
          <cell r="G904" t="str">
            <v>INFORMATION SYSTEMS</v>
          </cell>
          <cell r="H904">
            <v>831210</v>
          </cell>
          <cell r="I904">
            <v>784</v>
          </cell>
          <cell r="J904" t="str">
            <v>ENT</v>
          </cell>
          <cell r="K904" t="str">
            <v>INFORMATION SYSTEMSENT</v>
          </cell>
          <cell r="O904">
            <v>2200380</v>
          </cell>
          <cell r="Q904" t="str">
            <v>FUNDS MANAGEMENTBUS</v>
          </cell>
          <cell r="S904" t="str">
            <v>FUNDS MANAGEMENT</v>
          </cell>
          <cell r="T904">
            <v>896025</v>
          </cell>
          <cell r="U904">
            <v>547163</v>
          </cell>
          <cell r="V904" t="str">
            <v>ICH</v>
          </cell>
          <cell r="W904" t="str">
            <v>FUNDS MANAGEMENTICH</v>
          </cell>
          <cell r="AB904" t="str">
            <v>ERR</v>
          </cell>
          <cell r="AC904" t="str">
            <v>ERR</v>
          </cell>
        </row>
        <row r="905">
          <cell r="A905" t="str">
            <v>FUNDS MANAGEMENT</v>
          </cell>
          <cell r="B905">
            <v>877270</v>
          </cell>
          <cell r="C905">
            <v>0</v>
          </cell>
          <cell r="D905" t="str">
            <v>OTH</v>
          </cell>
          <cell r="E905" t="str">
            <v>FUNDS MANAGEMENTOTH</v>
          </cell>
          <cell r="G905" t="str">
            <v>INFORMATION SYSTEMS</v>
          </cell>
          <cell r="H905">
            <v>831405</v>
          </cell>
          <cell r="I905">
            <v>0</v>
          </cell>
          <cell r="J905" t="str">
            <v>ENT</v>
          </cell>
          <cell r="K905" t="str">
            <v>INFORMATION SYSTEMSENT</v>
          </cell>
          <cell r="O905">
            <v>15000</v>
          </cell>
          <cell r="Q905" t="str">
            <v>FUNDS MANAGEMENTICH</v>
          </cell>
          <cell r="S905" t="str">
            <v>FUNDS MANAGEMENT</v>
          </cell>
          <cell r="T905">
            <v>896200</v>
          </cell>
          <cell r="U905">
            <v>960</v>
          </cell>
          <cell r="V905" t="str">
            <v>NMC</v>
          </cell>
          <cell r="W905" t="str">
            <v>FUNDS MANAGEMENTNMC</v>
          </cell>
          <cell r="AB905" t="str">
            <v>ERR</v>
          </cell>
          <cell r="AC905" t="str">
            <v>ERR</v>
          </cell>
        </row>
        <row r="906">
          <cell r="A906" t="str">
            <v>FUNDS MANAGEMENT</v>
          </cell>
          <cell r="B906">
            <v>878012</v>
          </cell>
          <cell r="C906">
            <v>0</v>
          </cell>
          <cell r="D906" t="str">
            <v>ICH</v>
          </cell>
          <cell r="E906" t="str">
            <v>FUNDS MANAGEMENTICH</v>
          </cell>
          <cell r="G906" t="str">
            <v>INFORMATION SYSTEMS</v>
          </cell>
          <cell r="H906">
            <v>831900</v>
          </cell>
          <cell r="I906">
            <v>6872</v>
          </cell>
          <cell r="J906" t="str">
            <v>ENT</v>
          </cell>
          <cell r="K906" t="str">
            <v>INFORMATION SYSTEMSENT</v>
          </cell>
          <cell r="O906">
            <v>21236</v>
          </cell>
          <cell r="Q906" t="str">
            <v>FUNDS MANAGEMENTICH</v>
          </cell>
          <cell r="S906" t="str">
            <v>FUNDS MANAGEMENT</v>
          </cell>
          <cell r="T906">
            <v>896400</v>
          </cell>
          <cell r="U906">
            <v>159472</v>
          </cell>
          <cell r="V906" t="str">
            <v>NMC</v>
          </cell>
          <cell r="W906" t="str">
            <v>FUNDS MANAGEMENTNMC</v>
          </cell>
          <cell r="AB906" t="str">
            <v>ERR</v>
          </cell>
          <cell r="AC906" t="str">
            <v>ERR</v>
          </cell>
        </row>
        <row r="907">
          <cell r="A907" t="str">
            <v>FUNDS MANAGEMENT</v>
          </cell>
          <cell r="B907">
            <v>879120</v>
          </cell>
          <cell r="C907">
            <v>0</v>
          </cell>
          <cell r="D907" t="str">
            <v>OTH</v>
          </cell>
          <cell r="E907" t="str">
            <v>FUNDS MANAGEMENTOTH</v>
          </cell>
          <cell r="G907" t="str">
            <v>INFORMATION SYSTEMS</v>
          </cell>
          <cell r="H907">
            <v>833000</v>
          </cell>
          <cell r="I907">
            <v>1284</v>
          </cell>
          <cell r="J907" t="str">
            <v>TRA</v>
          </cell>
          <cell r="K907" t="str">
            <v>INFORMATION SYSTEMSTRA</v>
          </cell>
          <cell r="O907">
            <v>210000</v>
          </cell>
          <cell r="Q907" t="str">
            <v>FUNDS MANAGEMENTICH</v>
          </cell>
          <cell r="S907" t="str">
            <v>FUNDS MANAGEMENT</v>
          </cell>
          <cell r="T907">
            <v>896800</v>
          </cell>
          <cell r="U907">
            <v>72720</v>
          </cell>
          <cell r="V907" t="str">
            <v>ICH</v>
          </cell>
          <cell r="W907" t="str">
            <v>FUNDS MANAGEMENTICH</v>
          </cell>
          <cell r="AB907" t="str">
            <v>ERR</v>
          </cell>
          <cell r="AC907" t="str">
            <v>ERR</v>
          </cell>
        </row>
        <row r="908">
          <cell r="A908" t="str">
            <v>FUNDS MANAGEMENT</v>
          </cell>
          <cell r="B908">
            <v>879900</v>
          </cell>
          <cell r="C908">
            <v>11121.41</v>
          </cell>
          <cell r="D908" t="str">
            <v>BUS</v>
          </cell>
          <cell r="E908" t="str">
            <v>FUNDS MANAGEMENTBUS</v>
          </cell>
          <cell r="G908" t="str">
            <v>INFORMATION SYSTEMS</v>
          </cell>
          <cell r="H908">
            <v>833010</v>
          </cell>
          <cell r="I908">
            <v>0</v>
          </cell>
          <cell r="J908" t="str">
            <v>TRA</v>
          </cell>
          <cell r="K908" t="str">
            <v>INFORMATION SYSTEMSTRA</v>
          </cell>
          <cell r="O908">
            <v>210000</v>
          </cell>
          <cell r="Q908" t="str">
            <v>FUNDS MANAGEMENTICH</v>
          </cell>
          <cell r="S908" t="str">
            <v>FUNDS MANAGEMENT</v>
          </cell>
          <cell r="T908">
            <v>897100</v>
          </cell>
          <cell r="U908">
            <v>726</v>
          </cell>
          <cell r="V908" t="str">
            <v>ICH</v>
          </cell>
          <cell r="W908" t="str">
            <v>FUNDS MANAGEMENTICH</v>
          </cell>
          <cell r="AB908" t="str">
            <v>ERR</v>
          </cell>
          <cell r="AC908" t="str">
            <v>ERR</v>
          </cell>
        </row>
        <row r="909">
          <cell r="A909" t="str">
            <v>FUNDS MANAGEMENT</v>
          </cell>
          <cell r="B909">
            <v>881016</v>
          </cell>
          <cell r="C909">
            <v>0</v>
          </cell>
          <cell r="D909" t="str">
            <v>BUS</v>
          </cell>
          <cell r="E909" t="str">
            <v>FUNDS MANAGEMENTBUS</v>
          </cell>
          <cell r="G909" t="str">
            <v>INFORMATION SYSTEMS</v>
          </cell>
          <cell r="H909">
            <v>833020</v>
          </cell>
          <cell r="I909">
            <v>0</v>
          </cell>
          <cell r="J909" t="str">
            <v>TRA</v>
          </cell>
          <cell r="K909" t="str">
            <v>INFORMATION SYSTEMSTRA</v>
          </cell>
          <cell r="O909">
            <v>-265000</v>
          </cell>
          <cell r="Q909" t="str">
            <v>FUNDS MANAGEMENTICH</v>
          </cell>
          <cell r="S909" t="str">
            <v>FUNDS MANAGEMENT</v>
          </cell>
          <cell r="T909">
            <v>897130</v>
          </cell>
          <cell r="U909">
            <v>45500</v>
          </cell>
          <cell r="V909" t="str">
            <v>ICH</v>
          </cell>
          <cell r="W909" t="str">
            <v>FUNDS MANAGEMENTICH</v>
          </cell>
          <cell r="AB909" t="str">
            <v>ERR</v>
          </cell>
          <cell r="AC909" t="str">
            <v>ERR</v>
          </cell>
        </row>
        <row r="910">
          <cell r="A910" t="str">
            <v>FUNDS MANAGEMENT</v>
          </cell>
          <cell r="B910">
            <v>881048</v>
          </cell>
          <cell r="C910">
            <v>0</v>
          </cell>
          <cell r="D910" t="str">
            <v>ICH</v>
          </cell>
          <cell r="E910" t="str">
            <v>FUNDS MANAGEMENTICH</v>
          </cell>
          <cell r="G910" t="str">
            <v>INFORMATION SYSTEMS</v>
          </cell>
          <cell r="H910">
            <v>833250</v>
          </cell>
          <cell r="I910">
            <v>0</v>
          </cell>
          <cell r="J910" t="str">
            <v>TRA</v>
          </cell>
          <cell r="K910" t="str">
            <v>INFORMATION SYSTEMSTRA</v>
          </cell>
          <cell r="O910">
            <v>1421766</v>
          </cell>
          <cell r="Q910" t="str">
            <v>INFORMATION SYSTEMSSAL</v>
          </cell>
          <cell r="S910" t="str">
            <v>FUNDS MANAGEMENT</v>
          </cell>
          <cell r="T910">
            <v>897210</v>
          </cell>
          <cell r="U910">
            <v>120000</v>
          </cell>
          <cell r="V910" t="str">
            <v>ICH</v>
          </cell>
          <cell r="W910" t="str">
            <v>FUNDS MANAGEMENTICH</v>
          </cell>
          <cell r="AB910" t="str">
            <v>ERR</v>
          </cell>
          <cell r="AC910" t="str">
            <v>ERR</v>
          </cell>
        </row>
        <row r="911">
          <cell r="A911" t="str">
            <v>FUNDS MANAGEMENT</v>
          </cell>
          <cell r="B911">
            <v>881091</v>
          </cell>
          <cell r="C911">
            <v>0</v>
          </cell>
          <cell r="D911" t="str">
            <v>BUS</v>
          </cell>
          <cell r="E911" t="str">
            <v>FUNDS MANAGEMENTBUS</v>
          </cell>
          <cell r="G911" t="str">
            <v>INFORMATION SYSTEMS</v>
          </cell>
          <cell r="H911">
            <v>833500</v>
          </cell>
          <cell r="I911">
            <v>45008</v>
          </cell>
          <cell r="J911" t="str">
            <v>TRA</v>
          </cell>
          <cell r="K911" t="str">
            <v>INFORMATION SYSTEMSTRA</v>
          </cell>
          <cell r="O911">
            <v>20000</v>
          </cell>
          <cell r="Q911" t="str">
            <v>INFORMATION SYSTEMSSAL</v>
          </cell>
          <cell r="S911" t="str">
            <v>FUNDS MANAGEMENT</v>
          </cell>
          <cell r="T911">
            <v>897240</v>
          </cell>
          <cell r="U911">
            <v>19724</v>
          </cell>
          <cell r="V911" t="str">
            <v>ICH</v>
          </cell>
          <cell r="W911" t="str">
            <v>FUNDS MANAGEMENTICH</v>
          </cell>
          <cell r="AB911" t="str">
            <v>ERR</v>
          </cell>
          <cell r="AC911" t="str">
            <v>ERR</v>
          </cell>
        </row>
        <row r="912">
          <cell r="A912" t="str">
            <v>FUNDS MANAGEMENT</v>
          </cell>
          <cell r="B912">
            <v>881092</v>
          </cell>
          <cell r="C912">
            <v>0</v>
          </cell>
          <cell r="D912" t="str">
            <v>BUS</v>
          </cell>
          <cell r="E912" t="str">
            <v>FUNDS MANAGEMENTBUS</v>
          </cell>
          <cell r="G912" t="str">
            <v>INFORMATION SYSTEMS</v>
          </cell>
          <cell r="H912">
            <v>833510</v>
          </cell>
          <cell r="I912">
            <v>0</v>
          </cell>
          <cell r="J912" t="str">
            <v>TRA</v>
          </cell>
          <cell r="K912" t="str">
            <v>INFORMATION SYSTEMSTRA</v>
          </cell>
          <cell r="O912">
            <v>0</v>
          </cell>
          <cell r="Q912" t="str">
            <v>INFORMATION SYSTEMSSAL</v>
          </cell>
          <cell r="S912" t="str">
            <v>FUNDS MANAGEMENT</v>
          </cell>
          <cell r="T912">
            <v>897245</v>
          </cell>
          <cell r="U912">
            <v>5595</v>
          </cell>
          <cell r="V912" t="str">
            <v>ICH</v>
          </cell>
          <cell r="W912" t="str">
            <v>FUNDS MANAGEMENTICH</v>
          </cell>
          <cell r="AB912" t="str">
            <v>ERR</v>
          </cell>
          <cell r="AC912" t="str">
            <v>ERR</v>
          </cell>
        </row>
        <row r="913">
          <cell r="A913" t="str">
            <v>FUNDS MANAGEMENT</v>
          </cell>
          <cell r="B913">
            <v>881096</v>
          </cell>
          <cell r="C913">
            <v>0</v>
          </cell>
          <cell r="D913" t="str">
            <v>ICH</v>
          </cell>
          <cell r="E913" t="str">
            <v>FUNDS MANAGEMENTICH</v>
          </cell>
          <cell r="G913" t="str">
            <v>INFORMATION SYSTEMS</v>
          </cell>
          <cell r="H913">
            <v>834710</v>
          </cell>
          <cell r="I913">
            <v>1100</v>
          </cell>
          <cell r="J913" t="str">
            <v>TRA</v>
          </cell>
          <cell r="K913" t="str">
            <v>INFORMATION SYSTEMSTRA</v>
          </cell>
          <cell r="O913">
            <v>717062</v>
          </cell>
          <cell r="Q913" t="str">
            <v>INFORMATION SYSTEMSSAL</v>
          </cell>
          <cell r="S913" t="str">
            <v>FUNDS MANAGEMENT</v>
          </cell>
          <cell r="T913">
            <v>897250</v>
          </cell>
          <cell r="U913">
            <v>198000</v>
          </cell>
          <cell r="V913" t="str">
            <v>ICH</v>
          </cell>
          <cell r="W913" t="str">
            <v>FUNDS MANAGEMENTICH</v>
          </cell>
          <cell r="AB913" t="str">
            <v>ERR</v>
          </cell>
          <cell r="AC913" t="str">
            <v>ERR</v>
          </cell>
        </row>
        <row r="914">
          <cell r="A914" t="str">
            <v>FUNDS MANAGEMENT</v>
          </cell>
          <cell r="B914">
            <v>882030</v>
          </cell>
          <cell r="C914">
            <v>45029.21</v>
          </cell>
          <cell r="D914" t="str">
            <v>BUS</v>
          </cell>
          <cell r="E914" t="str">
            <v>FUNDS MANAGEMENTBUS</v>
          </cell>
          <cell r="G914" t="str">
            <v>INFORMATION SYSTEMS</v>
          </cell>
          <cell r="H914">
            <v>837000</v>
          </cell>
          <cell r="I914">
            <v>0</v>
          </cell>
          <cell r="J914" t="str">
            <v>SON</v>
          </cell>
          <cell r="K914" t="str">
            <v>INFORMATION SYSTEMSSON</v>
          </cell>
          <cell r="O914">
            <v>0</v>
          </cell>
          <cell r="Q914" t="str">
            <v>INFORMATION SYSTEMSSON</v>
          </cell>
          <cell r="S914" t="str">
            <v>FUNDS MANAGEMENT</v>
          </cell>
          <cell r="T914">
            <v>897260</v>
          </cell>
          <cell r="U914">
            <v>535000</v>
          </cell>
          <cell r="V914" t="str">
            <v>ICH</v>
          </cell>
          <cell r="W914" t="str">
            <v>FUNDS MANAGEMENTICH</v>
          </cell>
          <cell r="AB914" t="str">
            <v>ERR</v>
          </cell>
          <cell r="AC914" t="str">
            <v>ERR</v>
          </cell>
        </row>
        <row r="915">
          <cell r="A915" t="str">
            <v>FUNDS MANAGEMENT</v>
          </cell>
          <cell r="B915">
            <v>883020</v>
          </cell>
          <cell r="C915">
            <v>0</v>
          </cell>
          <cell r="D915" t="str">
            <v>BUS</v>
          </cell>
          <cell r="E915" t="str">
            <v>FUNDS MANAGEMENTBUS</v>
          </cell>
          <cell r="G915" t="str">
            <v>INFORMATION SYSTEMS</v>
          </cell>
          <cell r="H915">
            <v>839010</v>
          </cell>
          <cell r="I915">
            <v>0</v>
          </cell>
          <cell r="J915" t="str">
            <v>SON</v>
          </cell>
          <cell r="K915" t="str">
            <v>INFORMATION SYSTEMSSON</v>
          </cell>
          <cell r="O915">
            <v>0</v>
          </cell>
          <cell r="Q915" t="str">
            <v>INFORMATION SYSTEMSSAL</v>
          </cell>
          <cell r="S915" t="str">
            <v>FUNDS MANAGEMENT</v>
          </cell>
          <cell r="T915">
            <v>897300</v>
          </cell>
          <cell r="U915">
            <v>147067</v>
          </cell>
          <cell r="V915" t="str">
            <v>RNN</v>
          </cell>
          <cell r="W915" t="str">
            <v>FUNDS MANAGEMENTRNN</v>
          </cell>
          <cell r="AB915" t="str">
            <v>ERR</v>
          </cell>
          <cell r="AC915" t="str">
            <v>ERR</v>
          </cell>
        </row>
        <row r="916">
          <cell r="A916" t="str">
            <v>FUNDS MANAGEMENT</v>
          </cell>
          <cell r="B916">
            <v>889020</v>
          </cell>
          <cell r="C916">
            <v>123585.67</v>
          </cell>
          <cell r="D916" t="str">
            <v>BUS</v>
          </cell>
          <cell r="E916" t="str">
            <v>FUNDS MANAGEMENTBUS</v>
          </cell>
          <cell r="G916" t="str">
            <v>INFORMATION SYSTEMS</v>
          </cell>
          <cell r="H916">
            <v>839020</v>
          </cell>
          <cell r="I916">
            <v>0</v>
          </cell>
          <cell r="J916" t="str">
            <v>SON</v>
          </cell>
          <cell r="K916" t="str">
            <v>INFORMATION SYSTEMSSON</v>
          </cell>
          <cell r="O916">
            <v>3717</v>
          </cell>
          <cell r="Q916" t="str">
            <v>INFORMATION SYSTEMSSAL</v>
          </cell>
          <cell r="S916" t="str">
            <v>FUNDS MANAGEMENT</v>
          </cell>
          <cell r="T916">
            <v>897320</v>
          </cell>
          <cell r="U916">
            <v>11000</v>
          </cell>
          <cell r="V916" t="str">
            <v>ICH</v>
          </cell>
          <cell r="W916" t="str">
            <v>FUNDS MANAGEMENTICH</v>
          </cell>
          <cell r="AB916" t="str">
            <v>ERR</v>
          </cell>
          <cell r="AC916" t="str">
            <v>ERR</v>
          </cell>
        </row>
        <row r="917">
          <cell r="A917" t="str">
            <v>FUNDS MANAGEMENT</v>
          </cell>
          <cell r="B917">
            <v>889065</v>
          </cell>
          <cell r="C917">
            <v>0</v>
          </cell>
          <cell r="D917" t="str">
            <v>BUS</v>
          </cell>
          <cell r="E917" t="str">
            <v>FUNDS MANAGEMENTBUS</v>
          </cell>
          <cell r="G917" t="str">
            <v>INFORMATION SYSTEMS</v>
          </cell>
          <cell r="H917">
            <v>839030</v>
          </cell>
          <cell r="I917">
            <v>0</v>
          </cell>
          <cell r="J917" t="str">
            <v>SON</v>
          </cell>
          <cell r="K917" t="str">
            <v>INFORMATION SYSTEMSSON</v>
          </cell>
          <cell r="O917">
            <v>2000</v>
          </cell>
          <cell r="Q917" t="str">
            <v>INFORMATION SYSTEMSSAL</v>
          </cell>
          <cell r="S917" t="str">
            <v>FUNDS MANAGEMENT</v>
          </cell>
          <cell r="T917">
            <v>897460</v>
          </cell>
          <cell r="U917">
            <v>3328</v>
          </cell>
          <cell r="V917" t="str">
            <v>ICH</v>
          </cell>
          <cell r="W917" t="str">
            <v>FUNDS MANAGEMENTICH</v>
          </cell>
          <cell r="AB917" t="str">
            <v>ERR</v>
          </cell>
          <cell r="AC917" t="str">
            <v>ERR</v>
          </cell>
        </row>
        <row r="918">
          <cell r="A918" t="str">
            <v>FUNDS MANAGEMENT</v>
          </cell>
          <cell r="B918">
            <v>889090</v>
          </cell>
          <cell r="C918">
            <v>0</v>
          </cell>
          <cell r="D918" t="str">
            <v>ICH</v>
          </cell>
          <cell r="E918" t="str">
            <v>FUNDS MANAGEMENTICH</v>
          </cell>
          <cell r="G918" t="str">
            <v>INFORMATION SYSTEMS</v>
          </cell>
          <cell r="H918">
            <v>839040</v>
          </cell>
          <cell r="I918">
            <v>0</v>
          </cell>
          <cell r="J918" t="str">
            <v>SON</v>
          </cell>
          <cell r="K918" t="str">
            <v>INFORMATION SYSTEMSSON</v>
          </cell>
          <cell r="O918">
            <v>12844</v>
          </cell>
          <cell r="Q918" t="str">
            <v>INFORMATION SYSTEMSSAL</v>
          </cell>
          <cell r="S918" t="str">
            <v>FUNDS MANAGEMENT</v>
          </cell>
          <cell r="T918">
            <v>897470</v>
          </cell>
          <cell r="U918">
            <v>130000</v>
          </cell>
          <cell r="V918" t="str">
            <v>ICH</v>
          </cell>
          <cell r="W918" t="str">
            <v>FUNDS MANAGEMENTICH</v>
          </cell>
          <cell r="AB918" t="str">
            <v>ERR</v>
          </cell>
          <cell r="AC918" t="str">
            <v>ERR</v>
          </cell>
        </row>
        <row r="919">
          <cell r="A919" t="str">
            <v>FUNDS MANAGEMENT</v>
          </cell>
          <cell r="B919">
            <v>890110</v>
          </cell>
          <cell r="C919">
            <v>-1526696.25</v>
          </cell>
          <cell r="D919" t="str">
            <v>BUS</v>
          </cell>
          <cell r="E919" t="str">
            <v>FUNDS MANAGEMENTBUS</v>
          </cell>
          <cell r="G919" t="str">
            <v>INFORMATION SYSTEMS</v>
          </cell>
          <cell r="H919">
            <v>839050</v>
          </cell>
          <cell r="I919">
            <v>0</v>
          </cell>
          <cell r="J919" t="str">
            <v>SON</v>
          </cell>
          <cell r="K919" t="str">
            <v>INFORMATION SYSTEMSSON</v>
          </cell>
          <cell r="O919">
            <v>0</v>
          </cell>
          <cell r="Q919" t="str">
            <v>INFORMATION SYSTEMSSAL</v>
          </cell>
          <cell r="S919" t="str">
            <v>FUNDS MANAGEMENT</v>
          </cell>
          <cell r="T919">
            <v>897500</v>
          </cell>
          <cell r="U919">
            <v>2200380</v>
          </cell>
          <cell r="V919" t="str">
            <v>BUS</v>
          </cell>
          <cell r="W919" t="str">
            <v>FUNDS MANAGEMENTBUS</v>
          </cell>
          <cell r="AB919" t="str">
            <v>ERR</v>
          </cell>
          <cell r="AC919" t="str">
            <v>ERR</v>
          </cell>
        </row>
        <row r="920">
          <cell r="A920" t="str">
            <v>FUNDS MANAGEMENT</v>
          </cell>
          <cell r="B920">
            <v>891500</v>
          </cell>
          <cell r="C920">
            <v>0</v>
          </cell>
          <cell r="D920" t="str">
            <v>ICH</v>
          </cell>
          <cell r="E920" t="str">
            <v>FUNDS MANAGEMENTICH</v>
          </cell>
          <cell r="G920" t="str">
            <v>INFORMATION SYSTEMS</v>
          </cell>
          <cell r="H920">
            <v>839070</v>
          </cell>
          <cell r="I920">
            <v>32</v>
          </cell>
          <cell r="J920" t="str">
            <v>SON</v>
          </cell>
          <cell r="K920" t="str">
            <v>INFORMATION SYSTEMSSON</v>
          </cell>
          <cell r="O920">
            <v>86750</v>
          </cell>
          <cell r="Q920" t="str">
            <v>INFORMATION SYSTEMSSAL</v>
          </cell>
          <cell r="S920" t="str">
            <v>FUNDS MANAGEMENT</v>
          </cell>
          <cell r="T920">
            <v>897565</v>
          </cell>
          <cell r="U920">
            <v>15000</v>
          </cell>
          <cell r="V920" t="str">
            <v>ICH</v>
          </cell>
          <cell r="W920" t="str">
            <v>FUNDS MANAGEMENTICH</v>
          </cell>
          <cell r="AB920" t="str">
            <v>ERR</v>
          </cell>
          <cell r="AC920" t="str">
            <v>ERR</v>
          </cell>
        </row>
        <row r="921">
          <cell r="A921" t="str">
            <v>FUNDS MANAGEMENT</v>
          </cell>
          <cell r="B921">
            <v>892300</v>
          </cell>
          <cell r="C921">
            <v>25125.34</v>
          </cell>
          <cell r="D921" t="str">
            <v>ICH</v>
          </cell>
          <cell r="E921" t="str">
            <v>FUNDS MANAGEMENTICH</v>
          </cell>
          <cell r="G921" t="str">
            <v>INFORMATION SYSTEMS</v>
          </cell>
          <cell r="H921">
            <v>839090</v>
          </cell>
          <cell r="I921">
            <v>0</v>
          </cell>
          <cell r="J921" t="str">
            <v>SON</v>
          </cell>
          <cell r="K921" t="str">
            <v>INFORMATION SYSTEMSSON</v>
          </cell>
          <cell r="O921">
            <v>5546</v>
          </cell>
          <cell r="Q921" t="str">
            <v>INFORMATION SYSTEMSSAL</v>
          </cell>
          <cell r="S921" t="str">
            <v>FUNDS MANAGEMENT</v>
          </cell>
          <cell r="T921">
            <v>897650</v>
          </cell>
          <cell r="U921">
            <v>21236</v>
          </cell>
          <cell r="V921" t="str">
            <v>ICH</v>
          </cell>
          <cell r="W921" t="str">
            <v>FUNDS MANAGEMENTICH</v>
          </cell>
          <cell r="AB921" t="str">
            <v>ERR</v>
          </cell>
          <cell r="AC921" t="str">
            <v>ERR</v>
          </cell>
        </row>
        <row r="922">
          <cell r="A922" t="str">
            <v>FUNDS MANAGEMENT</v>
          </cell>
          <cell r="B922">
            <v>894210</v>
          </cell>
          <cell r="C922">
            <v>14303.25</v>
          </cell>
          <cell r="D922" t="str">
            <v>ICH</v>
          </cell>
          <cell r="E922" t="str">
            <v>FUNDS MANAGEMENTICH</v>
          </cell>
          <cell r="G922" t="str">
            <v>INFORMATION SYSTEMS</v>
          </cell>
          <cell r="H922">
            <v>841100</v>
          </cell>
          <cell r="I922">
            <v>0</v>
          </cell>
          <cell r="J922" t="str">
            <v>RNT</v>
          </cell>
          <cell r="K922" t="str">
            <v>INFORMATION SYSTEMSRNT</v>
          </cell>
          <cell r="O922">
            <v>0</v>
          </cell>
          <cell r="Q922" t="str">
            <v>INFORMATION SYSTEMSSAL</v>
          </cell>
          <cell r="S922" t="str">
            <v>FUNDS MANAGEMENT</v>
          </cell>
          <cell r="T922">
            <v>897720</v>
          </cell>
          <cell r="U922">
            <v>210000</v>
          </cell>
          <cell r="V922" t="str">
            <v>ICH</v>
          </cell>
          <cell r="W922" t="str">
            <v>FUNDS MANAGEMENTICH</v>
          </cell>
          <cell r="AB922" t="str">
            <v>ERR</v>
          </cell>
          <cell r="AC922" t="str">
            <v>ERR</v>
          </cell>
        </row>
        <row r="923">
          <cell r="A923" t="str">
            <v>FUNDS MANAGEMENT</v>
          </cell>
          <cell r="B923">
            <v>895900</v>
          </cell>
          <cell r="C923">
            <v>430240.4</v>
          </cell>
          <cell r="D923" t="str">
            <v>BUS</v>
          </cell>
          <cell r="E923" t="str">
            <v>FUNDS MANAGEMENTBUS</v>
          </cell>
          <cell r="G923" t="str">
            <v>INFORMATION SYSTEMS</v>
          </cell>
          <cell r="H923">
            <v>841110</v>
          </cell>
          <cell r="I923">
            <v>0</v>
          </cell>
          <cell r="J923" t="str">
            <v>RNT</v>
          </cell>
          <cell r="K923" t="str">
            <v>INFORMATION SYSTEMSRNT</v>
          </cell>
          <cell r="O923">
            <v>624</v>
          </cell>
          <cell r="Q923" t="str">
            <v>INFORMATION SYSTEMSSAL</v>
          </cell>
          <cell r="S923" t="str">
            <v>FUNDS MANAGEMENT</v>
          </cell>
          <cell r="T923">
            <v>897770</v>
          </cell>
          <cell r="U923">
            <v>210000</v>
          </cell>
          <cell r="V923" t="str">
            <v>ICH</v>
          </cell>
          <cell r="W923" t="str">
            <v>FUNDS MANAGEMENTICH</v>
          </cell>
          <cell r="AB923" t="str">
            <v>ERR</v>
          </cell>
          <cell r="AC923" t="str">
            <v>ERR</v>
          </cell>
        </row>
        <row r="924">
          <cell r="A924" t="str">
            <v>FUNDS MANAGEMENT</v>
          </cell>
          <cell r="B924">
            <v>896003</v>
          </cell>
          <cell r="C924">
            <v>0</v>
          </cell>
          <cell r="D924" t="str">
            <v>ICH</v>
          </cell>
          <cell r="E924" t="str">
            <v>FUNDS MANAGEMENTICH</v>
          </cell>
          <cell r="G924" t="str">
            <v>INFORMATION SYSTEMS</v>
          </cell>
          <cell r="H924">
            <v>841190</v>
          </cell>
          <cell r="I924">
            <v>0</v>
          </cell>
          <cell r="J924" t="str">
            <v>RNT</v>
          </cell>
          <cell r="K924" t="str">
            <v>INFORMATION SYSTEMSRNT</v>
          </cell>
          <cell r="O924">
            <v>0</v>
          </cell>
          <cell r="Q924" t="str">
            <v>INFORMATION SYSTEMSSAL</v>
          </cell>
          <cell r="S924" t="str">
            <v>FUNDS MANAGEMENT</v>
          </cell>
          <cell r="T924">
            <v>897900</v>
          </cell>
          <cell r="U924">
            <v>-265000</v>
          </cell>
          <cell r="V924" t="str">
            <v>ICH</v>
          </cell>
          <cell r="W924" t="str">
            <v>FUNDS MANAGEMENTICH</v>
          </cell>
          <cell r="AB924" t="str">
            <v>ERR</v>
          </cell>
          <cell r="AC924" t="str">
            <v>ERR</v>
          </cell>
        </row>
        <row r="925">
          <cell r="A925" t="str">
            <v>FUNDS MANAGEMENT</v>
          </cell>
          <cell r="B925">
            <v>896200</v>
          </cell>
          <cell r="C925">
            <v>0</v>
          </cell>
          <cell r="D925" t="str">
            <v>NMC</v>
          </cell>
          <cell r="E925" t="str">
            <v>FUNDS MANAGEMENTNMC</v>
          </cell>
          <cell r="G925" t="str">
            <v>INFORMATION SYSTEMS</v>
          </cell>
          <cell r="H925">
            <v>841300</v>
          </cell>
          <cell r="I925">
            <v>368</v>
          </cell>
          <cell r="J925" t="str">
            <v>AST</v>
          </cell>
          <cell r="K925" t="str">
            <v>INFORMATION SYSTEMSAST</v>
          </cell>
          <cell r="O925">
            <v>0</v>
          </cell>
          <cell r="Q925" t="str">
            <v>INFORMATION SYSTEMSSAL</v>
          </cell>
          <cell r="S925" t="str">
            <v>INFORMATION SYSTEMS</v>
          </cell>
          <cell r="T925">
            <v>800100</v>
          </cell>
          <cell r="U925">
            <v>1421766</v>
          </cell>
          <cell r="V925" t="str">
            <v>SAL</v>
          </cell>
          <cell r="W925" t="str">
            <v>INFORMATION SYSTEMSSAL</v>
          </cell>
          <cell r="AB925" t="str">
            <v>ERR</v>
          </cell>
          <cell r="AC925" t="str">
            <v>ERR</v>
          </cell>
        </row>
        <row r="926">
          <cell r="A926" t="str">
            <v>FUNDS MANAGEMENT</v>
          </cell>
          <cell r="B926">
            <v>896300</v>
          </cell>
          <cell r="C926">
            <v>0</v>
          </cell>
          <cell r="D926" t="str">
            <v>NMC</v>
          </cell>
          <cell r="E926" t="str">
            <v>FUNDS MANAGEMENTNMC</v>
          </cell>
          <cell r="G926" t="str">
            <v>INFORMATION SYSTEMS</v>
          </cell>
          <cell r="H926">
            <v>842200</v>
          </cell>
          <cell r="I926">
            <v>12040</v>
          </cell>
          <cell r="J926" t="str">
            <v>AST</v>
          </cell>
          <cell r="K926" t="str">
            <v>INFORMATION SYSTEMSAST</v>
          </cell>
          <cell r="O926">
            <v>0</v>
          </cell>
          <cell r="Q926" t="str">
            <v>INFORMATION SYSTEMSSAL</v>
          </cell>
          <cell r="S926" t="str">
            <v>INFORMATION SYSTEMS</v>
          </cell>
          <cell r="T926">
            <v>800110</v>
          </cell>
          <cell r="U926">
            <v>20000</v>
          </cell>
          <cell r="V926" t="str">
            <v>SAL</v>
          </cell>
          <cell r="W926" t="str">
            <v>INFORMATION SYSTEMSSAL</v>
          </cell>
          <cell r="AB926" t="str">
            <v>ERR</v>
          </cell>
          <cell r="AC926" t="str">
            <v>ERR</v>
          </cell>
        </row>
        <row r="927">
          <cell r="A927" t="str">
            <v>FUNDS MANAGEMENT</v>
          </cell>
          <cell r="B927">
            <v>896400</v>
          </cell>
          <cell r="C927">
            <v>19445.099999999999</v>
          </cell>
          <cell r="D927" t="str">
            <v>NMC</v>
          </cell>
          <cell r="E927" t="str">
            <v>FUNDS MANAGEMENTNMC</v>
          </cell>
          <cell r="G927" t="str">
            <v>INFORMATION SYSTEMS</v>
          </cell>
          <cell r="H927">
            <v>842300</v>
          </cell>
          <cell r="I927">
            <v>31128</v>
          </cell>
          <cell r="J927" t="str">
            <v>AST</v>
          </cell>
          <cell r="K927" t="str">
            <v>INFORMATION SYSTEMSAST</v>
          </cell>
          <cell r="O927">
            <v>16000</v>
          </cell>
          <cell r="Q927" t="str">
            <v>INFORMATION SYSTEMSSAL</v>
          </cell>
          <cell r="S927" t="str">
            <v>INFORMATION SYSTEMS</v>
          </cell>
          <cell r="T927">
            <v>800112</v>
          </cell>
          <cell r="U927">
            <v>0</v>
          </cell>
          <cell r="V927" t="str">
            <v>SAL</v>
          </cell>
          <cell r="W927" t="str">
            <v>INFORMATION SYSTEMSSAL</v>
          </cell>
          <cell r="AB927" t="str">
            <v>ERR</v>
          </cell>
          <cell r="AC927" t="str">
            <v>ERR</v>
          </cell>
        </row>
        <row r="928">
          <cell r="A928" t="str">
            <v>FUNDS MANAGEMENT</v>
          </cell>
          <cell r="B928">
            <v>896600</v>
          </cell>
          <cell r="C928">
            <v>110.19</v>
          </cell>
          <cell r="D928" t="str">
            <v>NMC</v>
          </cell>
          <cell r="E928" t="str">
            <v>FUNDS MANAGEMENTNMC</v>
          </cell>
          <cell r="G928" t="str">
            <v>INFORMATION SYSTEMS</v>
          </cell>
          <cell r="H928">
            <v>842500</v>
          </cell>
          <cell r="I928">
            <v>0</v>
          </cell>
          <cell r="J928" t="str">
            <v>RNT</v>
          </cell>
          <cell r="K928" t="str">
            <v>INFORMATION SYSTEMSRNT</v>
          </cell>
          <cell r="O928">
            <v>0</v>
          </cell>
          <cell r="Q928" t="str">
            <v>INFORMATION SYSTEMSSON</v>
          </cell>
          <cell r="S928" t="str">
            <v>INFORMATION SYSTEMS</v>
          </cell>
          <cell r="T928">
            <v>800120</v>
          </cell>
          <cell r="U928">
            <v>717062</v>
          </cell>
          <cell r="V928" t="str">
            <v>SAL</v>
          </cell>
          <cell r="W928" t="str">
            <v>INFORMATION SYSTEMSSAL</v>
          </cell>
          <cell r="AB928" t="str">
            <v>ERR</v>
          </cell>
          <cell r="AC928" t="str">
            <v>ERR</v>
          </cell>
        </row>
        <row r="929">
          <cell r="A929" t="str">
            <v>FUNDS MANAGEMENT</v>
          </cell>
          <cell r="B929">
            <v>896710</v>
          </cell>
          <cell r="C929">
            <v>0</v>
          </cell>
          <cell r="D929" t="str">
            <v>NMC</v>
          </cell>
          <cell r="E929" t="str">
            <v>FUNDS MANAGEMENTNMC</v>
          </cell>
          <cell r="G929" t="str">
            <v>INFORMATION SYSTEMS</v>
          </cell>
          <cell r="H929">
            <v>843110</v>
          </cell>
          <cell r="I929">
            <v>0</v>
          </cell>
          <cell r="J929" t="str">
            <v>RNT</v>
          </cell>
          <cell r="K929" t="str">
            <v>INFORMATION SYSTEMSRNT</v>
          </cell>
          <cell r="O929">
            <v>0</v>
          </cell>
          <cell r="Q929" t="str">
            <v>INFORMATION SYSTEMSSAL</v>
          </cell>
          <cell r="S929" t="str">
            <v>INFORMATION SYSTEMS</v>
          </cell>
          <cell r="T929">
            <v>800122</v>
          </cell>
          <cell r="U929">
            <v>0</v>
          </cell>
          <cell r="V929" t="str">
            <v>SON</v>
          </cell>
          <cell r="W929" t="str">
            <v>INFORMATION SYSTEMSSON</v>
          </cell>
          <cell r="AB929" t="str">
            <v>ERR</v>
          </cell>
          <cell r="AC929" t="str">
            <v>ERR</v>
          </cell>
        </row>
        <row r="930">
          <cell r="A930" t="str">
            <v>FUNDS MANAGEMENT</v>
          </cell>
          <cell r="B930">
            <v>896800</v>
          </cell>
          <cell r="C930">
            <v>8832.67</v>
          </cell>
          <cell r="D930" t="str">
            <v>ICH</v>
          </cell>
          <cell r="E930" t="str">
            <v>FUNDS MANAGEMENTICH</v>
          </cell>
          <cell r="G930" t="str">
            <v>INFORMATION SYSTEMS</v>
          </cell>
          <cell r="H930">
            <v>843210</v>
          </cell>
          <cell r="I930">
            <v>0</v>
          </cell>
          <cell r="J930" t="str">
            <v>RNT</v>
          </cell>
          <cell r="K930" t="str">
            <v>INFORMATION SYSTEMSRNT</v>
          </cell>
          <cell r="O930">
            <v>9572</v>
          </cell>
          <cell r="Q930" t="str">
            <v>INFORMATION SYSTEMSSAL</v>
          </cell>
          <cell r="S930" t="str">
            <v>INFORMATION SYSTEMS</v>
          </cell>
          <cell r="T930">
            <v>800124</v>
          </cell>
          <cell r="U930">
            <v>0</v>
          </cell>
          <cell r="V930" t="str">
            <v>SAL</v>
          </cell>
          <cell r="W930" t="str">
            <v>INFORMATION SYSTEMSSAL</v>
          </cell>
          <cell r="AB930" t="str">
            <v>ERR</v>
          </cell>
          <cell r="AC930" t="str">
            <v>ERR</v>
          </cell>
        </row>
        <row r="931">
          <cell r="A931" t="str">
            <v>FUNDS MANAGEMENT</v>
          </cell>
          <cell r="B931">
            <v>896850</v>
          </cell>
          <cell r="C931">
            <v>0</v>
          </cell>
          <cell r="D931" t="str">
            <v>ICH</v>
          </cell>
          <cell r="E931" t="str">
            <v>FUNDS MANAGEMENTICH</v>
          </cell>
          <cell r="G931" t="str">
            <v>INFORMATION SYSTEMS</v>
          </cell>
          <cell r="H931">
            <v>843410</v>
          </cell>
          <cell r="I931">
            <v>7336</v>
          </cell>
          <cell r="J931" t="str">
            <v>RNN</v>
          </cell>
          <cell r="K931" t="str">
            <v>INFORMATION SYSTEMSRNN</v>
          </cell>
          <cell r="O931">
            <v>42361</v>
          </cell>
          <cell r="Q931" t="str">
            <v>INFORMATION SYSTEMSSAL</v>
          </cell>
          <cell r="S931" t="str">
            <v>INFORMATION SYSTEMS</v>
          </cell>
          <cell r="T931">
            <v>800126</v>
          </cell>
          <cell r="U931">
            <v>3717</v>
          </cell>
          <cell r="V931" t="str">
            <v>SAL</v>
          </cell>
          <cell r="W931" t="str">
            <v>INFORMATION SYSTEMSSAL</v>
          </cell>
          <cell r="AB931" t="str">
            <v>ERR</v>
          </cell>
          <cell r="AC931" t="str">
            <v>ERR</v>
          </cell>
        </row>
        <row r="932">
          <cell r="A932" t="str">
            <v>FUNDS MANAGEMENT</v>
          </cell>
          <cell r="B932">
            <v>896950</v>
          </cell>
          <cell r="C932">
            <v>0</v>
          </cell>
          <cell r="D932" t="str">
            <v>ICH</v>
          </cell>
          <cell r="E932" t="str">
            <v>FUNDS MANAGEMENTICH</v>
          </cell>
          <cell r="G932" t="str">
            <v>INFORMATION SYSTEMS</v>
          </cell>
          <cell r="H932">
            <v>843500</v>
          </cell>
          <cell r="I932">
            <v>0</v>
          </cell>
          <cell r="J932" t="str">
            <v>RNT</v>
          </cell>
          <cell r="K932" t="str">
            <v>INFORMATION SYSTEMSRNT</v>
          </cell>
          <cell r="O932">
            <v>0</v>
          </cell>
          <cell r="Q932" t="str">
            <v>INFORMATION SYSTEMSSAL</v>
          </cell>
          <cell r="S932" t="str">
            <v>INFORMATION SYSTEMS</v>
          </cell>
          <cell r="T932">
            <v>800150</v>
          </cell>
          <cell r="U932">
            <v>2000</v>
          </cell>
          <cell r="V932" t="str">
            <v>SAL</v>
          </cell>
          <cell r="W932" t="str">
            <v>INFORMATION SYSTEMSSAL</v>
          </cell>
          <cell r="AB932" t="str">
            <v>ERR</v>
          </cell>
          <cell r="AC932" t="str">
            <v>ERR</v>
          </cell>
        </row>
        <row r="933">
          <cell r="A933" t="str">
            <v>FUNDS MANAGEMENT</v>
          </cell>
          <cell r="B933">
            <v>897210</v>
          </cell>
          <cell r="C933">
            <v>0</v>
          </cell>
          <cell r="D933" t="str">
            <v>ICH</v>
          </cell>
          <cell r="E933" t="str">
            <v>FUNDS MANAGEMENTICH</v>
          </cell>
          <cell r="G933" t="str">
            <v>INFORMATION SYSTEMS</v>
          </cell>
          <cell r="H933">
            <v>843600</v>
          </cell>
          <cell r="I933">
            <v>168</v>
          </cell>
          <cell r="J933" t="str">
            <v>RNT</v>
          </cell>
          <cell r="K933" t="str">
            <v>INFORMATION SYSTEMSRNT</v>
          </cell>
          <cell r="O933">
            <v>0</v>
          </cell>
          <cell r="Q933" t="str">
            <v>INFORMATION SYSTEMSSAL</v>
          </cell>
          <cell r="S933" t="str">
            <v>INFORMATION SYSTEMS</v>
          </cell>
          <cell r="T933">
            <v>800151</v>
          </cell>
          <cell r="U933">
            <v>12844</v>
          </cell>
          <cell r="V933" t="str">
            <v>SAL</v>
          </cell>
          <cell r="W933" t="str">
            <v>INFORMATION SYSTEMSSAL</v>
          </cell>
          <cell r="AB933" t="str">
            <v>ERR</v>
          </cell>
          <cell r="AC933" t="str">
            <v>ERR</v>
          </cell>
        </row>
        <row r="934">
          <cell r="A934" t="str">
            <v>FUNDS MANAGEMENT</v>
          </cell>
          <cell r="B934">
            <v>897230</v>
          </cell>
          <cell r="C934">
            <v>91.08</v>
          </cell>
          <cell r="D934" t="str">
            <v>ICH</v>
          </cell>
          <cell r="E934" t="str">
            <v>FUNDS MANAGEMENTICH</v>
          </cell>
          <cell r="G934" t="str">
            <v>INFORMATION SYSTEMS</v>
          </cell>
          <cell r="H934">
            <v>843640</v>
          </cell>
          <cell r="I934">
            <v>67812</v>
          </cell>
          <cell r="J934" t="str">
            <v>AST</v>
          </cell>
          <cell r="K934" t="str">
            <v>INFORMATION SYSTEMSAST</v>
          </cell>
          <cell r="O934">
            <v>16806</v>
          </cell>
          <cell r="Q934" t="str">
            <v>INFORMATION SYSTEMSSAL</v>
          </cell>
          <cell r="S934" t="str">
            <v>INFORMATION SYSTEMS</v>
          </cell>
          <cell r="T934">
            <v>800160</v>
          </cell>
          <cell r="U934">
            <v>0</v>
          </cell>
          <cell r="V934" t="str">
            <v>SAL</v>
          </cell>
          <cell r="W934" t="str">
            <v>INFORMATION SYSTEMSSAL</v>
          </cell>
          <cell r="AB934" t="str">
            <v>ERR</v>
          </cell>
          <cell r="AC934" t="str">
            <v>ERR</v>
          </cell>
        </row>
        <row r="935">
          <cell r="A935" t="str">
            <v>FUNDS MANAGEMENT</v>
          </cell>
          <cell r="B935">
            <v>897240</v>
          </cell>
          <cell r="C935">
            <v>1799.82</v>
          </cell>
          <cell r="D935" t="str">
            <v>ICH</v>
          </cell>
          <cell r="E935" t="str">
            <v>FUNDS MANAGEMENTICH</v>
          </cell>
          <cell r="G935" t="str">
            <v>INFORMATION SYSTEMS</v>
          </cell>
          <cell r="H935">
            <v>843810</v>
          </cell>
          <cell r="I935">
            <v>6740</v>
          </cell>
          <cell r="J935" t="str">
            <v>RNT</v>
          </cell>
          <cell r="K935" t="str">
            <v>INFORMATION SYSTEMSRNT</v>
          </cell>
          <cell r="O935">
            <v>10877</v>
          </cell>
          <cell r="Q935" t="str">
            <v>INFORMATION SYSTEMSSON</v>
          </cell>
          <cell r="S935" t="str">
            <v>INFORMATION SYSTEMS</v>
          </cell>
          <cell r="T935">
            <v>800167</v>
          </cell>
          <cell r="U935">
            <v>86750</v>
          </cell>
          <cell r="V935" t="str">
            <v>SAL</v>
          </cell>
          <cell r="W935" t="str">
            <v>INFORMATION SYSTEMSSAL</v>
          </cell>
          <cell r="AB935" t="str">
            <v>ERR</v>
          </cell>
          <cell r="AC935" t="str">
            <v>ERR</v>
          </cell>
        </row>
        <row r="936">
          <cell r="A936" t="str">
            <v>FUNDS MANAGEMENT</v>
          </cell>
          <cell r="B936">
            <v>897245</v>
          </cell>
          <cell r="C936">
            <v>594.27</v>
          </cell>
          <cell r="D936" t="str">
            <v>ICH</v>
          </cell>
          <cell r="E936" t="str">
            <v>FUNDS MANAGEMENTICH</v>
          </cell>
          <cell r="G936" t="str">
            <v>INFORMATION SYSTEMS</v>
          </cell>
          <cell r="H936">
            <v>844000</v>
          </cell>
          <cell r="I936">
            <v>332</v>
          </cell>
          <cell r="J936" t="str">
            <v>RNT</v>
          </cell>
          <cell r="K936" t="str">
            <v>INFORMATION SYSTEMSRNT</v>
          </cell>
          <cell r="O936">
            <v>0</v>
          </cell>
          <cell r="Q936" t="str">
            <v>INFORMATION SYSTEMSSON</v>
          </cell>
          <cell r="S936" t="str">
            <v>INFORMATION SYSTEMS</v>
          </cell>
          <cell r="T936">
            <v>800191</v>
          </cell>
          <cell r="U936">
            <v>5546</v>
          </cell>
          <cell r="V936" t="str">
            <v>SAL</v>
          </cell>
          <cell r="W936" t="str">
            <v>INFORMATION SYSTEMSSAL</v>
          </cell>
          <cell r="AB936" t="str">
            <v>ERR</v>
          </cell>
          <cell r="AC936" t="str">
            <v>ERR</v>
          </cell>
        </row>
        <row r="937">
          <cell r="A937" t="str">
            <v>FUNDS MANAGEMENT</v>
          </cell>
          <cell r="B937">
            <v>897250</v>
          </cell>
          <cell r="C937">
            <v>93344.95</v>
          </cell>
          <cell r="D937" t="str">
            <v>ICH</v>
          </cell>
          <cell r="E937" t="str">
            <v>FUNDS MANAGEMENTICH</v>
          </cell>
          <cell r="G937" t="str">
            <v>INFORMATION SYSTEMS</v>
          </cell>
          <cell r="H937">
            <v>847200</v>
          </cell>
          <cell r="I937">
            <v>10936</v>
          </cell>
          <cell r="J937" t="str">
            <v>AST</v>
          </cell>
          <cell r="K937" t="str">
            <v>INFORMATION SYSTEMSAST</v>
          </cell>
          <cell r="O937">
            <v>0</v>
          </cell>
          <cell r="Q937" t="str">
            <v>INFORMATION SYSTEMSSON</v>
          </cell>
          <cell r="S937" t="str">
            <v>INFORMATION SYSTEMS</v>
          </cell>
          <cell r="T937">
            <v>800510</v>
          </cell>
          <cell r="U937">
            <v>0</v>
          </cell>
          <cell r="V937" t="str">
            <v>SAL</v>
          </cell>
          <cell r="W937" t="str">
            <v>INFORMATION SYSTEMSSAL</v>
          </cell>
          <cell r="AB937" t="str">
            <v>ERR</v>
          </cell>
          <cell r="AC937" t="str">
            <v>ERR</v>
          </cell>
        </row>
        <row r="938">
          <cell r="A938" t="str">
            <v>FUNDS MANAGEMENT</v>
          </cell>
          <cell r="B938">
            <v>897260</v>
          </cell>
          <cell r="C938">
            <v>78966.679999999993</v>
          </cell>
          <cell r="D938" t="str">
            <v>ICH</v>
          </cell>
          <cell r="E938" t="str">
            <v>FUNDS MANAGEMENTICH</v>
          </cell>
          <cell r="G938" t="str">
            <v>INFORMATION SYSTEMS</v>
          </cell>
          <cell r="H938">
            <v>847300</v>
          </cell>
          <cell r="I938">
            <v>392</v>
          </cell>
          <cell r="J938" t="str">
            <v>AST</v>
          </cell>
          <cell r="K938" t="str">
            <v>INFORMATION SYSTEMSAST</v>
          </cell>
          <cell r="O938">
            <v>0</v>
          </cell>
          <cell r="Q938" t="str">
            <v>INFORMATION SYSTEMSSON</v>
          </cell>
          <cell r="S938" t="str">
            <v>INFORMATION SYSTEMS</v>
          </cell>
          <cell r="T938">
            <v>800515</v>
          </cell>
          <cell r="U938">
            <v>624</v>
          </cell>
          <cell r="V938" t="str">
            <v>SAL</v>
          </cell>
          <cell r="W938" t="str">
            <v>INFORMATION SYSTEMSSAL</v>
          </cell>
          <cell r="AB938" t="str">
            <v>ERR</v>
          </cell>
          <cell r="AC938" t="str">
            <v>ERR</v>
          </cell>
        </row>
        <row r="939">
          <cell r="A939" t="str">
            <v>FUNDS MANAGEMENT</v>
          </cell>
          <cell r="B939">
            <v>897265</v>
          </cell>
          <cell r="C939">
            <v>0</v>
          </cell>
          <cell r="D939" t="str">
            <v>ICH</v>
          </cell>
          <cell r="E939" t="str">
            <v>FUNDS MANAGEMENTICH</v>
          </cell>
          <cell r="G939" t="str">
            <v>INFORMATION SYSTEMS</v>
          </cell>
          <cell r="H939">
            <v>847500</v>
          </cell>
          <cell r="I939">
            <v>0</v>
          </cell>
          <cell r="J939" t="str">
            <v>AST</v>
          </cell>
          <cell r="K939" t="str">
            <v>INFORMATION SYSTEMSAST</v>
          </cell>
          <cell r="O939">
            <v>22322</v>
          </cell>
          <cell r="Q939" t="str">
            <v>INFORMATION SYSTEMSSON</v>
          </cell>
          <cell r="S939" t="str">
            <v>INFORMATION SYSTEMS</v>
          </cell>
          <cell r="T939">
            <v>800626</v>
          </cell>
          <cell r="U939">
            <v>0</v>
          </cell>
          <cell r="V939" t="str">
            <v>SAL</v>
          </cell>
          <cell r="W939" t="str">
            <v>INFORMATION SYSTEMSSAL</v>
          </cell>
          <cell r="AB939" t="str">
            <v>ERR</v>
          </cell>
          <cell r="AC939" t="str">
            <v>ERR</v>
          </cell>
        </row>
        <row r="940">
          <cell r="A940" t="str">
            <v>FUNDS MANAGEMENT</v>
          </cell>
          <cell r="B940">
            <v>897270</v>
          </cell>
          <cell r="C940">
            <v>0</v>
          </cell>
          <cell r="D940" t="str">
            <v>ICH</v>
          </cell>
          <cell r="E940" t="str">
            <v>FUNDS MANAGEMENTICH</v>
          </cell>
          <cell r="G940" t="str">
            <v>INFORMATION SYSTEMS</v>
          </cell>
          <cell r="H940">
            <v>848200</v>
          </cell>
          <cell r="I940">
            <v>0</v>
          </cell>
          <cell r="J940" t="str">
            <v>AST</v>
          </cell>
          <cell r="K940" t="str">
            <v>INFORMATION SYSTEMSAST</v>
          </cell>
          <cell r="O940">
            <v>0</v>
          </cell>
          <cell r="Q940" t="str">
            <v>INFORMATION SYSTEMSSON</v>
          </cell>
          <cell r="S940" t="str">
            <v>INFORMATION SYSTEMS</v>
          </cell>
          <cell r="T940">
            <v>800627</v>
          </cell>
          <cell r="U940">
            <v>0</v>
          </cell>
          <cell r="V940" t="str">
            <v>SAL</v>
          </cell>
          <cell r="W940" t="str">
            <v>INFORMATION SYSTEMSSAL</v>
          </cell>
          <cell r="AB940" t="str">
            <v>ERR</v>
          </cell>
          <cell r="AC940" t="str">
            <v>ERR</v>
          </cell>
        </row>
        <row r="941">
          <cell r="A941" t="str">
            <v>FUNDS MANAGEMENT</v>
          </cell>
          <cell r="B941">
            <v>897300</v>
          </cell>
          <cell r="C941">
            <v>8406.67</v>
          </cell>
          <cell r="D941" t="str">
            <v>RNN</v>
          </cell>
          <cell r="E941" t="str">
            <v>FUNDS MANAGEMENTRNN</v>
          </cell>
          <cell r="G941" t="str">
            <v>INFORMATION SYSTEMS</v>
          </cell>
          <cell r="H941">
            <v>848400</v>
          </cell>
          <cell r="I941">
            <v>0</v>
          </cell>
          <cell r="J941" t="str">
            <v>AST</v>
          </cell>
          <cell r="K941" t="str">
            <v>INFORMATION SYSTEMSAST</v>
          </cell>
          <cell r="O941">
            <v>0</v>
          </cell>
          <cell r="Q941" t="str">
            <v>INFORMATION SYSTEMSSON</v>
          </cell>
          <cell r="S941" t="str">
            <v>INFORMATION SYSTEMS</v>
          </cell>
          <cell r="T941">
            <v>800640</v>
          </cell>
          <cell r="U941">
            <v>0</v>
          </cell>
          <cell r="V941" t="str">
            <v>SAL</v>
          </cell>
          <cell r="W941" t="str">
            <v>INFORMATION SYSTEMSSAL</v>
          </cell>
          <cell r="AB941" t="str">
            <v>ERR</v>
          </cell>
          <cell r="AC941" t="str">
            <v>ERR</v>
          </cell>
        </row>
        <row r="942">
          <cell r="A942" t="str">
            <v>FUNDS MANAGEMENT</v>
          </cell>
          <cell r="B942">
            <v>897320</v>
          </cell>
          <cell r="C942">
            <v>6863.98</v>
          </cell>
          <cell r="D942" t="str">
            <v>ICH</v>
          </cell>
          <cell r="E942" t="str">
            <v>FUNDS MANAGEMENTICH</v>
          </cell>
          <cell r="G942" t="str">
            <v>INFORMATION SYSTEMS</v>
          </cell>
          <cell r="H942">
            <v>849000</v>
          </cell>
          <cell r="I942">
            <v>2668</v>
          </cell>
          <cell r="J942" t="str">
            <v>AST</v>
          </cell>
          <cell r="K942" t="str">
            <v>INFORMATION SYSTEMSAST</v>
          </cell>
          <cell r="O942">
            <v>0</v>
          </cell>
          <cell r="Q942" t="str">
            <v>INFORMATION SYSTEMSSAL</v>
          </cell>
          <cell r="S942" t="str">
            <v>INFORMATION SYSTEMS</v>
          </cell>
          <cell r="T942">
            <v>800642</v>
          </cell>
          <cell r="U942">
            <v>16000</v>
          </cell>
          <cell r="V942" t="str">
            <v>SAL</v>
          </cell>
          <cell r="W942" t="str">
            <v>INFORMATION SYSTEMSSAL</v>
          </cell>
          <cell r="AB942" t="str">
            <v>ERR</v>
          </cell>
          <cell r="AC942" t="str">
            <v>ERR</v>
          </cell>
        </row>
        <row r="943">
          <cell r="A943" t="str">
            <v>FUNDS MANAGEMENT</v>
          </cell>
          <cell r="B943">
            <v>897460</v>
          </cell>
          <cell r="C943">
            <v>0</v>
          </cell>
          <cell r="D943" t="str">
            <v>ICH</v>
          </cell>
          <cell r="E943" t="str">
            <v>FUNDS MANAGEMENTICH</v>
          </cell>
          <cell r="G943" t="str">
            <v>INFORMATION SYSTEMS</v>
          </cell>
          <cell r="H943">
            <v>851500</v>
          </cell>
          <cell r="I943">
            <v>0</v>
          </cell>
          <cell r="J943" t="str">
            <v>ADV</v>
          </cell>
          <cell r="K943" t="str">
            <v>INFORMATION SYSTEMSADV</v>
          </cell>
          <cell r="O943">
            <v>0</v>
          </cell>
          <cell r="Q943" t="str">
            <v>INFORMATION SYSTEMSSON</v>
          </cell>
          <cell r="S943" t="str">
            <v>INFORMATION SYSTEMS</v>
          </cell>
          <cell r="T943">
            <v>800660</v>
          </cell>
          <cell r="U943">
            <v>0</v>
          </cell>
          <cell r="V943" t="str">
            <v>SON</v>
          </cell>
          <cell r="W943" t="str">
            <v>INFORMATION SYSTEMSSON</v>
          </cell>
          <cell r="AB943" t="str">
            <v>ERR</v>
          </cell>
          <cell r="AC943" t="str">
            <v>ERR</v>
          </cell>
        </row>
        <row r="944">
          <cell r="A944" t="str">
            <v>FUNDS MANAGEMENT</v>
          </cell>
          <cell r="B944">
            <v>897470</v>
          </cell>
          <cell r="C944">
            <v>0</v>
          </cell>
          <cell r="D944" t="str">
            <v>ICH</v>
          </cell>
          <cell r="E944" t="str">
            <v>FUNDS MANAGEMENTICH</v>
          </cell>
          <cell r="G944" t="str">
            <v>INFORMATION SYSTEMS</v>
          </cell>
          <cell r="H944">
            <v>852000</v>
          </cell>
          <cell r="I944">
            <v>0</v>
          </cell>
          <cell r="J944" t="str">
            <v>ADV</v>
          </cell>
          <cell r="K944" t="str">
            <v>INFORMATION SYSTEMSADV</v>
          </cell>
          <cell r="O944">
            <v>0</v>
          </cell>
          <cell r="Q944" t="str">
            <v>INFORMATION SYSTEMSSAL</v>
          </cell>
          <cell r="S944" t="str">
            <v>INFORMATION SYSTEMS</v>
          </cell>
          <cell r="T944">
            <v>801110</v>
          </cell>
          <cell r="U944">
            <v>0</v>
          </cell>
          <cell r="V944" t="str">
            <v>SAL</v>
          </cell>
          <cell r="W944" t="str">
            <v>INFORMATION SYSTEMSSAL</v>
          </cell>
          <cell r="AB944" t="str">
            <v>ERR</v>
          </cell>
          <cell r="AC944" t="str">
            <v>ERR</v>
          </cell>
        </row>
        <row r="945">
          <cell r="A945" t="str">
            <v>FUNDS MANAGEMENT</v>
          </cell>
          <cell r="B945">
            <v>897500</v>
          </cell>
          <cell r="C945">
            <v>2658963.15</v>
          </cell>
          <cell r="D945" t="str">
            <v>BUS</v>
          </cell>
          <cell r="E945" t="str">
            <v>FUNDS MANAGEMENTBUS</v>
          </cell>
          <cell r="G945" t="str">
            <v>INFORMATION SYSTEMS</v>
          </cell>
          <cell r="H945">
            <v>852100</v>
          </cell>
          <cell r="I945">
            <v>0</v>
          </cell>
          <cell r="J945" t="str">
            <v>ADV</v>
          </cell>
          <cell r="K945" t="str">
            <v>INFORMATION SYSTEMSADV</v>
          </cell>
          <cell r="O945">
            <v>20000</v>
          </cell>
          <cell r="Q945" t="str">
            <v>INFORMATION SYSTEMSSAL</v>
          </cell>
          <cell r="S945" t="str">
            <v>INFORMATION SYSTEMS</v>
          </cell>
          <cell r="T945">
            <v>801191</v>
          </cell>
          <cell r="U945">
            <v>9572</v>
          </cell>
          <cell r="V945" t="str">
            <v>SAL</v>
          </cell>
          <cell r="W945" t="str">
            <v>INFORMATION SYSTEMSSAL</v>
          </cell>
          <cell r="AB945" t="str">
            <v>ERR</v>
          </cell>
          <cell r="AC945" t="str">
            <v>ERR</v>
          </cell>
        </row>
        <row r="946">
          <cell r="A946" t="str">
            <v>FUNDS MANAGEMENT</v>
          </cell>
          <cell r="B946">
            <v>897630</v>
          </cell>
          <cell r="C946">
            <v>1760.36</v>
          </cell>
          <cell r="D946" t="str">
            <v>ICH</v>
          </cell>
          <cell r="E946" t="str">
            <v>FUNDS MANAGEMENTICH</v>
          </cell>
          <cell r="G946" t="str">
            <v>INFORMATION SYSTEMS</v>
          </cell>
          <cell r="H946">
            <v>852400</v>
          </cell>
          <cell r="I946">
            <v>0</v>
          </cell>
          <cell r="J946" t="str">
            <v>ADV</v>
          </cell>
          <cell r="K946" t="str">
            <v>INFORMATION SYSTEMSADV</v>
          </cell>
          <cell r="O946">
            <v>0</v>
          </cell>
          <cell r="Q946" t="str">
            <v>INFORMATION SYSTEMSSAL</v>
          </cell>
          <cell r="S946" t="str">
            <v>INFORMATION SYSTEMS</v>
          </cell>
          <cell r="T946">
            <v>801205</v>
          </cell>
          <cell r="U946">
            <v>42361</v>
          </cell>
          <cell r="V946" t="str">
            <v>SAL</v>
          </cell>
          <cell r="W946" t="str">
            <v>INFORMATION SYSTEMSSAL</v>
          </cell>
          <cell r="AB946" t="str">
            <v>ERR</v>
          </cell>
          <cell r="AC946" t="str">
            <v>ERR</v>
          </cell>
        </row>
        <row r="947">
          <cell r="A947" t="str">
            <v>FUNDS MANAGEMENT</v>
          </cell>
          <cell r="B947">
            <v>897650</v>
          </cell>
          <cell r="C947">
            <v>3196.96</v>
          </cell>
          <cell r="D947" t="str">
            <v>ICH</v>
          </cell>
          <cell r="E947" t="str">
            <v>FUNDS MANAGEMENTICH</v>
          </cell>
          <cell r="G947" t="str">
            <v>INFORMATION SYSTEMS</v>
          </cell>
          <cell r="H947">
            <v>852500</v>
          </cell>
          <cell r="I947">
            <v>0</v>
          </cell>
          <cell r="J947" t="str">
            <v>ADV</v>
          </cell>
          <cell r="K947" t="str">
            <v>INFORMATION SYSTEMSADV</v>
          </cell>
          <cell r="O947">
            <v>17000</v>
          </cell>
          <cell r="Q947" t="str">
            <v>INFORMATION SYSTEMSTRN</v>
          </cell>
          <cell r="S947" t="str">
            <v>INFORMATION SYSTEMS</v>
          </cell>
          <cell r="T947">
            <v>801210</v>
          </cell>
          <cell r="U947">
            <v>0</v>
          </cell>
          <cell r="V947" t="str">
            <v>SAL</v>
          </cell>
          <cell r="W947" t="str">
            <v>INFORMATION SYSTEMSSAL</v>
          </cell>
          <cell r="AB947" t="str">
            <v>ERR</v>
          </cell>
          <cell r="AC947" t="str">
            <v>ERR</v>
          </cell>
        </row>
        <row r="948">
          <cell r="A948" t="str">
            <v>FUNDS MANAGEMENT</v>
          </cell>
          <cell r="B948">
            <v>897655</v>
          </cell>
          <cell r="C948">
            <v>4488</v>
          </cell>
          <cell r="D948" t="str">
            <v>ICH</v>
          </cell>
          <cell r="E948" t="str">
            <v>FUNDS MANAGEMENTICH</v>
          </cell>
          <cell r="G948" t="str">
            <v>INFORMATION SYSTEMS</v>
          </cell>
          <cell r="H948">
            <v>853010</v>
          </cell>
          <cell r="I948">
            <v>0</v>
          </cell>
          <cell r="J948" t="str">
            <v>ADV</v>
          </cell>
          <cell r="K948" t="str">
            <v>INFORMATION SYSTEMSADV</v>
          </cell>
          <cell r="O948">
            <v>112200</v>
          </cell>
          <cell r="Q948" t="str">
            <v>INFORMATION SYSTEMSTRN</v>
          </cell>
          <cell r="S948" t="str">
            <v>INFORMATION SYSTEMS</v>
          </cell>
          <cell r="T948">
            <v>801300</v>
          </cell>
          <cell r="U948">
            <v>0</v>
          </cell>
          <cell r="V948" t="str">
            <v>SAL</v>
          </cell>
          <cell r="W948" t="str">
            <v>INFORMATION SYSTEMSSAL</v>
          </cell>
          <cell r="AB948" t="str">
            <v>ERR</v>
          </cell>
          <cell r="AC948" t="str">
            <v>ERR</v>
          </cell>
        </row>
        <row r="949">
          <cell r="A949" t="str">
            <v>FUNDS MANAGEMENT</v>
          </cell>
          <cell r="B949">
            <v>897663</v>
          </cell>
          <cell r="C949">
            <v>2304</v>
          </cell>
          <cell r="D949" t="str">
            <v>ICH</v>
          </cell>
          <cell r="E949" t="str">
            <v>FUNDS MANAGEMENTICH</v>
          </cell>
          <cell r="G949" t="str">
            <v>INFORMATION SYSTEMS</v>
          </cell>
          <cell r="H949">
            <v>854000</v>
          </cell>
          <cell r="I949">
            <v>0</v>
          </cell>
          <cell r="J949" t="str">
            <v>ADV</v>
          </cell>
          <cell r="K949" t="str">
            <v>INFORMATION SYSTEMSADV</v>
          </cell>
          <cell r="O949">
            <v>6000</v>
          </cell>
          <cell r="Q949" t="str">
            <v>INFORMATION SYSTEMSTRN</v>
          </cell>
          <cell r="S949" t="str">
            <v>INFORMATION SYSTEMS</v>
          </cell>
          <cell r="T949">
            <v>801391</v>
          </cell>
          <cell r="U949">
            <v>16806</v>
          </cell>
          <cell r="V949" t="str">
            <v>SAL</v>
          </cell>
          <cell r="W949" t="str">
            <v>INFORMATION SYSTEMSSAL</v>
          </cell>
          <cell r="AB949" t="str">
            <v>ERR</v>
          </cell>
          <cell r="AC949" t="str">
            <v>ERR</v>
          </cell>
        </row>
        <row r="950">
          <cell r="A950" t="str">
            <v>FUNDS MANAGEMENT</v>
          </cell>
          <cell r="B950">
            <v>897720</v>
          </cell>
          <cell r="C950">
            <v>33333.339999999997</v>
          </cell>
          <cell r="D950" t="str">
            <v>ICH</v>
          </cell>
          <cell r="E950" t="str">
            <v>FUNDS MANAGEMENTICH</v>
          </cell>
          <cell r="G950" t="str">
            <v>INFORMATION SYSTEMS</v>
          </cell>
          <cell r="H950">
            <v>855005</v>
          </cell>
          <cell r="I950">
            <v>0</v>
          </cell>
          <cell r="J950" t="str">
            <v>ADV</v>
          </cell>
          <cell r="K950" t="str">
            <v>INFORMATION SYSTEMSADV</v>
          </cell>
          <cell r="O950">
            <v>0</v>
          </cell>
          <cell r="Q950" t="str">
            <v>INFORMATION SYSTEMSTRN</v>
          </cell>
          <cell r="S950" t="str">
            <v>INFORMATION SYSTEMS</v>
          </cell>
          <cell r="T950">
            <v>802200</v>
          </cell>
          <cell r="U950">
            <v>10877</v>
          </cell>
          <cell r="V950" t="str">
            <v>SON</v>
          </cell>
          <cell r="W950" t="str">
            <v>INFORMATION SYSTEMSSON</v>
          </cell>
          <cell r="AB950" t="str">
            <v>ERR</v>
          </cell>
          <cell r="AC950" t="str">
            <v>ERR</v>
          </cell>
        </row>
        <row r="951">
          <cell r="A951" t="str">
            <v>FUNDS MANAGEMENT</v>
          </cell>
          <cell r="B951">
            <v>897770</v>
          </cell>
          <cell r="C951">
            <v>33333.339999999997</v>
          </cell>
          <cell r="D951" t="str">
            <v>ICH</v>
          </cell>
          <cell r="E951" t="str">
            <v>FUNDS MANAGEMENTICH</v>
          </cell>
          <cell r="G951" t="str">
            <v>INFORMATION SYSTEMS</v>
          </cell>
          <cell r="H951">
            <v>861090</v>
          </cell>
          <cell r="I951">
            <v>61356</v>
          </cell>
          <cell r="J951" t="str">
            <v>IT</v>
          </cell>
          <cell r="K951" t="str">
            <v>INFORMATION SYSTEMSIT</v>
          </cell>
          <cell r="O951">
            <v>0</v>
          </cell>
          <cell r="Q951" t="str">
            <v>INFORMATION SYSTEMSTRN</v>
          </cell>
          <cell r="S951" t="str">
            <v>INFORMATION SYSTEMS</v>
          </cell>
          <cell r="T951">
            <v>802220</v>
          </cell>
          <cell r="U951">
            <v>0</v>
          </cell>
          <cell r="V951" t="str">
            <v>SON</v>
          </cell>
          <cell r="W951" t="str">
            <v>INFORMATION SYSTEMSSON</v>
          </cell>
          <cell r="AB951" t="str">
            <v>ERR</v>
          </cell>
          <cell r="AC951" t="str">
            <v>ERR</v>
          </cell>
        </row>
        <row r="952">
          <cell r="A952" t="str">
            <v>FUNDS MANAGEMENT</v>
          </cell>
          <cell r="B952">
            <v>897900</v>
          </cell>
          <cell r="C952">
            <v>-106951.8</v>
          </cell>
          <cell r="D952" t="str">
            <v>ICH</v>
          </cell>
          <cell r="E952" t="str">
            <v>FUNDS MANAGEMENTICH</v>
          </cell>
          <cell r="G952" t="str">
            <v>INFORMATION SYSTEMS</v>
          </cell>
          <cell r="H952">
            <v>862060</v>
          </cell>
          <cell r="I952">
            <v>114016</v>
          </cell>
          <cell r="J952" t="str">
            <v>IT</v>
          </cell>
          <cell r="K952" t="str">
            <v>INFORMATION SYSTEMSIT</v>
          </cell>
          <cell r="O952">
            <v>0</v>
          </cell>
          <cell r="Q952" t="str">
            <v>INFORMATION SYSTEMSTRN</v>
          </cell>
          <cell r="S952" t="str">
            <v>INFORMATION SYSTEMS</v>
          </cell>
          <cell r="T952">
            <v>802231</v>
          </cell>
          <cell r="U952">
            <v>0</v>
          </cell>
          <cell r="V952" t="str">
            <v>SON</v>
          </cell>
          <cell r="W952" t="str">
            <v>INFORMATION SYSTEMSSON</v>
          </cell>
          <cell r="AB952" t="str">
            <v>ERR</v>
          </cell>
          <cell r="AC952" t="str">
            <v>ERR</v>
          </cell>
        </row>
        <row r="953">
          <cell r="A953" t="str">
            <v>INFORMATION SYSTEMS</v>
          </cell>
          <cell r="B953">
            <v>800100</v>
          </cell>
          <cell r="C953">
            <v>516279.42</v>
          </cell>
          <cell r="D953" t="str">
            <v>SAL</v>
          </cell>
          <cell r="E953" t="str">
            <v>INFORMATION SYSTEMSSAL</v>
          </cell>
          <cell r="G953" t="str">
            <v>INFORMATION SYSTEMS</v>
          </cell>
          <cell r="H953">
            <v>862070</v>
          </cell>
          <cell r="I953">
            <v>118284</v>
          </cell>
          <cell r="J953" t="str">
            <v>IT</v>
          </cell>
          <cell r="K953" t="str">
            <v>INFORMATION SYSTEMSIT</v>
          </cell>
          <cell r="O953">
            <v>0</v>
          </cell>
          <cell r="Q953" t="str">
            <v>INFORMATION SYSTEMSTRN</v>
          </cell>
          <cell r="S953" t="str">
            <v>INFORMATION SYSTEMS</v>
          </cell>
          <cell r="T953">
            <v>802240</v>
          </cell>
          <cell r="U953">
            <v>0</v>
          </cell>
          <cell r="V953" t="str">
            <v>SON</v>
          </cell>
          <cell r="W953" t="str">
            <v>INFORMATION SYSTEMSSON</v>
          </cell>
          <cell r="AB953" t="str">
            <v>ERR</v>
          </cell>
          <cell r="AC953" t="str">
            <v>ERR</v>
          </cell>
        </row>
        <row r="954">
          <cell r="A954" t="str">
            <v>INFORMATION SYSTEMS</v>
          </cell>
          <cell r="B954">
            <v>800110</v>
          </cell>
          <cell r="C954">
            <v>20229.900000000001</v>
          </cell>
          <cell r="D954" t="str">
            <v>SAL</v>
          </cell>
          <cell r="E954" t="str">
            <v>INFORMATION SYSTEMSSAL</v>
          </cell>
          <cell r="G954" t="str">
            <v>INFORMATION SYSTEMS</v>
          </cell>
          <cell r="H954">
            <v>863450</v>
          </cell>
          <cell r="I954">
            <v>208332</v>
          </cell>
          <cell r="J954" t="str">
            <v>IT</v>
          </cell>
          <cell r="K954" t="str">
            <v>INFORMATION SYSTEMSIT</v>
          </cell>
          <cell r="O954">
            <v>35000</v>
          </cell>
          <cell r="Q954" t="str">
            <v>INFORMATION SYSTEMSTRN</v>
          </cell>
          <cell r="S954" t="str">
            <v>INFORMATION SYSTEMS</v>
          </cell>
          <cell r="T954">
            <v>802300</v>
          </cell>
          <cell r="U954">
            <v>22322</v>
          </cell>
          <cell r="V954" t="str">
            <v>SON</v>
          </cell>
          <cell r="W954" t="str">
            <v>INFORMATION SYSTEMSSON</v>
          </cell>
          <cell r="AB954" t="str">
            <v>ERR</v>
          </cell>
          <cell r="AC954" t="str">
            <v>ERR</v>
          </cell>
        </row>
        <row r="955">
          <cell r="A955" t="str">
            <v>INFORMATION SYSTEMS</v>
          </cell>
          <cell r="B955">
            <v>800120</v>
          </cell>
          <cell r="C955">
            <v>137444.16</v>
          </cell>
          <cell r="D955" t="str">
            <v>SAL</v>
          </cell>
          <cell r="E955" t="str">
            <v>INFORMATION SYSTEMSSAL</v>
          </cell>
          <cell r="G955" t="str">
            <v>INFORMATION SYSTEMS</v>
          </cell>
          <cell r="H955">
            <v>863500</v>
          </cell>
          <cell r="I955">
            <v>50000</v>
          </cell>
          <cell r="J955" t="str">
            <v>IT</v>
          </cell>
          <cell r="K955" t="str">
            <v>INFORMATION SYSTEMSIT</v>
          </cell>
          <cell r="O955">
            <v>780</v>
          </cell>
          <cell r="Q955" t="str">
            <v>INFORMATION SYSTEMSSON</v>
          </cell>
          <cell r="S955" t="str">
            <v>INFORMATION SYSTEMS</v>
          </cell>
          <cell r="T955">
            <v>802330</v>
          </cell>
          <cell r="U955">
            <v>0</v>
          </cell>
          <cell r="V955" t="str">
            <v>SON</v>
          </cell>
          <cell r="W955" t="str">
            <v>INFORMATION SYSTEMSSON</v>
          </cell>
          <cell r="AB955" t="str">
            <v>ERR</v>
          </cell>
          <cell r="AC955" t="str">
            <v>ERR</v>
          </cell>
        </row>
        <row r="956">
          <cell r="A956" t="str">
            <v>INFORMATION SYSTEMS</v>
          </cell>
          <cell r="B956">
            <v>800122</v>
          </cell>
          <cell r="C956">
            <v>0</v>
          </cell>
          <cell r="D956" t="str">
            <v>SON</v>
          </cell>
          <cell r="E956" t="str">
            <v>INFORMATION SYSTEMSSON</v>
          </cell>
          <cell r="G956" t="str">
            <v>INFORMATION SYSTEMS</v>
          </cell>
          <cell r="H956">
            <v>863660</v>
          </cell>
          <cell r="I956">
            <v>20668</v>
          </cell>
          <cell r="J956" t="str">
            <v>IT</v>
          </cell>
          <cell r="K956" t="str">
            <v>INFORMATION SYSTEMSIT</v>
          </cell>
          <cell r="O956">
            <v>0</v>
          </cell>
          <cell r="Q956" t="str">
            <v>INFORMATION SYSTEMSSON</v>
          </cell>
          <cell r="S956" t="str">
            <v>INFORMATION SYSTEMS</v>
          </cell>
          <cell r="T956">
            <v>802400</v>
          </cell>
          <cell r="U956">
            <v>0</v>
          </cell>
          <cell r="V956" t="str">
            <v>SON</v>
          </cell>
          <cell r="W956" t="str">
            <v>INFORMATION SYSTEMSSON</v>
          </cell>
          <cell r="AB956" t="str">
            <v>ERR</v>
          </cell>
          <cell r="AC956" t="str">
            <v>ERR</v>
          </cell>
        </row>
        <row r="957">
          <cell r="A957" t="str">
            <v>INFORMATION SYSTEMS</v>
          </cell>
          <cell r="B957">
            <v>800126</v>
          </cell>
          <cell r="C957">
            <v>359.87</v>
          </cell>
          <cell r="D957" t="str">
            <v>SAL</v>
          </cell>
          <cell r="E957" t="str">
            <v>INFORMATION SYSTEMSSAL</v>
          </cell>
          <cell r="G957" t="str">
            <v>INFORMATION SYSTEMS</v>
          </cell>
          <cell r="H957">
            <v>863700</v>
          </cell>
          <cell r="I957">
            <v>3932</v>
          </cell>
          <cell r="J957" t="str">
            <v>IT</v>
          </cell>
          <cell r="K957" t="str">
            <v>INFORMATION SYSTEMSIT</v>
          </cell>
          <cell r="O957">
            <v>0</v>
          </cell>
          <cell r="Q957" t="str">
            <v>INFORMATION SYSTEMSSON</v>
          </cell>
          <cell r="S957" t="str">
            <v>INFORMATION SYSTEMS</v>
          </cell>
          <cell r="T957">
            <v>803100</v>
          </cell>
          <cell r="U957">
            <v>0</v>
          </cell>
          <cell r="V957" t="str">
            <v>SAL</v>
          </cell>
          <cell r="W957" t="str">
            <v>INFORMATION SYSTEMSSAL</v>
          </cell>
          <cell r="AB957" t="str">
            <v>ERR</v>
          </cell>
          <cell r="AC957" t="str">
            <v>ERR</v>
          </cell>
        </row>
        <row r="958">
          <cell r="A958" t="str">
            <v>INFORMATION SYSTEMS</v>
          </cell>
          <cell r="B958">
            <v>800150</v>
          </cell>
          <cell r="C958">
            <v>12556.69</v>
          </cell>
          <cell r="D958" t="str">
            <v>SAL</v>
          </cell>
          <cell r="E958" t="str">
            <v>INFORMATION SYSTEMSSAL</v>
          </cell>
          <cell r="G958" t="str">
            <v>INFORMATION SYSTEMS</v>
          </cell>
          <cell r="H958">
            <v>863710</v>
          </cell>
          <cell r="I958">
            <v>71168</v>
          </cell>
          <cell r="J958" t="str">
            <v>IT</v>
          </cell>
          <cell r="K958" t="str">
            <v>INFORMATION SYSTEMSIT</v>
          </cell>
          <cell r="O958">
            <v>1050</v>
          </cell>
          <cell r="Q958" t="str">
            <v>INFORMATION SYSTEMSSON</v>
          </cell>
          <cell r="S958" t="str">
            <v>INFORMATION SYSTEMS</v>
          </cell>
          <cell r="T958">
            <v>803300</v>
          </cell>
          <cell r="U958">
            <v>0</v>
          </cell>
          <cell r="V958" t="str">
            <v>SON</v>
          </cell>
          <cell r="W958" t="str">
            <v>INFORMATION SYSTEMSSON</v>
          </cell>
          <cell r="AB958" t="str">
            <v>ERR</v>
          </cell>
          <cell r="AC958" t="str">
            <v>ERR</v>
          </cell>
        </row>
        <row r="959">
          <cell r="A959" t="str">
            <v>INFORMATION SYSTEMS</v>
          </cell>
          <cell r="B959">
            <v>800167</v>
          </cell>
          <cell r="C959">
            <v>0</v>
          </cell>
          <cell r="D959" t="str">
            <v>SAL</v>
          </cell>
          <cell r="E959" t="str">
            <v>INFORMATION SYSTEMSSAL</v>
          </cell>
          <cell r="G959" t="str">
            <v>INFORMATION SYSTEMS</v>
          </cell>
          <cell r="H959">
            <v>863900</v>
          </cell>
          <cell r="I959">
            <v>6972</v>
          </cell>
          <cell r="J959" t="str">
            <v>IT</v>
          </cell>
          <cell r="K959" t="str">
            <v>INFORMATION SYSTEMSIT</v>
          </cell>
          <cell r="O959">
            <v>2450</v>
          </cell>
          <cell r="Q959" t="str">
            <v>INFORMATION SYSTEMSENT</v>
          </cell>
          <cell r="S959" t="str">
            <v>INFORMATION SYSTEMS</v>
          </cell>
          <cell r="T959">
            <v>804100</v>
          </cell>
          <cell r="U959">
            <v>0</v>
          </cell>
          <cell r="V959" t="str">
            <v>SAL</v>
          </cell>
          <cell r="W959" t="str">
            <v>INFORMATION SYSTEMSSAL</v>
          </cell>
          <cell r="AB959" t="str">
            <v>ERR</v>
          </cell>
          <cell r="AC959" t="str">
            <v>ERR</v>
          </cell>
        </row>
        <row r="960">
          <cell r="A960" t="str">
            <v>INFORMATION SYSTEMS</v>
          </cell>
          <cell r="B960">
            <v>800240</v>
          </cell>
          <cell r="C960">
            <v>0</v>
          </cell>
          <cell r="D960" t="str">
            <v>SAL</v>
          </cell>
          <cell r="E960" t="str">
            <v>INFORMATION SYSTEMSSAL</v>
          </cell>
          <cell r="G960" t="str">
            <v>INFORMATION SYSTEMS</v>
          </cell>
          <cell r="H960">
            <v>866110</v>
          </cell>
          <cell r="I960">
            <v>3368</v>
          </cell>
          <cell r="J960" t="str">
            <v>COM</v>
          </cell>
          <cell r="K960" t="str">
            <v>INFORMATION SYSTEMSCOM</v>
          </cell>
          <cell r="O960">
            <v>2356</v>
          </cell>
          <cell r="Q960" t="str">
            <v>INFORMATION SYSTEMSENT</v>
          </cell>
          <cell r="S960" t="str">
            <v>INFORMATION SYSTEMS</v>
          </cell>
          <cell r="T960">
            <v>804120</v>
          </cell>
          <cell r="U960">
            <v>20000</v>
          </cell>
          <cell r="V960" t="str">
            <v>SAL</v>
          </cell>
          <cell r="W960" t="str">
            <v>INFORMATION SYSTEMSSAL</v>
          </cell>
          <cell r="AB960" t="str">
            <v>ERR</v>
          </cell>
          <cell r="AC960" t="str">
            <v>ERR</v>
          </cell>
        </row>
        <row r="961">
          <cell r="A961" t="str">
            <v>INFORMATION SYSTEMS</v>
          </cell>
          <cell r="B961">
            <v>800510</v>
          </cell>
          <cell r="C961">
            <v>7.75</v>
          </cell>
          <cell r="D961" t="str">
            <v>SAL</v>
          </cell>
          <cell r="E961" t="str">
            <v>INFORMATION SYSTEMSSAL</v>
          </cell>
          <cell r="G961" t="str">
            <v>INFORMATION SYSTEMS</v>
          </cell>
          <cell r="H961">
            <v>866120</v>
          </cell>
          <cell r="I961">
            <v>36368</v>
          </cell>
          <cell r="J961" t="str">
            <v>COM</v>
          </cell>
          <cell r="K961" t="str">
            <v>INFORMATION SYSTEMSCOM</v>
          </cell>
          <cell r="O961">
            <v>0</v>
          </cell>
          <cell r="Q961" t="str">
            <v>INFORMATION SYSTEMSENT</v>
          </cell>
          <cell r="S961" t="str">
            <v>INFORMATION SYSTEMS</v>
          </cell>
          <cell r="T961">
            <v>804130</v>
          </cell>
          <cell r="U961">
            <v>0</v>
          </cell>
          <cell r="V961" t="str">
            <v>SAL</v>
          </cell>
          <cell r="W961" t="str">
            <v>INFORMATION SYSTEMSSAL</v>
          </cell>
          <cell r="AB961" t="str">
            <v>ERR</v>
          </cell>
          <cell r="AC961" t="str">
            <v>ERR</v>
          </cell>
        </row>
        <row r="962">
          <cell r="A962" t="str">
            <v>INFORMATION SYSTEMS</v>
          </cell>
          <cell r="B962">
            <v>800613</v>
          </cell>
          <cell r="C962">
            <v>0</v>
          </cell>
          <cell r="D962" t="str">
            <v>SAL</v>
          </cell>
          <cell r="E962" t="str">
            <v>INFORMATION SYSTEMSSAL</v>
          </cell>
          <cell r="G962" t="str">
            <v>INFORMATION SYSTEMS</v>
          </cell>
          <cell r="H962">
            <v>866420</v>
          </cell>
          <cell r="I962">
            <v>3743172</v>
          </cell>
          <cell r="J962" t="str">
            <v>NMC</v>
          </cell>
          <cell r="K962" t="str">
            <v>INFORMATION SYSTEMSNMC</v>
          </cell>
          <cell r="O962">
            <v>0</v>
          </cell>
          <cell r="Q962" t="str">
            <v>INFORMATION SYSTEMSENT</v>
          </cell>
          <cell r="S962" t="str">
            <v>INFORMATION SYSTEMS</v>
          </cell>
          <cell r="T962">
            <v>805100</v>
          </cell>
          <cell r="U962">
            <v>17000</v>
          </cell>
          <cell r="V962" t="str">
            <v>TRN</v>
          </cell>
          <cell r="W962" t="str">
            <v>INFORMATION SYSTEMSTRN</v>
          </cell>
          <cell r="AB962" t="str">
            <v>ERR</v>
          </cell>
          <cell r="AC962" t="str">
            <v>ERR</v>
          </cell>
        </row>
        <row r="963">
          <cell r="A963" t="str">
            <v>INFORMATION SYSTEMS</v>
          </cell>
          <cell r="B963">
            <v>800614</v>
          </cell>
          <cell r="C963">
            <v>0</v>
          </cell>
          <cell r="D963" t="str">
            <v>SAL</v>
          </cell>
          <cell r="E963" t="str">
            <v>INFORMATION SYSTEMSSAL</v>
          </cell>
          <cell r="G963" t="str">
            <v>INFORMATION SYSTEMS</v>
          </cell>
          <cell r="H963">
            <v>866600</v>
          </cell>
          <cell r="I963">
            <v>86108</v>
          </cell>
          <cell r="J963" t="str">
            <v>ICH</v>
          </cell>
          <cell r="K963" t="str">
            <v>INFORMATION SYSTEMSICH</v>
          </cell>
          <cell r="O963">
            <v>0</v>
          </cell>
          <cell r="Q963" t="str">
            <v>INFORMATION SYSTEMSENT</v>
          </cell>
          <cell r="S963" t="str">
            <v>INFORMATION SYSTEMS</v>
          </cell>
          <cell r="T963">
            <v>805110</v>
          </cell>
          <cell r="U963">
            <v>112200</v>
          </cell>
          <cell r="V963" t="str">
            <v>TRN</v>
          </cell>
          <cell r="W963" t="str">
            <v>INFORMATION SYSTEMSTRN</v>
          </cell>
          <cell r="AB963" t="str">
            <v>ERR</v>
          </cell>
          <cell r="AC963" t="str">
            <v>ERR</v>
          </cell>
        </row>
        <row r="964">
          <cell r="A964" t="str">
            <v>INFORMATION SYSTEMS</v>
          </cell>
          <cell r="B964">
            <v>800642</v>
          </cell>
          <cell r="C964">
            <v>1305.78</v>
          </cell>
          <cell r="D964" t="str">
            <v>SAL</v>
          </cell>
          <cell r="E964" t="str">
            <v>INFORMATION SYSTEMSSAL</v>
          </cell>
          <cell r="G964" t="str">
            <v>INFORMATION SYSTEMS</v>
          </cell>
          <cell r="H964">
            <v>867060</v>
          </cell>
          <cell r="I964">
            <v>29620</v>
          </cell>
          <cell r="J964" t="str">
            <v>IT</v>
          </cell>
          <cell r="K964" t="str">
            <v>INFORMATION SYSTEMSIT</v>
          </cell>
          <cell r="O964">
            <v>16500</v>
          </cell>
          <cell r="Q964" t="str">
            <v>INFORMATION SYSTEMSENT</v>
          </cell>
          <cell r="S964" t="str">
            <v>INFORMATION SYSTEMS</v>
          </cell>
          <cell r="T964">
            <v>805130</v>
          </cell>
          <cell r="U964">
            <v>6000</v>
          </cell>
          <cell r="V964" t="str">
            <v>TRN</v>
          </cell>
          <cell r="W964" t="str">
            <v>INFORMATION SYSTEMSTRN</v>
          </cell>
          <cell r="AB964" t="str">
            <v>ERR</v>
          </cell>
          <cell r="AC964" t="str">
            <v>ERR</v>
          </cell>
        </row>
        <row r="965">
          <cell r="A965" t="str">
            <v>INFORMATION SYSTEMS</v>
          </cell>
          <cell r="B965">
            <v>800660</v>
          </cell>
          <cell r="C965">
            <v>473.66</v>
          </cell>
          <cell r="D965" t="str">
            <v>SON</v>
          </cell>
          <cell r="E965" t="str">
            <v>INFORMATION SYSTEMSSON</v>
          </cell>
          <cell r="G965" t="str">
            <v>INFORMATION SYSTEMS</v>
          </cell>
          <cell r="H965">
            <v>867870</v>
          </cell>
          <cell r="I965">
            <v>58312</v>
          </cell>
          <cell r="J965" t="str">
            <v>IT</v>
          </cell>
          <cell r="K965" t="str">
            <v>INFORMATION SYSTEMSIT</v>
          </cell>
          <cell r="O965">
            <v>3850</v>
          </cell>
          <cell r="Q965" t="str">
            <v>INFORMATION SYSTEMSTRA</v>
          </cell>
          <cell r="S965" t="str">
            <v>INFORMATION SYSTEMS</v>
          </cell>
          <cell r="T965">
            <v>805135</v>
          </cell>
          <cell r="U965">
            <v>0</v>
          </cell>
          <cell r="V965" t="str">
            <v>TRN</v>
          </cell>
          <cell r="W965" t="str">
            <v>INFORMATION SYSTEMSTRN</v>
          </cell>
          <cell r="AB965" t="str">
            <v>ERR</v>
          </cell>
          <cell r="AC965" t="str">
            <v>ERR</v>
          </cell>
        </row>
        <row r="966">
          <cell r="A966" t="str">
            <v>INFORMATION SYSTEMS</v>
          </cell>
          <cell r="B966">
            <v>801191</v>
          </cell>
          <cell r="C966">
            <v>-5339.18</v>
          </cell>
          <cell r="D966" t="str">
            <v>SAL</v>
          </cell>
          <cell r="E966" t="str">
            <v>INFORMATION SYSTEMSSAL</v>
          </cell>
          <cell r="G966" t="str">
            <v>INFORMATION SYSTEMS</v>
          </cell>
          <cell r="H966">
            <v>868060</v>
          </cell>
          <cell r="I966">
            <v>40000</v>
          </cell>
          <cell r="J966" t="str">
            <v>IT</v>
          </cell>
          <cell r="K966" t="str">
            <v>INFORMATION SYSTEMSIT</v>
          </cell>
          <cell r="O966">
            <v>0</v>
          </cell>
          <cell r="Q966" t="str">
            <v>INFORMATION SYSTEMSTRA</v>
          </cell>
          <cell r="S966" t="str">
            <v>INFORMATION SYSTEMS</v>
          </cell>
          <cell r="T966">
            <v>805170</v>
          </cell>
          <cell r="U966">
            <v>0</v>
          </cell>
          <cell r="V966" t="str">
            <v>TRN</v>
          </cell>
          <cell r="W966" t="str">
            <v>INFORMATION SYSTEMSTRN</v>
          </cell>
          <cell r="AB966" t="str">
            <v>ERR</v>
          </cell>
          <cell r="AC966" t="str">
            <v>ERR</v>
          </cell>
        </row>
        <row r="967">
          <cell r="A967" t="str">
            <v>INFORMATION SYSTEMS</v>
          </cell>
          <cell r="B967">
            <v>801201</v>
          </cell>
          <cell r="C967">
            <v>4337.79</v>
          </cell>
          <cell r="D967" t="str">
            <v>SAL</v>
          </cell>
          <cell r="E967" t="str">
            <v>INFORMATION SYSTEMSSAL</v>
          </cell>
          <cell r="G967" t="str">
            <v>INFORMATION SYSTEMS</v>
          </cell>
          <cell r="H967">
            <v>871000</v>
          </cell>
          <cell r="I967">
            <v>101996</v>
          </cell>
          <cell r="J967" t="str">
            <v>CON</v>
          </cell>
          <cell r="K967" t="str">
            <v>INFORMATION SYSTEMSCON</v>
          </cell>
          <cell r="O967">
            <v>0</v>
          </cell>
          <cell r="Q967" t="str">
            <v>INFORMATION SYSTEMSTRA</v>
          </cell>
          <cell r="S967" t="str">
            <v>INFORMATION SYSTEMS</v>
          </cell>
          <cell r="T967">
            <v>805200</v>
          </cell>
          <cell r="U967">
            <v>0</v>
          </cell>
          <cell r="V967" t="str">
            <v>TRN</v>
          </cell>
          <cell r="W967" t="str">
            <v>INFORMATION SYSTEMSTRN</v>
          </cell>
          <cell r="AB967" t="str">
            <v>ERR</v>
          </cell>
          <cell r="AC967" t="str">
            <v>ERR</v>
          </cell>
        </row>
        <row r="968">
          <cell r="A968" t="str">
            <v>INFORMATION SYSTEMS</v>
          </cell>
          <cell r="B968">
            <v>801210</v>
          </cell>
          <cell r="C968">
            <v>17660.13</v>
          </cell>
          <cell r="D968" t="str">
            <v>SAL</v>
          </cell>
          <cell r="E968" t="str">
            <v>INFORMATION SYSTEMSSAL</v>
          </cell>
          <cell r="G968" t="str">
            <v>INFORMATION SYSTEMS</v>
          </cell>
          <cell r="H968">
            <v>871800</v>
          </cell>
          <cell r="I968">
            <v>0</v>
          </cell>
          <cell r="J968" t="str">
            <v>LEG</v>
          </cell>
          <cell r="K968" t="str">
            <v>INFORMATION SYSTEMSLEG</v>
          </cell>
          <cell r="O968">
            <v>0</v>
          </cell>
          <cell r="Q968" t="str">
            <v>INFORMATION SYSTEMSTRA</v>
          </cell>
          <cell r="S968" t="str">
            <v>INFORMATION SYSTEMS</v>
          </cell>
          <cell r="T968">
            <v>805210</v>
          </cell>
          <cell r="U968">
            <v>0</v>
          </cell>
          <cell r="V968" t="str">
            <v>TRN</v>
          </cell>
          <cell r="W968" t="str">
            <v>INFORMATION SYSTEMSTRN</v>
          </cell>
          <cell r="AB968" t="str">
            <v>ERR</v>
          </cell>
          <cell r="AC968" t="str">
            <v>ERR</v>
          </cell>
        </row>
        <row r="969">
          <cell r="A969" t="str">
            <v>INFORMATION SYSTEMS</v>
          </cell>
          <cell r="B969">
            <v>801300</v>
          </cell>
          <cell r="C969">
            <v>-40636</v>
          </cell>
          <cell r="D969" t="str">
            <v>SAL</v>
          </cell>
          <cell r="E969" t="str">
            <v>INFORMATION SYSTEMSSAL</v>
          </cell>
          <cell r="G969" t="str">
            <v>INFORMATION SYSTEMS</v>
          </cell>
          <cell r="H969">
            <v>871820</v>
          </cell>
          <cell r="I969">
            <v>0</v>
          </cell>
          <cell r="J969" t="str">
            <v>LEG</v>
          </cell>
          <cell r="K969" t="str">
            <v>INFORMATION SYSTEMSLEG</v>
          </cell>
          <cell r="O969">
            <v>100225</v>
          </cell>
          <cell r="Q969" t="str">
            <v>INFORMATION SYSTEMSTRA</v>
          </cell>
          <cell r="S969" t="str">
            <v>INFORMATION SYSTEMS</v>
          </cell>
          <cell r="T969">
            <v>805215</v>
          </cell>
          <cell r="U969">
            <v>35000</v>
          </cell>
          <cell r="V969" t="str">
            <v>TRN</v>
          </cell>
          <cell r="W969" t="str">
            <v>INFORMATION SYSTEMSTRN</v>
          </cell>
          <cell r="AB969" t="str">
            <v>ERR</v>
          </cell>
          <cell r="AC969" t="str">
            <v>ERR</v>
          </cell>
        </row>
        <row r="970">
          <cell r="A970" t="str">
            <v>INFORMATION SYSTEMS</v>
          </cell>
          <cell r="B970">
            <v>802200</v>
          </cell>
          <cell r="C970">
            <v>0</v>
          </cell>
          <cell r="D970" t="str">
            <v>SON</v>
          </cell>
          <cell r="E970" t="str">
            <v>INFORMATION SYSTEMSSON</v>
          </cell>
          <cell r="G970" t="str">
            <v>INFORMATION SYSTEMS</v>
          </cell>
          <cell r="H970">
            <v>871840</v>
          </cell>
          <cell r="I970">
            <v>0</v>
          </cell>
          <cell r="J970" t="str">
            <v>LEG</v>
          </cell>
          <cell r="K970" t="str">
            <v>INFORMATION SYSTEMSLEG</v>
          </cell>
          <cell r="O970">
            <v>0</v>
          </cell>
          <cell r="Q970" t="str">
            <v>INFORMATION SYSTEMSTRA</v>
          </cell>
          <cell r="S970" t="str">
            <v>INFORMATION SYSTEMS</v>
          </cell>
          <cell r="T970">
            <v>805300</v>
          </cell>
          <cell r="U970">
            <v>780</v>
          </cell>
          <cell r="V970" t="str">
            <v>SON</v>
          </cell>
          <cell r="W970" t="str">
            <v>INFORMATION SYSTEMSSON</v>
          </cell>
          <cell r="AB970" t="str">
            <v>ERR</v>
          </cell>
          <cell r="AC970" t="str">
            <v>ERR</v>
          </cell>
        </row>
        <row r="971">
          <cell r="A971" t="str">
            <v>INFORMATION SYSTEMS</v>
          </cell>
          <cell r="B971">
            <v>802210</v>
          </cell>
          <cell r="C971">
            <v>0</v>
          </cell>
          <cell r="D971" t="str">
            <v>SON</v>
          </cell>
          <cell r="E971" t="str">
            <v>INFORMATION SYSTEMSSON</v>
          </cell>
          <cell r="G971" t="str">
            <v>INFORMATION SYSTEMS</v>
          </cell>
          <cell r="H971">
            <v>871900</v>
          </cell>
          <cell r="I971">
            <v>0</v>
          </cell>
          <cell r="J971" t="str">
            <v>AUD</v>
          </cell>
          <cell r="K971" t="str">
            <v>INFORMATION SYSTEMSAUD</v>
          </cell>
          <cell r="O971">
            <v>3300</v>
          </cell>
          <cell r="Q971" t="str">
            <v>INFORMATION SYSTEMSTRA</v>
          </cell>
          <cell r="S971" t="str">
            <v>INFORMATION SYSTEMS</v>
          </cell>
          <cell r="T971">
            <v>805325</v>
          </cell>
          <cell r="U971">
            <v>0</v>
          </cell>
          <cell r="V971" t="str">
            <v>SON</v>
          </cell>
          <cell r="W971" t="str">
            <v>INFORMATION SYSTEMSSON</v>
          </cell>
          <cell r="AB971" t="str">
            <v>ERR</v>
          </cell>
          <cell r="AC971" t="str">
            <v>ERR</v>
          </cell>
        </row>
        <row r="972">
          <cell r="A972" t="str">
            <v>INFORMATION SYSTEMS</v>
          </cell>
          <cell r="B972">
            <v>802220</v>
          </cell>
          <cell r="C972">
            <v>0</v>
          </cell>
          <cell r="D972" t="str">
            <v>SON</v>
          </cell>
          <cell r="E972" t="str">
            <v>INFORMATION SYSTEMSSON</v>
          </cell>
          <cell r="G972" t="str">
            <v>INFORMATION SYSTEMS</v>
          </cell>
          <cell r="H972">
            <v>871920</v>
          </cell>
          <cell r="I972">
            <v>0</v>
          </cell>
          <cell r="J972" t="str">
            <v>AUD</v>
          </cell>
          <cell r="K972" t="str">
            <v>INFORMATION SYSTEMSAUD</v>
          </cell>
          <cell r="O972">
            <v>0</v>
          </cell>
          <cell r="Q972" t="str">
            <v>INFORMATION SYSTEMSSON</v>
          </cell>
          <cell r="S972" t="str">
            <v>INFORMATION SYSTEMS</v>
          </cell>
          <cell r="T972">
            <v>805345</v>
          </cell>
          <cell r="U972">
            <v>0</v>
          </cell>
          <cell r="V972" t="str">
            <v>SON</v>
          </cell>
          <cell r="W972" t="str">
            <v>INFORMATION SYSTEMSSON</v>
          </cell>
          <cell r="AB972" t="str">
            <v>ERR</v>
          </cell>
          <cell r="AC972" t="str">
            <v>ERR</v>
          </cell>
        </row>
        <row r="973">
          <cell r="A973" t="str">
            <v>INFORMATION SYSTEMS</v>
          </cell>
          <cell r="B973">
            <v>802231</v>
          </cell>
          <cell r="C973">
            <v>870.16</v>
          </cell>
          <cell r="D973" t="str">
            <v>SON</v>
          </cell>
          <cell r="E973" t="str">
            <v>INFORMATION SYSTEMSSON</v>
          </cell>
          <cell r="G973" t="str">
            <v>INFORMATION SYSTEMS</v>
          </cell>
          <cell r="H973">
            <v>872785</v>
          </cell>
          <cell r="I973">
            <v>0</v>
          </cell>
          <cell r="J973" t="str">
            <v>BUS</v>
          </cell>
          <cell r="K973" t="str">
            <v>INFORMATION SYSTEMSBUS</v>
          </cell>
          <cell r="O973">
            <v>0</v>
          </cell>
          <cell r="Q973" t="str">
            <v>INFORMATION SYSTEMSSON</v>
          </cell>
          <cell r="S973" t="str">
            <v>INFORMATION SYSTEMS</v>
          </cell>
          <cell r="T973">
            <v>805390</v>
          </cell>
          <cell r="U973">
            <v>1050</v>
          </cell>
          <cell r="V973" t="str">
            <v>SON</v>
          </cell>
          <cell r="W973" t="str">
            <v>INFORMATION SYSTEMSSON</v>
          </cell>
          <cell r="AB973" t="str">
            <v>ERR</v>
          </cell>
          <cell r="AC973" t="str">
            <v>ERR</v>
          </cell>
        </row>
        <row r="974">
          <cell r="A974" t="str">
            <v>INFORMATION SYSTEMS</v>
          </cell>
          <cell r="B974">
            <v>802240</v>
          </cell>
          <cell r="C974">
            <v>0</v>
          </cell>
          <cell r="D974" t="str">
            <v>SON</v>
          </cell>
          <cell r="E974" t="str">
            <v>INFORMATION SYSTEMSSON</v>
          </cell>
          <cell r="G974" t="str">
            <v>INFORMATION SYSTEMS</v>
          </cell>
          <cell r="H974">
            <v>873105</v>
          </cell>
          <cell r="I974">
            <v>0</v>
          </cell>
          <cell r="J974" t="str">
            <v>OTH</v>
          </cell>
          <cell r="K974" t="str">
            <v>INFORMATION SYSTEMSOTH</v>
          </cell>
          <cell r="O974">
            <v>0</v>
          </cell>
          <cell r="Q974" t="str">
            <v>INFORMATION SYSTEMSSON</v>
          </cell>
          <cell r="S974" t="str">
            <v>INFORMATION SYSTEMS</v>
          </cell>
          <cell r="T974">
            <v>831000</v>
          </cell>
          <cell r="U974">
            <v>2450</v>
          </cell>
          <cell r="V974" t="str">
            <v>ENT</v>
          </cell>
          <cell r="W974" t="str">
            <v>INFORMATION SYSTEMSENT</v>
          </cell>
          <cell r="AB974" t="str">
            <v>ERR</v>
          </cell>
          <cell r="AC974" t="str">
            <v>ERR</v>
          </cell>
        </row>
        <row r="975">
          <cell r="A975" t="str">
            <v>INFORMATION SYSTEMS</v>
          </cell>
          <cell r="B975">
            <v>802300</v>
          </cell>
          <cell r="C975">
            <v>7496.1</v>
          </cell>
          <cell r="D975" t="str">
            <v>SON</v>
          </cell>
          <cell r="E975" t="str">
            <v>INFORMATION SYSTEMSSON</v>
          </cell>
          <cell r="G975" t="str">
            <v>INFORMATION SYSTEMS</v>
          </cell>
          <cell r="H975">
            <v>873110</v>
          </cell>
          <cell r="I975">
            <v>0</v>
          </cell>
          <cell r="J975" t="str">
            <v>OTH</v>
          </cell>
          <cell r="K975" t="str">
            <v>INFORMATION SYSTEMSOTH</v>
          </cell>
          <cell r="O975">
            <v>0</v>
          </cell>
          <cell r="Q975" t="str">
            <v>INFORMATION SYSTEMSSON</v>
          </cell>
          <cell r="S975" t="str">
            <v>INFORMATION SYSTEMS</v>
          </cell>
          <cell r="T975">
            <v>831210</v>
          </cell>
          <cell r="U975">
            <v>2356</v>
          </cell>
          <cell r="V975" t="str">
            <v>ENT</v>
          </cell>
          <cell r="W975" t="str">
            <v>INFORMATION SYSTEMSENT</v>
          </cell>
          <cell r="AB975" t="str">
            <v>ERR</v>
          </cell>
          <cell r="AC975" t="str">
            <v>ERR</v>
          </cell>
        </row>
        <row r="976">
          <cell r="A976" t="str">
            <v>INFORMATION SYSTEMS</v>
          </cell>
          <cell r="B976">
            <v>802400</v>
          </cell>
          <cell r="C976">
            <v>1013.62</v>
          </cell>
          <cell r="D976" t="str">
            <v>SON</v>
          </cell>
          <cell r="E976" t="str">
            <v>INFORMATION SYSTEMSSON</v>
          </cell>
          <cell r="G976" t="str">
            <v>INFORMATION SYSTEMS</v>
          </cell>
          <cell r="H976">
            <v>873204</v>
          </cell>
          <cell r="I976">
            <v>0</v>
          </cell>
          <cell r="J976" t="str">
            <v>OTH</v>
          </cell>
          <cell r="K976" t="str">
            <v>INFORMATION SYSTEMSOTH</v>
          </cell>
          <cell r="O976">
            <v>0</v>
          </cell>
          <cell r="Q976" t="str">
            <v>INFORMATION SYSTEMSSON</v>
          </cell>
          <cell r="S976" t="str">
            <v>INFORMATION SYSTEMS</v>
          </cell>
          <cell r="T976">
            <v>831310</v>
          </cell>
          <cell r="U976">
            <v>0</v>
          </cell>
          <cell r="V976" t="str">
            <v>ENT</v>
          </cell>
          <cell r="W976" t="str">
            <v>INFORMATION SYSTEMSENT</v>
          </cell>
          <cell r="AB976" t="str">
            <v>ERR</v>
          </cell>
          <cell r="AC976" t="str">
            <v>ERR</v>
          </cell>
        </row>
        <row r="977">
          <cell r="A977" t="str">
            <v>INFORMATION SYSTEMS</v>
          </cell>
          <cell r="B977">
            <v>803100</v>
          </cell>
          <cell r="C977">
            <v>0</v>
          </cell>
          <cell r="D977" t="str">
            <v>SAL</v>
          </cell>
          <cell r="E977" t="str">
            <v>INFORMATION SYSTEMSSAL</v>
          </cell>
          <cell r="G977" t="str">
            <v>INFORMATION SYSTEMS</v>
          </cell>
          <cell r="H977">
            <v>873310</v>
          </cell>
          <cell r="I977">
            <v>0</v>
          </cell>
          <cell r="J977" t="str">
            <v>OTH</v>
          </cell>
          <cell r="K977" t="str">
            <v>INFORMATION SYSTEMSOTH</v>
          </cell>
          <cell r="O977">
            <v>0</v>
          </cell>
          <cell r="Q977" t="str">
            <v>INFORMATION SYSTEMSSON</v>
          </cell>
          <cell r="S977" t="str">
            <v>INFORMATION SYSTEMS</v>
          </cell>
          <cell r="T977">
            <v>831315</v>
          </cell>
          <cell r="U977">
            <v>0</v>
          </cell>
          <cell r="V977" t="str">
            <v>ENT</v>
          </cell>
          <cell r="W977" t="str">
            <v>INFORMATION SYSTEMSENT</v>
          </cell>
          <cell r="AB977" t="str">
            <v>ERR</v>
          </cell>
          <cell r="AC977" t="str">
            <v>ERR</v>
          </cell>
        </row>
        <row r="978">
          <cell r="A978" t="str">
            <v>INFORMATION SYSTEMS</v>
          </cell>
          <cell r="B978">
            <v>803300</v>
          </cell>
          <cell r="C978">
            <v>0</v>
          </cell>
          <cell r="D978" t="str">
            <v>SON</v>
          </cell>
          <cell r="E978" t="str">
            <v>INFORMATION SYSTEMSSON</v>
          </cell>
          <cell r="G978" t="str">
            <v>INFORMATION SYSTEMS</v>
          </cell>
          <cell r="H978">
            <v>873320</v>
          </cell>
          <cell r="I978">
            <v>1124</v>
          </cell>
          <cell r="J978" t="str">
            <v>OTH</v>
          </cell>
          <cell r="K978" t="str">
            <v>INFORMATION SYSTEMSOTH</v>
          </cell>
          <cell r="O978">
            <v>100</v>
          </cell>
          <cell r="Q978" t="str">
            <v>INFORMATION SYSTEMSSON</v>
          </cell>
          <cell r="S978" t="str">
            <v>INFORMATION SYSTEMS</v>
          </cell>
          <cell r="T978">
            <v>831405</v>
          </cell>
          <cell r="U978">
            <v>0</v>
          </cell>
          <cell r="V978" t="str">
            <v>ENT</v>
          </cell>
          <cell r="W978" t="str">
            <v>INFORMATION SYSTEMSENT</v>
          </cell>
          <cell r="AB978" t="str">
            <v>ERR</v>
          </cell>
          <cell r="AC978" t="str">
            <v>ERR</v>
          </cell>
        </row>
        <row r="979">
          <cell r="A979" t="str">
            <v>INFORMATION SYSTEMS</v>
          </cell>
          <cell r="B979">
            <v>804100</v>
          </cell>
          <cell r="C979">
            <v>28902.2</v>
          </cell>
          <cell r="D979" t="str">
            <v>SAL</v>
          </cell>
          <cell r="E979" t="str">
            <v>INFORMATION SYSTEMSSAL</v>
          </cell>
          <cell r="G979" t="str">
            <v>INFORMATION SYSTEMS</v>
          </cell>
          <cell r="H979">
            <v>873380</v>
          </cell>
          <cell r="I979">
            <v>0</v>
          </cell>
          <cell r="J979" t="str">
            <v>OTH</v>
          </cell>
          <cell r="K979" t="str">
            <v>INFORMATION SYSTEMSOTH</v>
          </cell>
          <cell r="O979">
            <v>0</v>
          </cell>
          <cell r="Q979" t="str">
            <v>INFORMATION SYSTEMSSON</v>
          </cell>
          <cell r="S979" t="str">
            <v>INFORMATION SYSTEMS</v>
          </cell>
          <cell r="T979">
            <v>831900</v>
          </cell>
          <cell r="U979">
            <v>16500</v>
          </cell>
          <cell r="V979" t="str">
            <v>ENT</v>
          </cell>
          <cell r="W979" t="str">
            <v>INFORMATION SYSTEMSENT</v>
          </cell>
          <cell r="AB979" t="str">
            <v>ERR</v>
          </cell>
          <cell r="AC979" t="str">
            <v>ERR</v>
          </cell>
        </row>
        <row r="980">
          <cell r="A980" t="str">
            <v>INFORMATION SYSTEMS</v>
          </cell>
          <cell r="B980">
            <v>804120</v>
          </cell>
          <cell r="C980">
            <v>0</v>
          </cell>
          <cell r="D980" t="str">
            <v>SAL</v>
          </cell>
          <cell r="E980" t="str">
            <v>INFORMATION SYSTEMSSAL</v>
          </cell>
          <cell r="G980" t="str">
            <v>INFORMATION SYSTEMS</v>
          </cell>
          <cell r="H980">
            <v>873500</v>
          </cell>
          <cell r="I980">
            <v>50000</v>
          </cell>
          <cell r="J980" t="str">
            <v>OTH</v>
          </cell>
          <cell r="K980" t="str">
            <v>INFORMATION SYSTEMSOTH</v>
          </cell>
          <cell r="O980">
            <v>0</v>
          </cell>
          <cell r="Q980" t="str">
            <v>INFORMATION SYSTEMSRNT</v>
          </cell>
          <cell r="S980" t="str">
            <v>INFORMATION SYSTEMS</v>
          </cell>
          <cell r="T980">
            <v>833000</v>
          </cell>
          <cell r="U980">
            <v>3850</v>
          </cell>
          <cell r="V980" t="str">
            <v>TRA</v>
          </cell>
          <cell r="W980" t="str">
            <v>INFORMATION SYSTEMSTRA</v>
          </cell>
          <cell r="AB980" t="str">
            <v>ERR</v>
          </cell>
          <cell r="AC980" t="str">
            <v>ERR</v>
          </cell>
        </row>
        <row r="981">
          <cell r="A981" t="str">
            <v>INFORMATION SYSTEMS</v>
          </cell>
          <cell r="B981">
            <v>804130</v>
          </cell>
          <cell r="C981">
            <v>880</v>
          </cell>
          <cell r="D981" t="str">
            <v>SAL</v>
          </cell>
          <cell r="E981" t="str">
            <v>INFORMATION SYSTEMSSAL</v>
          </cell>
          <cell r="G981" t="str">
            <v>INFORMATION SYSTEMS</v>
          </cell>
          <cell r="H981">
            <v>873550</v>
          </cell>
          <cell r="I981">
            <v>6052</v>
          </cell>
          <cell r="J981" t="str">
            <v>OTH</v>
          </cell>
          <cell r="K981" t="str">
            <v>INFORMATION SYSTEMSOTH</v>
          </cell>
          <cell r="O981">
            <v>0</v>
          </cell>
          <cell r="Q981" t="str">
            <v>INFORMATION SYSTEMSRNT</v>
          </cell>
          <cell r="S981" t="str">
            <v>INFORMATION SYSTEMS</v>
          </cell>
          <cell r="T981">
            <v>833010</v>
          </cell>
          <cell r="U981">
            <v>0</v>
          </cell>
          <cell r="V981" t="str">
            <v>TRA</v>
          </cell>
          <cell r="W981" t="str">
            <v>INFORMATION SYSTEMSTRA</v>
          </cell>
          <cell r="AB981" t="str">
            <v>ERR</v>
          </cell>
          <cell r="AC981" t="str">
            <v>ERR</v>
          </cell>
        </row>
        <row r="982">
          <cell r="A982" t="str">
            <v>INFORMATION SYSTEMS</v>
          </cell>
          <cell r="B982">
            <v>805100</v>
          </cell>
          <cell r="C982">
            <v>1160</v>
          </cell>
          <cell r="D982" t="str">
            <v>TRN</v>
          </cell>
          <cell r="E982" t="str">
            <v>INFORMATION SYSTEMSTRN</v>
          </cell>
          <cell r="G982" t="str">
            <v>INFORMATION SYSTEMS</v>
          </cell>
          <cell r="H982">
            <v>873600</v>
          </cell>
          <cell r="I982">
            <v>0</v>
          </cell>
          <cell r="J982" t="str">
            <v>ENT</v>
          </cell>
          <cell r="K982" t="str">
            <v>INFORMATION SYSTEMSENT</v>
          </cell>
          <cell r="O982">
            <v>0</v>
          </cell>
          <cell r="Q982" t="str">
            <v>INFORMATION SYSTEMSRNT</v>
          </cell>
          <cell r="S982" t="str">
            <v>INFORMATION SYSTEMS</v>
          </cell>
          <cell r="T982">
            <v>833020</v>
          </cell>
          <cell r="U982">
            <v>0</v>
          </cell>
          <cell r="V982" t="str">
            <v>TRA</v>
          </cell>
          <cell r="W982" t="str">
            <v>INFORMATION SYSTEMSTRA</v>
          </cell>
          <cell r="AB982" t="str">
            <v>ERR</v>
          </cell>
          <cell r="AC982" t="str">
            <v>ERR</v>
          </cell>
        </row>
        <row r="983">
          <cell r="A983" t="str">
            <v>INFORMATION SYSTEMS</v>
          </cell>
          <cell r="B983">
            <v>805110</v>
          </cell>
          <cell r="C983">
            <v>47220.46</v>
          </cell>
          <cell r="D983" t="str">
            <v>TRN</v>
          </cell>
          <cell r="E983" t="str">
            <v>INFORMATION SYSTEMSTRN</v>
          </cell>
          <cell r="G983" t="str">
            <v>INFORMATION SYSTEMS</v>
          </cell>
          <cell r="H983">
            <v>873730</v>
          </cell>
          <cell r="I983">
            <v>0</v>
          </cell>
          <cell r="J983" t="str">
            <v>OTH</v>
          </cell>
          <cell r="K983" t="str">
            <v>INFORMATION SYSTEMSOTH</v>
          </cell>
          <cell r="O983">
            <v>1108</v>
          </cell>
          <cell r="Q983" t="str">
            <v>INFORMATION SYSTEMSAST</v>
          </cell>
          <cell r="S983" t="str">
            <v>INFORMATION SYSTEMS</v>
          </cell>
          <cell r="T983">
            <v>833250</v>
          </cell>
          <cell r="U983">
            <v>0</v>
          </cell>
          <cell r="V983" t="str">
            <v>TRA</v>
          </cell>
          <cell r="W983" t="str">
            <v>INFORMATION SYSTEMSTRA</v>
          </cell>
          <cell r="AB983" t="str">
            <v>ERR</v>
          </cell>
          <cell r="AC983" t="str">
            <v>ERR</v>
          </cell>
        </row>
        <row r="984">
          <cell r="A984" t="str">
            <v>INFORMATION SYSTEMS</v>
          </cell>
          <cell r="B984">
            <v>805130</v>
          </cell>
          <cell r="C984">
            <v>-102.27</v>
          </cell>
          <cell r="D984" t="str">
            <v>TRN</v>
          </cell>
          <cell r="E984" t="str">
            <v>INFORMATION SYSTEMSTRN</v>
          </cell>
          <cell r="G984" t="str">
            <v>INFORMATION SYSTEMS</v>
          </cell>
          <cell r="H984">
            <v>874000</v>
          </cell>
          <cell r="I984">
            <v>0</v>
          </cell>
          <cell r="J984" t="str">
            <v>INS</v>
          </cell>
          <cell r="K984" t="str">
            <v>INFORMATION SYSTEMSINS</v>
          </cell>
          <cell r="O984">
            <v>36113</v>
          </cell>
          <cell r="Q984" t="str">
            <v>INFORMATION SYSTEMSAST</v>
          </cell>
          <cell r="S984" t="str">
            <v>INFORMATION SYSTEMS</v>
          </cell>
          <cell r="T984">
            <v>833500</v>
          </cell>
          <cell r="U984">
            <v>100225</v>
          </cell>
          <cell r="V984" t="str">
            <v>TRA</v>
          </cell>
          <cell r="W984" t="str">
            <v>INFORMATION SYSTEMSTRA</v>
          </cell>
          <cell r="AB984" t="str">
            <v>ERR</v>
          </cell>
          <cell r="AC984" t="str">
            <v>ERR</v>
          </cell>
        </row>
        <row r="985">
          <cell r="A985" t="str">
            <v>INFORMATION SYSTEMS</v>
          </cell>
          <cell r="B985">
            <v>805140</v>
          </cell>
          <cell r="C985">
            <v>0</v>
          </cell>
          <cell r="D985" t="str">
            <v>TRN</v>
          </cell>
          <cell r="E985" t="str">
            <v>INFORMATION SYSTEMSTRN</v>
          </cell>
          <cell r="G985" t="str">
            <v>INFORMATION SYSTEMS</v>
          </cell>
          <cell r="H985">
            <v>874100</v>
          </cell>
          <cell r="I985">
            <v>546844</v>
          </cell>
          <cell r="J985" t="str">
            <v>GST</v>
          </cell>
          <cell r="K985" t="str">
            <v>INFORMATION SYSTEMSGST</v>
          </cell>
          <cell r="O985">
            <v>93391</v>
          </cell>
          <cell r="Q985" t="str">
            <v>INFORMATION SYSTEMSAST</v>
          </cell>
          <cell r="S985" t="str">
            <v>INFORMATION SYSTEMS</v>
          </cell>
          <cell r="T985">
            <v>833510</v>
          </cell>
          <cell r="U985">
            <v>0</v>
          </cell>
          <cell r="V985" t="str">
            <v>TRA</v>
          </cell>
          <cell r="W985" t="str">
            <v>INFORMATION SYSTEMSTRA</v>
          </cell>
          <cell r="AB985" t="str">
            <v>ERR</v>
          </cell>
          <cell r="AC985" t="str">
            <v>ERR</v>
          </cell>
        </row>
        <row r="986">
          <cell r="A986" t="str">
            <v>INFORMATION SYSTEMS</v>
          </cell>
          <cell r="B986">
            <v>805200</v>
          </cell>
          <cell r="C986">
            <v>0</v>
          </cell>
          <cell r="D986" t="str">
            <v>TRN</v>
          </cell>
          <cell r="E986" t="str">
            <v>INFORMATION SYSTEMSTRN</v>
          </cell>
          <cell r="G986" t="str">
            <v>INFORMATION SYSTEMS</v>
          </cell>
          <cell r="H986">
            <v>874130</v>
          </cell>
          <cell r="I986">
            <v>0</v>
          </cell>
          <cell r="J986" t="str">
            <v>GST</v>
          </cell>
          <cell r="K986" t="str">
            <v>INFORMATION SYSTEMSGST</v>
          </cell>
          <cell r="O986">
            <v>0</v>
          </cell>
          <cell r="Q986" t="str">
            <v>INFORMATION SYSTEMSRNT</v>
          </cell>
          <cell r="S986" t="str">
            <v>INFORMATION SYSTEMS</v>
          </cell>
          <cell r="T986">
            <v>834710</v>
          </cell>
          <cell r="U986">
            <v>3300</v>
          </cell>
          <cell r="V986" t="str">
            <v>TRA</v>
          </cell>
          <cell r="W986" t="str">
            <v>INFORMATION SYSTEMSTRA</v>
          </cell>
          <cell r="AB986" t="str">
            <v>ERR</v>
          </cell>
          <cell r="AC986" t="str">
            <v>ERR</v>
          </cell>
        </row>
        <row r="987">
          <cell r="A987" t="str">
            <v>INFORMATION SYSTEMS</v>
          </cell>
          <cell r="B987">
            <v>805210</v>
          </cell>
          <cell r="C987">
            <v>16800</v>
          </cell>
          <cell r="D987" t="str">
            <v>TRN</v>
          </cell>
          <cell r="E987" t="str">
            <v>INFORMATION SYSTEMSTRN</v>
          </cell>
          <cell r="G987" t="str">
            <v>INFORMATION SYSTEMS</v>
          </cell>
          <cell r="H987">
            <v>875000</v>
          </cell>
          <cell r="I987">
            <v>7000</v>
          </cell>
          <cell r="J987" t="str">
            <v>RNT</v>
          </cell>
          <cell r="K987" t="str">
            <v>INFORMATION SYSTEMSRNT</v>
          </cell>
          <cell r="O987">
            <v>0</v>
          </cell>
          <cell r="Q987" t="str">
            <v>INFORMATION SYSTEMSRNT</v>
          </cell>
          <cell r="S987" t="str">
            <v>INFORMATION SYSTEMS</v>
          </cell>
          <cell r="T987">
            <v>837000</v>
          </cell>
          <cell r="U987">
            <v>0</v>
          </cell>
          <cell r="V987" t="str">
            <v>SON</v>
          </cell>
          <cell r="W987" t="str">
            <v>INFORMATION SYSTEMSSON</v>
          </cell>
          <cell r="AB987" t="str">
            <v>ERR</v>
          </cell>
          <cell r="AC987" t="str">
            <v>ERR</v>
          </cell>
        </row>
        <row r="988">
          <cell r="A988" t="str">
            <v>INFORMATION SYSTEMS</v>
          </cell>
          <cell r="B988">
            <v>805325</v>
          </cell>
          <cell r="C988">
            <v>0</v>
          </cell>
          <cell r="D988" t="str">
            <v>SON</v>
          </cell>
          <cell r="E988" t="str">
            <v>INFORMATION SYSTEMSSON</v>
          </cell>
          <cell r="G988" t="str">
            <v>INFORMATION SYSTEMS</v>
          </cell>
          <cell r="H988">
            <v>876000</v>
          </cell>
          <cell r="I988">
            <v>11052</v>
          </cell>
          <cell r="J988" t="str">
            <v>PRI</v>
          </cell>
          <cell r="K988" t="str">
            <v>INFORMATION SYSTEMSPRI</v>
          </cell>
          <cell r="O988">
            <v>0</v>
          </cell>
          <cell r="Q988" t="str">
            <v>INFORMATION SYSTEMSRNT</v>
          </cell>
          <cell r="S988" t="str">
            <v>INFORMATION SYSTEMS</v>
          </cell>
          <cell r="T988">
            <v>839010</v>
          </cell>
          <cell r="U988">
            <v>0</v>
          </cell>
          <cell r="V988" t="str">
            <v>SON</v>
          </cell>
          <cell r="W988" t="str">
            <v>INFORMATION SYSTEMSSON</v>
          </cell>
          <cell r="AB988" t="str">
            <v>ERR</v>
          </cell>
          <cell r="AC988" t="str">
            <v>ERR</v>
          </cell>
        </row>
        <row r="989">
          <cell r="A989" t="str">
            <v>INFORMATION SYSTEMS</v>
          </cell>
          <cell r="B989">
            <v>815051</v>
          </cell>
          <cell r="C989">
            <v>0</v>
          </cell>
          <cell r="D989" t="str">
            <v>TRA</v>
          </cell>
          <cell r="E989" t="str">
            <v>INFORMATION SYSTEMSTRA</v>
          </cell>
          <cell r="G989" t="str">
            <v>INFORMATION SYSTEMS</v>
          </cell>
          <cell r="H989">
            <v>876080</v>
          </cell>
          <cell r="I989">
            <v>6000</v>
          </cell>
          <cell r="J989" t="str">
            <v>PRI</v>
          </cell>
          <cell r="K989" t="str">
            <v>INFORMATION SYSTEMSPRI</v>
          </cell>
          <cell r="O989">
            <v>22000</v>
          </cell>
          <cell r="Q989" t="str">
            <v>INFORMATION SYSTEMSRNN</v>
          </cell>
          <cell r="S989" t="str">
            <v>INFORMATION SYSTEMS</v>
          </cell>
          <cell r="T989">
            <v>839020</v>
          </cell>
          <cell r="U989">
            <v>0</v>
          </cell>
          <cell r="V989" t="str">
            <v>SON</v>
          </cell>
          <cell r="W989" t="str">
            <v>INFORMATION SYSTEMSSON</v>
          </cell>
          <cell r="AB989" t="str">
            <v>ERR</v>
          </cell>
          <cell r="AC989" t="str">
            <v>ERR</v>
          </cell>
        </row>
        <row r="990">
          <cell r="A990" t="str">
            <v>INFORMATION SYSTEMS</v>
          </cell>
          <cell r="B990">
            <v>820135</v>
          </cell>
          <cell r="C990">
            <v>0</v>
          </cell>
          <cell r="D990" t="str">
            <v>TRA</v>
          </cell>
          <cell r="E990" t="str">
            <v>INFORMATION SYSTEMSTRA</v>
          </cell>
          <cell r="G990" t="str">
            <v>INFORMATION SYSTEMS</v>
          </cell>
          <cell r="H990">
            <v>876500</v>
          </cell>
          <cell r="I990">
            <v>23604</v>
          </cell>
          <cell r="J990" t="str">
            <v>PRI</v>
          </cell>
          <cell r="K990" t="str">
            <v>INFORMATION SYSTEMSPRI</v>
          </cell>
          <cell r="O990">
            <v>0</v>
          </cell>
          <cell r="Q990" t="str">
            <v>INFORMATION SYSTEMSRNT</v>
          </cell>
          <cell r="S990" t="str">
            <v>INFORMATION SYSTEMS</v>
          </cell>
          <cell r="T990">
            <v>839030</v>
          </cell>
          <cell r="U990">
            <v>0</v>
          </cell>
          <cell r="V990" t="str">
            <v>SON</v>
          </cell>
          <cell r="W990" t="str">
            <v>INFORMATION SYSTEMSSON</v>
          </cell>
          <cell r="AB990" t="str">
            <v>ERR</v>
          </cell>
          <cell r="AC990" t="str">
            <v>ERR</v>
          </cell>
        </row>
        <row r="991">
          <cell r="A991" t="str">
            <v>INFORMATION SYSTEMS</v>
          </cell>
          <cell r="B991">
            <v>820160</v>
          </cell>
          <cell r="C991">
            <v>0</v>
          </cell>
          <cell r="D991" t="str">
            <v>OTH</v>
          </cell>
          <cell r="E991" t="str">
            <v>INFORMATION SYSTEMSOTH</v>
          </cell>
          <cell r="G991" t="str">
            <v>INFORMATION SYSTEMS</v>
          </cell>
          <cell r="H991">
            <v>877010</v>
          </cell>
          <cell r="I991">
            <v>1092</v>
          </cell>
          <cell r="J991" t="str">
            <v>OTH</v>
          </cell>
          <cell r="K991" t="str">
            <v>INFORMATION SYSTEMSOTH</v>
          </cell>
          <cell r="O991">
            <v>500</v>
          </cell>
          <cell r="Q991" t="str">
            <v>INFORMATION SYSTEMSRNT</v>
          </cell>
          <cell r="S991" t="str">
            <v>INFORMATION SYSTEMS</v>
          </cell>
          <cell r="T991">
            <v>839040</v>
          </cell>
          <cell r="U991">
            <v>0</v>
          </cell>
          <cell r="V991" t="str">
            <v>SON</v>
          </cell>
          <cell r="W991" t="str">
            <v>INFORMATION SYSTEMSSON</v>
          </cell>
          <cell r="AB991" t="str">
            <v>ERR</v>
          </cell>
          <cell r="AC991" t="str">
            <v>ERR</v>
          </cell>
        </row>
        <row r="992">
          <cell r="A992" t="str">
            <v>INFORMATION SYSTEMS</v>
          </cell>
          <cell r="B992">
            <v>821410</v>
          </cell>
          <cell r="C992">
            <v>0</v>
          </cell>
          <cell r="D992" t="str">
            <v>TRN</v>
          </cell>
          <cell r="E992" t="str">
            <v>INFORMATION SYSTEMSTRN</v>
          </cell>
          <cell r="G992" t="str">
            <v>INFORMATION SYSTEMS</v>
          </cell>
          <cell r="H992">
            <v>877020</v>
          </cell>
          <cell r="I992">
            <v>0</v>
          </cell>
          <cell r="J992" t="str">
            <v>OTH</v>
          </cell>
          <cell r="K992" t="str">
            <v>INFORMATION SYSTEMSOTH</v>
          </cell>
          <cell r="O992">
            <v>203425</v>
          </cell>
          <cell r="Q992" t="str">
            <v>INFORMATION SYSTEMSAST</v>
          </cell>
          <cell r="S992" t="str">
            <v>INFORMATION SYSTEMS</v>
          </cell>
          <cell r="T992">
            <v>839050</v>
          </cell>
          <cell r="U992">
            <v>0</v>
          </cell>
          <cell r="V992" t="str">
            <v>SON</v>
          </cell>
          <cell r="W992" t="str">
            <v>INFORMATION SYSTEMSSON</v>
          </cell>
          <cell r="AB992" t="str">
            <v>ERR</v>
          </cell>
          <cell r="AC992" t="str">
            <v>ERR</v>
          </cell>
        </row>
        <row r="993">
          <cell r="A993" t="str">
            <v>INFORMATION SYSTEMS</v>
          </cell>
          <cell r="B993">
            <v>821510</v>
          </cell>
          <cell r="C993">
            <v>0</v>
          </cell>
          <cell r="D993" t="str">
            <v>ADV</v>
          </cell>
          <cell r="E993" t="str">
            <v>INFORMATION SYSTEMSADV</v>
          </cell>
          <cell r="G993" t="str">
            <v>INFORMATION SYSTEMS</v>
          </cell>
          <cell r="H993">
            <v>877200</v>
          </cell>
          <cell r="I993">
            <v>132</v>
          </cell>
          <cell r="J993" t="str">
            <v>OTH</v>
          </cell>
          <cell r="K993" t="str">
            <v>INFORMATION SYSTEMSOTH</v>
          </cell>
          <cell r="O993">
            <v>20220</v>
          </cell>
          <cell r="Q993" t="str">
            <v>INFORMATION SYSTEMSRNT</v>
          </cell>
          <cell r="S993" t="str">
            <v>INFORMATION SYSTEMS</v>
          </cell>
          <cell r="T993">
            <v>839070</v>
          </cell>
          <cell r="U993">
            <v>100</v>
          </cell>
          <cell r="V993" t="str">
            <v>SON</v>
          </cell>
          <cell r="W993" t="str">
            <v>INFORMATION SYSTEMSSON</v>
          </cell>
          <cell r="AB993" t="str">
            <v>ERR</v>
          </cell>
          <cell r="AC993" t="str">
            <v>ERR</v>
          </cell>
        </row>
        <row r="994">
          <cell r="A994" t="str">
            <v>INFORMATION SYSTEMS</v>
          </cell>
          <cell r="B994">
            <v>821520</v>
          </cell>
          <cell r="C994">
            <v>0</v>
          </cell>
          <cell r="D994" t="str">
            <v>ADV</v>
          </cell>
          <cell r="E994" t="str">
            <v>INFORMATION SYSTEMSADV</v>
          </cell>
          <cell r="G994" t="str">
            <v>INFORMATION SYSTEMS</v>
          </cell>
          <cell r="H994">
            <v>877230</v>
          </cell>
          <cell r="I994">
            <v>0</v>
          </cell>
          <cell r="J994" t="str">
            <v>OTH</v>
          </cell>
          <cell r="K994" t="str">
            <v>INFORMATION SYSTEMSOTH</v>
          </cell>
          <cell r="O994">
            <v>1000</v>
          </cell>
          <cell r="Q994" t="str">
            <v>INFORMATION SYSTEMSRNT</v>
          </cell>
          <cell r="S994" t="str">
            <v>INFORMATION SYSTEMS</v>
          </cell>
          <cell r="T994">
            <v>839090</v>
          </cell>
          <cell r="U994">
            <v>0</v>
          </cell>
          <cell r="V994" t="str">
            <v>SON</v>
          </cell>
          <cell r="W994" t="str">
            <v>INFORMATION SYSTEMSSON</v>
          </cell>
          <cell r="AB994" t="str">
            <v>ERR</v>
          </cell>
          <cell r="AC994" t="str">
            <v>ERR</v>
          </cell>
        </row>
        <row r="995">
          <cell r="A995" t="str">
            <v>INFORMATION SYSTEMS</v>
          </cell>
          <cell r="B995">
            <v>821530</v>
          </cell>
          <cell r="C995">
            <v>0</v>
          </cell>
          <cell r="D995" t="str">
            <v>ADV</v>
          </cell>
          <cell r="E995" t="str">
            <v>INFORMATION SYSTEMSADV</v>
          </cell>
          <cell r="G995" t="str">
            <v>INFORMATION SYSTEMS</v>
          </cell>
          <cell r="H995">
            <v>877270</v>
          </cell>
          <cell r="I995">
            <v>0</v>
          </cell>
          <cell r="J995" t="str">
            <v>OTH</v>
          </cell>
          <cell r="K995" t="str">
            <v>INFORMATION SYSTEMSOTH</v>
          </cell>
          <cell r="O995">
            <v>32793</v>
          </cell>
          <cell r="Q995" t="str">
            <v>INFORMATION SYSTEMSAST</v>
          </cell>
          <cell r="S995" t="str">
            <v>INFORMATION SYSTEMS</v>
          </cell>
          <cell r="T995">
            <v>841100</v>
          </cell>
          <cell r="U995">
            <v>0</v>
          </cell>
          <cell r="V995" t="str">
            <v>RNT</v>
          </cell>
          <cell r="W995" t="str">
            <v>INFORMATION SYSTEMSRNT</v>
          </cell>
          <cell r="AB995" t="str">
            <v>ERR</v>
          </cell>
          <cell r="AC995" t="str">
            <v>ERR</v>
          </cell>
        </row>
        <row r="996">
          <cell r="A996" t="str">
            <v>INFORMATION SYSTEMS</v>
          </cell>
          <cell r="B996">
            <v>821550</v>
          </cell>
          <cell r="C996">
            <v>0</v>
          </cell>
          <cell r="D996" t="str">
            <v>ADV</v>
          </cell>
          <cell r="E996" t="str">
            <v>INFORMATION SYSTEMSADV</v>
          </cell>
          <cell r="G996" t="str">
            <v>INFORMATION SYSTEMS</v>
          </cell>
          <cell r="H996">
            <v>879120</v>
          </cell>
          <cell r="I996">
            <v>0</v>
          </cell>
          <cell r="J996" t="str">
            <v>OTH</v>
          </cell>
          <cell r="K996" t="str">
            <v>INFORMATION SYSTEMSOTH</v>
          </cell>
          <cell r="O996">
            <v>1166</v>
          </cell>
          <cell r="Q996" t="str">
            <v>INFORMATION SYSTEMSAST</v>
          </cell>
          <cell r="S996" t="str">
            <v>INFORMATION SYSTEMS</v>
          </cell>
          <cell r="T996">
            <v>841110</v>
          </cell>
          <cell r="U996">
            <v>0</v>
          </cell>
          <cell r="V996" t="str">
            <v>RNT</v>
          </cell>
          <cell r="W996" t="str">
            <v>INFORMATION SYSTEMSRNT</v>
          </cell>
          <cell r="AB996" t="str">
            <v>ERR</v>
          </cell>
          <cell r="AC996" t="str">
            <v>ERR</v>
          </cell>
        </row>
        <row r="997">
          <cell r="A997" t="str">
            <v>INFORMATION SYSTEMS</v>
          </cell>
          <cell r="B997">
            <v>821665</v>
          </cell>
          <cell r="C997">
            <v>0</v>
          </cell>
          <cell r="D997" t="str">
            <v>BUS</v>
          </cell>
          <cell r="E997" t="str">
            <v>INFORMATION SYSTEMSBUS</v>
          </cell>
          <cell r="G997" t="str">
            <v>INFORMATION SYSTEMS</v>
          </cell>
          <cell r="H997">
            <v>881048</v>
          </cell>
          <cell r="I997">
            <v>0</v>
          </cell>
          <cell r="J997" t="str">
            <v>ICH</v>
          </cell>
          <cell r="K997" t="str">
            <v>INFORMATION SYSTEMSICH</v>
          </cell>
          <cell r="O997">
            <v>0</v>
          </cell>
          <cell r="Q997" t="str">
            <v>INFORMATION SYSTEMSAST</v>
          </cell>
          <cell r="S997" t="str">
            <v>INFORMATION SYSTEMS</v>
          </cell>
          <cell r="T997">
            <v>841190</v>
          </cell>
          <cell r="U997">
            <v>0</v>
          </cell>
          <cell r="V997" t="str">
            <v>RNT</v>
          </cell>
          <cell r="W997" t="str">
            <v>INFORMATION SYSTEMSRNT</v>
          </cell>
          <cell r="AB997" t="str">
            <v>ERR</v>
          </cell>
          <cell r="AC997" t="str">
            <v>ERR</v>
          </cell>
        </row>
        <row r="998">
          <cell r="A998" t="str">
            <v>INFORMATION SYSTEMS</v>
          </cell>
          <cell r="B998">
            <v>821670</v>
          </cell>
          <cell r="C998">
            <v>0</v>
          </cell>
          <cell r="D998" t="str">
            <v>BUS</v>
          </cell>
          <cell r="E998" t="str">
            <v>INFORMATION SYSTEMSBUS</v>
          </cell>
          <cell r="G998" t="str">
            <v>INFORMATION SYSTEMS</v>
          </cell>
          <cell r="H998">
            <v>881091</v>
          </cell>
          <cell r="I998">
            <v>0</v>
          </cell>
          <cell r="J998" t="str">
            <v>BUS</v>
          </cell>
          <cell r="K998" t="str">
            <v>INFORMATION SYSTEMSBUS</v>
          </cell>
          <cell r="O998">
            <v>0</v>
          </cell>
          <cell r="Q998" t="str">
            <v>INFORMATION SYSTEMSAST</v>
          </cell>
          <cell r="S998" t="str">
            <v>INFORMATION SYSTEMS</v>
          </cell>
          <cell r="T998">
            <v>841300</v>
          </cell>
          <cell r="U998">
            <v>1108</v>
          </cell>
          <cell r="V998" t="str">
            <v>AST</v>
          </cell>
          <cell r="W998" t="str">
            <v>INFORMATION SYSTEMSAST</v>
          </cell>
          <cell r="AB998" t="str">
            <v>ERR</v>
          </cell>
          <cell r="AC998" t="str">
            <v>ERR</v>
          </cell>
        </row>
        <row r="999">
          <cell r="A999" t="str">
            <v>INFORMATION SYSTEMS</v>
          </cell>
          <cell r="B999">
            <v>831000</v>
          </cell>
          <cell r="C999">
            <v>676.79</v>
          </cell>
          <cell r="D999" t="str">
            <v>ENT</v>
          </cell>
          <cell r="E999" t="str">
            <v>INFORMATION SYSTEMSENT</v>
          </cell>
          <cell r="G999" t="str">
            <v>INFORMATION SYSTEMS</v>
          </cell>
          <cell r="H999">
            <v>881092</v>
          </cell>
          <cell r="I999">
            <v>0</v>
          </cell>
          <cell r="J999" t="str">
            <v>BUS</v>
          </cell>
          <cell r="K999" t="str">
            <v>INFORMATION SYSTEMSBUS</v>
          </cell>
          <cell r="O999">
            <v>0</v>
          </cell>
          <cell r="Q999" t="str">
            <v>INFORMATION SYSTEMSAST</v>
          </cell>
          <cell r="S999" t="str">
            <v>INFORMATION SYSTEMS</v>
          </cell>
          <cell r="T999">
            <v>842200</v>
          </cell>
          <cell r="U999">
            <v>36113</v>
          </cell>
          <cell r="V999" t="str">
            <v>AST</v>
          </cell>
          <cell r="W999" t="str">
            <v>INFORMATION SYSTEMSAST</v>
          </cell>
          <cell r="AB999" t="str">
            <v>ERR</v>
          </cell>
          <cell r="AC999" t="str">
            <v>ERR</v>
          </cell>
        </row>
        <row r="1000">
          <cell r="A1000" t="str">
            <v>INFORMATION SYSTEMS</v>
          </cell>
          <cell r="B1000">
            <v>831100</v>
          </cell>
          <cell r="C1000">
            <v>0</v>
          </cell>
          <cell r="D1000" t="str">
            <v>ENT</v>
          </cell>
          <cell r="E1000" t="str">
            <v>INFORMATION SYSTEMSENT</v>
          </cell>
          <cell r="G1000" t="str">
            <v>INFORMATION SYSTEMS</v>
          </cell>
          <cell r="H1000">
            <v>883020</v>
          </cell>
          <cell r="I1000">
            <v>0</v>
          </cell>
          <cell r="J1000" t="str">
            <v>BUS</v>
          </cell>
          <cell r="K1000" t="str">
            <v>INFORMATION SYSTEMSBUS</v>
          </cell>
          <cell r="O1000">
            <v>8000</v>
          </cell>
          <cell r="Q1000" t="str">
            <v>INFORMATION SYSTEMSAST</v>
          </cell>
          <cell r="S1000" t="str">
            <v>INFORMATION SYSTEMS</v>
          </cell>
          <cell r="T1000">
            <v>842300</v>
          </cell>
          <cell r="U1000">
            <v>93391</v>
          </cell>
          <cell r="V1000" t="str">
            <v>AST</v>
          </cell>
          <cell r="W1000" t="str">
            <v>INFORMATION SYSTEMSAST</v>
          </cell>
          <cell r="AB1000" t="str">
            <v>ERR</v>
          </cell>
          <cell r="AC1000" t="str">
            <v>ERR</v>
          </cell>
        </row>
        <row r="1001">
          <cell r="A1001" t="str">
            <v>INFORMATION SYSTEMS</v>
          </cell>
          <cell r="B1001">
            <v>831210</v>
          </cell>
          <cell r="C1001">
            <v>0</v>
          </cell>
          <cell r="D1001" t="str">
            <v>ENT</v>
          </cell>
          <cell r="E1001" t="str">
            <v>INFORMATION SYSTEMSENT</v>
          </cell>
          <cell r="G1001" t="str">
            <v>INFORMATION SYSTEMS</v>
          </cell>
          <cell r="H1001">
            <v>887000</v>
          </cell>
          <cell r="I1001">
            <v>0</v>
          </cell>
          <cell r="J1001" t="str">
            <v>BUS</v>
          </cell>
          <cell r="K1001" t="str">
            <v>INFORMATION SYSTEMSBUS</v>
          </cell>
          <cell r="O1001">
            <v>0</v>
          </cell>
          <cell r="Q1001" t="str">
            <v>INFORMATION SYSTEMSADV</v>
          </cell>
          <cell r="S1001" t="str">
            <v>INFORMATION SYSTEMS</v>
          </cell>
          <cell r="T1001">
            <v>842500</v>
          </cell>
          <cell r="U1001">
            <v>0</v>
          </cell>
          <cell r="V1001" t="str">
            <v>RNT</v>
          </cell>
          <cell r="W1001" t="str">
            <v>INFORMATION SYSTEMSRNT</v>
          </cell>
          <cell r="AB1001" t="str">
            <v>ERR</v>
          </cell>
          <cell r="AC1001" t="str">
            <v>ERR</v>
          </cell>
        </row>
        <row r="1002">
          <cell r="A1002" t="str">
            <v>INFORMATION SYSTEMS</v>
          </cell>
          <cell r="B1002">
            <v>831405</v>
          </cell>
          <cell r="C1002">
            <v>0</v>
          </cell>
          <cell r="D1002" t="str">
            <v>ENT</v>
          </cell>
          <cell r="E1002" t="str">
            <v>INFORMATION SYSTEMSENT</v>
          </cell>
          <cell r="G1002" t="str">
            <v>INFORMATION SYSTEMS</v>
          </cell>
          <cell r="H1002">
            <v>889065</v>
          </cell>
          <cell r="I1002">
            <v>0</v>
          </cell>
          <cell r="J1002" t="str">
            <v>BUS</v>
          </cell>
          <cell r="K1002" t="str">
            <v>INFORMATION SYSTEMSBUS</v>
          </cell>
          <cell r="O1002">
            <v>0</v>
          </cell>
          <cell r="Q1002" t="str">
            <v>INFORMATION SYSTEMSADV</v>
          </cell>
          <cell r="S1002" t="str">
            <v>INFORMATION SYSTEMS</v>
          </cell>
          <cell r="T1002">
            <v>843110</v>
          </cell>
          <cell r="U1002">
            <v>0</v>
          </cell>
          <cell r="V1002" t="str">
            <v>RNT</v>
          </cell>
          <cell r="W1002" t="str">
            <v>INFORMATION SYSTEMSRNT</v>
          </cell>
          <cell r="AB1002" t="str">
            <v>ERR</v>
          </cell>
          <cell r="AC1002" t="str">
            <v>ERR</v>
          </cell>
        </row>
        <row r="1003">
          <cell r="A1003" t="str">
            <v>INFORMATION SYSTEMS</v>
          </cell>
          <cell r="B1003">
            <v>831900</v>
          </cell>
          <cell r="C1003">
            <v>10821.94</v>
          </cell>
          <cell r="D1003" t="str">
            <v>ENT</v>
          </cell>
          <cell r="E1003" t="str">
            <v>INFORMATION SYSTEMSENT</v>
          </cell>
          <cell r="G1003" t="str">
            <v>INFORMATION SYSTEMS</v>
          </cell>
          <cell r="H1003">
            <v>893100</v>
          </cell>
          <cell r="I1003">
            <v>31784</v>
          </cell>
          <cell r="J1003" t="str">
            <v>RNN</v>
          </cell>
          <cell r="K1003" t="str">
            <v>INFORMATION SYSTEMSRNN</v>
          </cell>
          <cell r="O1003">
            <v>0</v>
          </cell>
          <cell r="Q1003" t="str">
            <v>INFORMATION SYSTEMSADV</v>
          </cell>
          <cell r="S1003" t="str">
            <v>INFORMATION SYSTEMS</v>
          </cell>
          <cell r="T1003">
            <v>843210</v>
          </cell>
          <cell r="U1003">
            <v>0</v>
          </cell>
          <cell r="V1003" t="str">
            <v>RNT</v>
          </cell>
          <cell r="W1003" t="str">
            <v>INFORMATION SYSTEMSRNT</v>
          </cell>
          <cell r="AB1003" t="str">
            <v>ERR</v>
          </cell>
          <cell r="AC1003" t="str">
            <v>ERR</v>
          </cell>
        </row>
        <row r="1004">
          <cell r="A1004" t="str">
            <v>INFORMATION SYSTEMS</v>
          </cell>
          <cell r="B1004">
            <v>833000</v>
          </cell>
          <cell r="C1004">
            <v>30124.02</v>
          </cell>
          <cell r="D1004" t="str">
            <v>TRA</v>
          </cell>
          <cell r="E1004" t="str">
            <v>INFORMATION SYSTEMSTRA</v>
          </cell>
          <cell r="G1004" t="str">
            <v>INFORMATION SYSTEMS</v>
          </cell>
          <cell r="H1004">
            <v>896025</v>
          </cell>
          <cell r="I1004">
            <v>52</v>
          </cell>
          <cell r="J1004" t="str">
            <v>ICH</v>
          </cell>
          <cell r="K1004" t="str">
            <v>INFORMATION SYSTEMSICH</v>
          </cell>
          <cell r="O1004">
            <v>0</v>
          </cell>
          <cell r="Q1004" t="str">
            <v>INFORMATION SYSTEMSADV</v>
          </cell>
          <cell r="S1004" t="str">
            <v>INFORMATION SYSTEMS</v>
          </cell>
          <cell r="T1004">
            <v>843410</v>
          </cell>
          <cell r="U1004">
            <v>22000</v>
          </cell>
          <cell r="V1004" t="str">
            <v>RNN</v>
          </cell>
          <cell r="W1004" t="str">
            <v>INFORMATION SYSTEMSRNN</v>
          </cell>
          <cell r="AB1004" t="str">
            <v>ERR</v>
          </cell>
          <cell r="AC1004" t="str">
            <v>ERR</v>
          </cell>
        </row>
        <row r="1005">
          <cell r="A1005" t="str">
            <v>INFORMATION SYSTEMS</v>
          </cell>
          <cell r="B1005">
            <v>833500</v>
          </cell>
          <cell r="C1005">
            <v>13989.64</v>
          </cell>
          <cell r="D1005" t="str">
            <v>TRA</v>
          </cell>
          <cell r="E1005" t="str">
            <v>INFORMATION SYSTEMSTRA</v>
          </cell>
          <cell r="G1005" t="str">
            <v>INFORMATION SYSTEMS</v>
          </cell>
          <cell r="H1005">
            <v>896026</v>
          </cell>
          <cell r="I1005">
            <v>0</v>
          </cell>
          <cell r="J1005" t="str">
            <v>ICH</v>
          </cell>
          <cell r="K1005" t="str">
            <v>INFORMATION SYSTEMSICH</v>
          </cell>
          <cell r="O1005">
            <v>0</v>
          </cell>
          <cell r="Q1005" t="str">
            <v>INFORMATION SYSTEMSADV</v>
          </cell>
          <cell r="S1005" t="str">
            <v>INFORMATION SYSTEMS</v>
          </cell>
          <cell r="T1005">
            <v>843500</v>
          </cell>
          <cell r="U1005">
            <v>0</v>
          </cell>
          <cell r="V1005" t="str">
            <v>RNT</v>
          </cell>
          <cell r="W1005" t="str">
            <v>INFORMATION SYSTEMSRNT</v>
          </cell>
          <cell r="AB1005" t="str">
            <v>ERR</v>
          </cell>
          <cell r="AC1005" t="str">
            <v>ERR</v>
          </cell>
        </row>
        <row r="1006">
          <cell r="A1006" t="str">
            <v>INFORMATION SYSTEMS</v>
          </cell>
          <cell r="B1006">
            <v>834710</v>
          </cell>
          <cell r="C1006">
            <v>0</v>
          </cell>
          <cell r="D1006" t="str">
            <v>TRA</v>
          </cell>
          <cell r="E1006" t="str">
            <v>INFORMATION SYSTEMSTRA</v>
          </cell>
          <cell r="G1006" t="str">
            <v>INFORMATION SYSTEMS</v>
          </cell>
          <cell r="H1006">
            <v>896400</v>
          </cell>
          <cell r="I1006">
            <v>872</v>
          </cell>
          <cell r="J1006" t="str">
            <v>NMC</v>
          </cell>
          <cell r="K1006" t="str">
            <v>INFORMATION SYSTEMSNMC</v>
          </cell>
          <cell r="O1006">
            <v>0</v>
          </cell>
          <cell r="Q1006" t="str">
            <v>INFORMATION SYSTEMSADV</v>
          </cell>
          <cell r="S1006" t="str">
            <v>INFORMATION SYSTEMS</v>
          </cell>
          <cell r="T1006">
            <v>843600</v>
          </cell>
          <cell r="U1006">
            <v>500</v>
          </cell>
          <cell r="V1006" t="str">
            <v>RNT</v>
          </cell>
          <cell r="W1006" t="str">
            <v>INFORMATION SYSTEMSRNT</v>
          </cell>
          <cell r="AB1006" t="str">
            <v>ERR</v>
          </cell>
          <cell r="AC1006" t="str">
            <v>ERR</v>
          </cell>
        </row>
        <row r="1007">
          <cell r="A1007" t="str">
            <v>INFORMATION SYSTEMS</v>
          </cell>
          <cell r="B1007">
            <v>837000</v>
          </cell>
          <cell r="C1007">
            <v>0</v>
          </cell>
          <cell r="D1007" t="str">
            <v>SON</v>
          </cell>
          <cell r="E1007" t="str">
            <v>INFORMATION SYSTEMSSON</v>
          </cell>
          <cell r="G1007" t="str">
            <v>INFORMATION SYSTEMS</v>
          </cell>
          <cell r="H1007">
            <v>896600</v>
          </cell>
          <cell r="I1007">
            <v>804</v>
          </cell>
          <cell r="J1007" t="str">
            <v>NMC</v>
          </cell>
          <cell r="K1007" t="str">
            <v>INFORMATION SYSTEMSNMC</v>
          </cell>
          <cell r="O1007">
            <v>0</v>
          </cell>
          <cell r="Q1007" t="str">
            <v>INFORMATION SYSTEMSADV</v>
          </cell>
          <cell r="S1007" t="str">
            <v>INFORMATION SYSTEMS</v>
          </cell>
          <cell r="T1007">
            <v>843640</v>
          </cell>
          <cell r="U1007">
            <v>203425</v>
          </cell>
          <cell r="V1007" t="str">
            <v>AST</v>
          </cell>
          <cell r="W1007" t="str">
            <v>INFORMATION SYSTEMSAST</v>
          </cell>
          <cell r="AB1007" t="str">
            <v>ERR</v>
          </cell>
          <cell r="AC1007" t="str">
            <v>ERR</v>
          </cell>
        </row>
        <row r="1008">
          <cell r="A1008" t="str">
            <v>INFORMATION SYSTEMS</v>
          </cell>
          <cell r="B1008">
            <v>839010</v>
          </cell>
          <cell r="C1008">
            <v>0</v>
          </cell>
          <cell r="D1008" t="str">
            <v>SON</v>
          </cell>
          <cell r="E1008" t="str">
            <v>INFORMATION SYSTEMSSON</v>
          </cell>
          <cell r="G1008" t="str">
            <v>INFORMATION SYSTEMS</v>
          </cell>
          <cell r="H1008">
            <v>896710</v>
          </cell>
          <cell r="I1008">
            <v>-28260</v>
          </cell>
          <cell r="J1008" t="str">
            <v>NMC</v>
          </cell>
          <cell r="K1008" t="str">
            <v>INFORMATION SYSTEMSNMC</v>
          </cell>
          <cell r="O1008">
            <v>0</v>
          </cell>
          <cell r="Q1008" t="str">
            <v>INFORMATION SYSTEMSADV</v>
          </cell>
          <cell r="S1008" t="str">
            <v>INFORMATION SYSTEMS</v>
          </cell>
          <cell r="T1008">
            <v>843810</v>
          </cell>
          <cell r="U1008">
            <v>20220</v>
          </cell>
          <cell r="V1008" t="str">
            <v>RNT</v>
          </cell>
          <cell r="W1008" t="str">
            <v>INFORMATION SYSTEMSRNT</v>
          </cell>
          <cell r="AB1008" t="str">
            <v>ERR</v>
          </cell>
          <cell r="AC1008" t="str">
            <v>ERR</v>
          </cell>
        </row>
        <row r="1009">
          <cell r="A1009" t="str">
            <v>INFORMATION SYSTEMS</v>
          </cell>
          <cell r="B1009">
            <v>839020</v>
          </cell>
          <cell r="C1009">
            <v>0</v>
          </cell>
          <cell r="D1009" t="str">
            <v>SON</v>
          </cell>
          <cell r="E1009" t="str">
            <v>INFORMATION SYSTEMSSON</v>
          </cell>
          <cell r="G1009" t="str">
            <v>INFORMATION SYSTEMS</v>
          </cell>
          <cell r="H1009">
            <v>896850</v>
          </cell>
          <cell r="I1009">
            <v>70000</v>
          </cell>
          <cell r="J1009" t="str">
            <v>ICH</v>
          </cell>
          <cell r="K1009" t="str">
            <v>INFORMATION SYSTEMSICH</v>
          </cell>
          <cell r="O1009">
            <v>0</v>
          </cell>
          <cell r="Q1009" t="str">
            <v>INFORMATION SYSTEMSADV</v>
          </cell>
          <cell r="S1009" t="str">
            <v>INFORMATION SYSTEMS</v>
          </cell>
          <cell r="T1009">
            <v>844000</v>
          </cell>
          <cell r="U1009">
            <v>1000</v>
          </cell>
          <cell r="V1009" t="str">
            <v>RNT</v>
          </cell>
          <cell r="W1009" t="str">
            <v>INFORMATION SYSTEMSRNT</v>
          </cell>
          <cell r="AB1009" t="str">
            <v>ERR</v>
          </cell>
          <cell r="AC1009" t="str">
            <v>ERR</v>
          </cell>
        </row>
        <row r="1010">
          <cell r="A1010" t="str">
            <v>INFORMATION SYSTEMS</v>
          </cell>
          <cell r="B1010">
            <v>839030</v>
          </cell>
          <cell r="C1010">
            <v>1784.78</v>
          </cell>
          <cell r="D1010" t="str">
            <v>SON</v>
          </cell>
          <cell r="E1010" t="str">
            <v>INFORMATION SYSTEMSSON</v>
          </cell>
          <cell r="G1010" t="str">
            <v>INFORMATION SYSTEMS</v>
          </cell>
          <cell r="H1010">
            <v>897130</v>
          </cell>
          <cell r="I1010">
            <v>668</v>
          </cell>
          <cell r="J1010" t="str">
            <v>ICH</v>
          </cell>
          <cell r="K1010" t="str">
            <v>INFORMATION SYSTEMSICH</v>
          </cell>
          <cell r="O1010">
            <v>0</v>
          </cell>
          <cell r="Q1010" t="str">
            <v>INFORMATION SYSTEMSADV</v>
          </cell>
          <cell r="S1010" t="str">
            <v>INFORMATION SYSTEMS</v>
          </cell>
          <cell r="T1010">
            <v>847200</v>
          </cell>
          <cell r="U1010">
            <v>32793</v>
          </cell>
          <cell r="V1010" t="str">
            <v>AST</v>
          </cell>
          <cell r="W1010" t="str">
            <v>INFORMATION SYSTEMSAST</v>
          </cell>
          <cell r="AB1010" t="str">
            <v>ERR</v>
          </cell>
          <cell r="AC1010" t="str">
            <v>ERR</v>
          </cell>
        </row>
        <row r="1011">
          <cell r="A1011" t="str">
            <v>INFORMATION SYSTEMS</v>
          </cell>
          <cell r="B1011">
            <v>839040</v>
          </cell>
          <cell r="C1011">
            <v>136.53</v>
          </cell>
          <cell r="D1011" t="str">
            <v>SON</v>
          </cell>
          <cell r="E1011" t="str">
            <v>INFORMATION SYSTEMSSON</v>
          </cell>
          <cell r="G1011" t="str">
            <v>INFORMATION SYSTEMS</v>
          </cell>
          <cell r="H1011">
            <v>897140</v>
          </cell>
          <cell r="I1011">
            <v>832</v>
          </cell>
          <cell r="J1011" t="str">
            <v>ICH</v>
          </cell>
          <cell r="K1011" t="str">
            <v>INFORMATION SYSTEMSICH</v>
          </cell>
          <cell r="O1011">
            <v>184060</v>
          </cell>
          <cell r="Q1011" t="str">
            <v>INFORMATION SYSTEMSIT</v>
          </cell>
          <cell r="S1011" t="str">
            <v>INFORMATION SYSTEMS</v>
          </cell>
          <cell r="T1011">
            <v>847300</v>
          </cell>
          <cell r="U1011">
            <v>1166</v>
          </cell>
          <cell r="V1011" t="str">
            <v>AST</v>
          </cell>
          <cell r="W1011" t="str">
            <v>INFORMATION SYSTEMSAST</v>
          </cell>
          <cell r="AB1011" t="str">
            <v>ERR</v>
          </cell>
          <cell r="AC1011" t="str">
            <v>ERR</v>
          </cell>
        </row>
        <row r="1012">
          <cell r="A1012" t="str">
            <v>INFORMATION SYSTEMS</v>
          </cell>
          <cell r="B1012">
            <v>839050</v>
          </cell>
          <cell r="C1012">
            <v>0</v>
          </cell>
          <cell r="D1012" t="str">
            <v>SON</v>
          </cell>
          <cell r="E1012" t="str">
            <v>INFORMATION SYSTEMSSON</v>
          </cell>
          <cell r="G1012" t="str">
            <v>INFORMATION SYSTEMS</v>
          </cell>
          <cell r="H1012">
            <v>897210</v>
          </cell>
          <cell r="I1012">
            <v>0</v>
          </cell>
          <cell r="J1012" t="str">
            <v>ICH</v>
          </cell>
          <cell r="K1012" t="str">
            <v>INFORMATION SYSTEMSICH</v>
          </cell>
          <cell r="O1012">
            <v>337339</v>
          </cell>
          <cell r="Q1012" t="str">
            <v>INFORMATION SYSTEMSIT</v>
          </cell>
          <cell r="S1012" t="str">
            <v>INFORMATION SYSTEMS</v>
          </cell>
          <cell r="T1012">
            <v>847500</v>
          </cell>
          <cell r="U1012">
            <v>0</v>
          </cell>
          <cell r="V1012" t="str">
            <v>AST</v>
          </cell>
          <cell r="W1012" t="str">
            <v>INFORMATION SYSTEMSAST</v>
          </cell>
          <cell r="AB1012" t="str">
            <v>ERR</v>
          </cell>
          <cell r="AC1012" t="str">
            <v>ERR</v>
          </cell>
        </row>
        <row r="1013">
          <cell r="A1013" t="str">
            <v>INFORMATION SYSTEMS</v>
          </cell>
          <cell r="B1013">
            <v>839070</v>
          </cell>
          <cell r="C1013">
            <v>125.67</v>
          </cell>
          <cell r="D1013" t="str">
            <v>SON</v>
          </cell>
          <cell r="E1013" t="str">
            <v>INFORMATION SYSTEMSSON</v>
          </cell>
          <cell r="G1013" t="str">
            <v>INFORMATION SYSTEMS</v>
          </cell>
          <cell r="H1013">
            <v>897230</v>
          </cell>
          <cell r="I1013">
            <v>632</v>
          </cell>
          <cell r="J1013" t="str">
            <v>ICH</v>
          </cell>
          <cell r="K1013" t="str">
            <v>INFORMATION SYSTEMSICH</v>
          </cell>
          <cell r="O1013">
            <v>354848</v>
          </cell>
          <cell r="Q1013" t="str">
            <v>INFORMATION SYSTEMSIT</v>
          </cell>
          <cell r="S1013" t="str">
            <v>INFORMATION SYSTEMS</v>
          </cell>
          <cell r="T1013">
            <v>848200</v>
          </cell>
          <cell r="U1013">
            <v>0</v>
          </cell>
          <cell r="V1013" t="str">
            <v>AST</v>
          </cell>
          <cell r="W1013" t="str">
            <v>INFORMATION SYSTEMSAST</v>
          </cell>
          <cell r="AB1013" t="str">
            <v>ERR</v>
          </cell>
          <cell r="AC1013" t="str">
            <v>ERR</v>
          </cell>
        </row>
        <row r="1014">
          <cell r="A1014" t="str">
            <v>INFORMATION SYSTEMS</v>
          </cell>
          <cell r="B1014">
            <v>839090</v>
          </cell>
          <cell r="C1014">
            <v>0</v>
          </cell>
          <cell r="D1014" t="str">
            <v>SON</v>
          </cell>
          <cell r="E1014" t="str">
            <v>INFORMATION SYSTEMSSON</v>
          </cell>
          <cell r="G1014" t="str">
            <v>INFORMATION SYSTEMS</v>
          </cell>
          <cell r="H1014">
            <v>897240</v>
          </cell>
          <cell r="I1014">
            <v>9500</v>
          </cell>
          <cell r="J1014" t="str">
            <v>ICH</v>
          </cell>
          <cell r="K1014" t="str">
            <v>INFORMATION SYSTEMSICH</v>
          </cell>
          <cell r="O1014">
            <v>625000</v>
          </cell>
          <cell r="Q1014" t="str">
            <v>INFORMATION SYSTEMSIT</v>
          </cell>
          <cell r="S1014" t="str">
            <v>INFORMATION SYSTEMS</v>
          </cell>
          <cell r="T1014">
            <v>848400</v>
          </cell>
          <cell r="U1014">
            <v>0</v>
          </cell>
          <cell r="V1014" t="str">
            <v>AST</v>
          </cell>
          <cell r="W1014" t="str">
            <v>INFORMATION SYSTEMSAST</v>
          </cell>
          <cell r="AB1014" t="str">
            <v>ERR</v>
          </cell>
          <cell r="AC1014" t="str">
            <v>ERR</v>
          </cell>
        </row>
        <row r="1015">
          <cell r="A1015" t="str">
            <v>INFORMATION SYSTEMS</v>
          </cell>
          <cell r="B1015">
            <v>841100</v>
          </cell>
          <cell r="C1015">
            <v>0</v>
          </cell>
          <cell r="D1015" t="str">
            <v>RNT</v>
          </cell>
          <cell r="E1015" t="str">
            <v>INFORMATION SYSTEMSRNT</v>
          </cell>
          <cell r="G1015" t="str">
            <v>INFORMATION SYSTEMS</v>
          </cell>
          <cell r="H1015">
            <v>897245</v>
          </cell>
          <cell r="I1015">
            <v>2448</v>
          </cell>
          <cell r="J1015" t="str">
            <v>ICH</v>
          </cell>
          <cell r="K1015" t="str">
            <v>INFORMATION SYSTEMSICH</v>
          </cell>
          <cell r="O1015">
            <v>150000</v>
          </cell>
          <cell r="Q1015" t="str">
            <v>INFORMATION SYSTEMSIT</v>
          </cell>
          <cell r="S1015" t="str">
            <v>INFORMATION SYSTEMS</v>
          </cell>
          <cell r="T1015">
            <v>849000</v>
          </cell>
          <cell r="U1015">
            <v>8000</v>
          </cell>
          <cell r="V1015" t="str">
            <v>AST</v>
          </cell>
          <cell r="W1015" t="str">
            <v>INFORMATION SYSTEMSAST</v>
          </cell>
          <cell r="AB1015" t="str">
            <v>ERR</v>
          </cell>
          <cell r="AC1015" t="str">
            <v>ERR</v>
          </cell>
        </row>
        <row r="1016">
          <cell r="A1016" t="str">
            <v>INFORMATION SYSTEMS</v>
          </cell>
          <cell r="B1016">
            <v>841110</v>
          </cell>
          <cell r="C1016">
            <v>0</v>
          </cell>
          <cell r="D1016" t="str">
            <v>RNT</v>
          </cell>
          <cell r="E1016" t="str">
            <v>INFORMATION SYSTEMSRNT</v>
          </cell>
          <cell r="G1016" t="str">
            <v>INFORMATION SYSTEMS</v>
          </cell>
          <cell r="H1016">
            <v>897250</v>
          </cell>
          <cell r="I1016">
            <v>0</v>
          </cell>
          <cell r="J1016" t="str">
            <v>ICH</v>
          </cell>
          <cell r="K1016" t="str">
            <v>INFORMATION SYSTEMSICH</v>
          </cell>
          <cell r="O1016">
            <v>62000</v>
          </cell>
          <cell r="Q1016" t="str">
            <v>INFORMATION SYSTEMSIT</v>
          </cell>
          <cell r="S1016" t="str">
            <v>INFORMATION SYSTEMS</v>
          </cell>
          <cell r="T1016">
            <v>851100</v>
          </cell>
          <cell r="U1016">
            <v>0</v>
          </cell>
          <cell r="V1016" t="str">
            <v>ADV</v>
          </cell>
          <cell r="W1016" t="str">
            <v>INFORMATION SYSTEMSADV</v>
          </cell>
          <cell r="AB1016" t="str">
            <v>ERR</v>
          </cell>
          <cell r="AC1016" t="str">
            <v>ERR</v>
          </cell>
        </row>
        <row r="1017">
          <cell r="A1017" t="str">
            <v>INFORMATION SYSTEMS</v>
          </cell>
          <cell r="B1017">
            <v>841190</v>
          </cell>
          <cell r="C1017">
            <v>0</v>
          </cell>
          <cell r="D1017" t="str">
            <v>RNT</v>
          </cell>
          <cell r="E1017" t="str">
            <v>INFORMATION SYSTEMSRNT</v>
          </cell>
          <cell r="G1017" t="str">
            <v>INFORMATION SYSTEMS</v>
          </cell>
          <cell r="H1017">
            <v>897265</v>
          </cell>
          <cell r="I1017">
            <v>2832</v>
          </cell>
          <cell r="J1017" t="str">
            <v>ICH</v>
          </cell>
          <cell r="K1017" t="str">
            <v>INFORMATION SYSTEMSICH</v>
          </cell>
          <cell r="O1017">
            <v>11800</v>
          </cell>
          <cell r="Q1017" t="str">
            <v>INFORMATION SYSTEMSIT</v>
          </cell>
          <cell r="S1017" t="str">
            <v>INFORMATION SYSTEMS</v>
          </cell>
          <cell r="T1017">
            <v>851400</v>
          </cell>
          <cell r="U1017">
            <v>0</v>
          </cell>
          <cell r="V1017" t="str">
            <v>ADV</v>
          </cell>
          <cell r="W1017" t="str">
            <v>INFORMATION SYSTEMSADV</v>
          </cell>
          <cell r="AB1017" t="str">
            <v>ERR</v>
          </cell>
          <cell r="AC1017" t="str">
            <v>ERR</v>
          </cell>
        </row>
        <row r="1018">
          <cell r="A1018" t="str">
            <v>INFORMATION SYSTEMS</v>
          </cell>
          <cell r="B1018">
            <v>841220</v>
          </cell>
          <cell r="C1018">
            <v>0</v>
          </cell>
          <cell r="D1018" t="str">
            <v>RNT</v>
          </cell>
          <cell r="E1018" t="str">
            <v>INFORMATION SYSTEMSRNT</v>
          </cell>
          <cell r="G1018" t="str">
            <v>INFORMATION SYSTEMS</v>
          </cell>
          <cell r="H1018">
            <v>897320</v>
          </cell>
          <cell r="I1018">
            <v>0</v>
          </cell>
          <cell r="J1018" t="str">
            <v>ICH</v>
          </cell>
          <cell r="K1018" t="str">
            <v>INFORMATION SYSTEMSICH</v>
          </cell>
          <cell r="O1018">
            <v>213500</v>
          </cell>
          <cell r="Q1018" t="str">
            <v>INFORMATION SYSTEMSIT</v>
          </cell>
          <cell r="S1018" t="str">
            <v>INFORMATION SYSTEMS</v>
          </cell>
          <cell r="T1018">
            <v>851500</v>
          </cell>
          <cell r="U1018">
            <v>0</v>
          </cell>
          <cell r="V1018" t="str">
            <v>ADV</v>
          </cell>
          <cell r="W1018" t="str">
            <v>INFORMATION SYSTEMSADV</v>
          </cell>
          <cell r="AB1018" t="str">
            <v>ERR</v>
          </cell>
          <cell r="AC1018" t="str">
            <v>ERR</v>
          </cell>
        </row>
        <row r="1019">
          <cell r="A1019" t="str">
            <v>INFORMATION SYSTEMS</v>
          </cell>
          <cell r="B1019">
            <v>841300</v>
          </cell>
          <cell r="C1019">
            <v>7.06</v>
          </cell>
          <cell r="D1019" t="str">
            <v>AST</v>
          </cell>
          <cell r="E1019" t="str">
            <v>INFORMATION SYSTEMSAST</v>
          </cell>
          <cell r="G1019" t="str">
            <v>INFORMATION SYSTEMS</v>
          </cell>
          <cell r="H1019">
            <v>897420</v>
          </cell>
          <cell r="I1019">
            <v>32</v>
          </cell>
          <cell r="J1019" t="str">
            <v>ICH</v>
          </cell>
          <cell r="K1019" t="str">
            <v>INFORMATION SYSTEMSICH</v>
          </cell>
          <cell r="O1019">
            <v>14400</v>
          </cell>
          <cell r="Q1019" t="str">
            <v>INFORMATION SYSTEMSIT</v>
          </cell>
          <cell r="S1019" t="str">
            <v>INFORMATION SYSTEMS</v>
          </cell>
          <cell r="T1019">
            <v>852000</v>
          </cell>
          <cell r="U1019">
            <v>0</v>
          </cell>
          <cell r="V1019" t="str">
            <v>ADV</v>
          </cell>
          <cell r="W1019" t="str">
            <v>INFORMATION SYSTEMSADV</v>
          </cell>
          <cell r="AB1019" t="str">
            <v>ERR</v>
          </cell>
          <cell r="AC1019" t="str">
            <v>ERR</v>
          </cell>
        </row>
        <row r="1020">
          <cell r="A1020" t="str">
            <v>INFORMATION SYSTEMS</v>
          </cell>
          <cell r="B1020">
            <v>841310</v>
          </cell>
          <cell r="C1020">
            <v>9.6999999999999993</v>
          </cell>
          <cell r="D1020" t="str">
            <v>AST</v>
          </cell>
          <cell r="E1020" t="str">
            <v>INFORMATION SYSTEMSAST</v>
          </cell>
          <cell r="G1020" t="str">
            <v>INFORMATION SYSTEMS</v>
          </cell>
          <cell r="H1020">
            <v>897424</v>
          </cell>
          <cell r="I1020">
            <v>352</v>
          </cell>
          <cell r="J1020" t="str">
            <v>ICH</v>
          </cell>
          <cell r="K1020" t="str">
            <v>INFORMATION SYSTEMSICH</v>
          </cell>
          <cell r="O1020">
            <v>8995</v>
          </cell>
          <cell r="Q1020" t="str">
            <v>INFORMATION SYSTEMSCOM</v>
          </cell>
          <cell r="S1020" t="str">
            <v>INFORMATION SYSTEMS</v>
          </cell>
          <cell r="T1020">
            <v>852100</v>
          </cell>
          <cell r="U1020">
            <v>0</v>
          </cell>
          <cell r="V1020" t="str">
            <v>ADV</v>
          </cell>
          <cell r="W1020" t="str">
            <v>INFORMATION SYSTEMSADV</v>
          </cell>
          <cell r="AB1020" t="str">
            <v>ERR</v>
          </cell>
          <cell r="AC1020" t="str">
            <v>ERR</v>
          </cell>
        </row>
        <row r="1021">
          <cell r="A1021" t="str">
            <v>INFORMATION SYSTEMS</v>
          </cell>
          <cell r="B1021">
            <v>842200</v>
          </cell>
          <cell r="C1021">
            <v>7518.08</v>
          </cell>
          <cell r="D1021" t="str">
            <v>AST</v>
          </cell>
          <cell r="E1021" t="str">
            <v>INFORMATION SYSTEMSAST</v>
          </cell>
          <cell r="G1021" t="str">
            <v>INFORMATION SYSTEMS</v>
          </cell>
          <cell r="H1021">
            <v>897460</v>
          </cell>
          <cell r="I1021">
            <v>72</v>
          </cell>
          <cell r="J1021" t="str">
            <v>ICH</v>
          </cell>
          <cell r="K1021" t="str">
            <v>INFORMATION SYSTEMSICH</v>
          </cell>
          <cell r="O1021">
            <v>108015</v>
          </cell>
          <cell r="Q1021" t="str">
            <v>INFORMATION SYSTEMSCOM</v>
          </cell>
          <cell r="S1021" t="str">
            <v>INFORMATION SYSTEMS</v>
          </cell>
          <cell r="T1021">
            <v>852400</v>
          </cell>
          <cell r="U1021">
            <v>0</v>
          </cell>
          <cell r="V1021" t="str">
            <v>ADV</v>
          </cell>
          <cell r="W1021" t="str">
            <v>INFORMATION SYSTEMSADV</v>
          </cell>
          <cell r="AB1021" t="str">
            <v>ERR</v>
          </cell>
          <cell r="AC1021" t="str">
            <v>ERR</v>
          </cell>
        </row>
        <row r="1022">
          <cell r="A1022" t="str">
            <v>INFORMATION SYSTEMS</v>
          </cell>
          <cell r="B1022">
            <v>842300</v>
          </cell>
          <cell r="C1022">
            <v>18082.34</v>
          </cell>
          <cell r="D1022" t="str">
            <v>AST</v>
          </cell>
          <cell r="E1022" t="str">
            <v>INFORMATION SYSTEMSAST</v>
          </cell>
          <cell r="G1022" t="str">
            <v>INFORMATION SYSTEMS</v>
          </cell>
          <cell r="H1022">
            <v>897470</v>
          </cell>
          <cell r="I1022">
            <v>0</v>
          </cell>
          <cell r="J1022" t="str">
            <v>ICH</v>
          </cell>
          <cell r="K1022" t="str">
            <v>INFORMATION SYSTEMSICH</v>
          </cell>
          <cell r="O1022">
            <v>11229521</v>
          </cell>
          <cell r="Q1022" t="str">
            <v>INFORMATION SYSTEMSNMC</v>
          </cell>
          <cell r="S1022" t="str">
            <v>INFORMATION SYSTEMS</v>
          </cell>
          <cell r="T1022">
            <v>852500</v>
          </cell>
          <cell r="U1022">
            <v>0</v>
          </cell>
          <cell r="V1022" t="str">
            <v>ADV</v>
          </cell>
          <cell r="W1022" t="str">
            <v>INFORMATION SYSTEMSADV</v>
          </cell>
          <cell r="AB1022" t="str">
            <v>ERR</v>
          </cell>
          <cell r="AC1022" t="str">
            <v>ERR</v>
          </cell>
        </row>
        <row r="1023">
          <cell r="A1023" t="str">
            <v>INFORMATION SYSTEMS</v>
          </cell>
          <cell r="B1023">
            <v>842500</v>
          </cell>
          <cell r="C1023">
            <v>0</v>
          </cell>
          <cell r="D1023" t="str">
            <v>RNT</v>
          </cell>
          <cell r="E1023" t="str">
            <v>INFORMATION SYSTEMSRNT</v>
          </cell>
          <cell r="G1023" t="str">
            <v>INFORMATION SYSTEMS</v>
          </cell>
          <cell r="H1023">
            <v>897500</v>
          </cell>
          <cell r="I1023">
            <v>0</v>
          </cell>
          <cell r="J1023" t="str">
            <v>BUS</v>
          </cell>
          <cell r="K1023" t="str">
            <v>INFORMATION SYSTEMSBUS</v>
          </cell>
          <cell r="O1023">
            <v>258320</v>
          </cell>
          <cell r="Q1023" t="str">
            <v>INFORMATION SYSTEMSICH</v>
          </cell>
          <cell r="S1023" t="str">
            <v>INFORMATION SYSTEMS</v>
          </cell>
          <cell r="T1023">
            <v>853010</v>
          </cell>
          <cell r="U1023">
            <v>0</v>
          </cell>
          <cell r="V1023" t="str">
            <v>ADV</v>
          </cell>
          <cell r="W1023" t="str">
            <v>INFORMATION SYSTEMSADV</v>
          </cell>
          <cell r="AB1023" t="str">
            <v>ERR</v>
          </cell>
          <cell r="AC1023" t="str">
            <v>ERR</v>
          </cell>
        </row>
        <row r="1024">
          <cell r="A1024" t="str">
            <v>INFORMATION SYSTEMS</v>
          </cell>
          <cell r="B1024">
            <v>843110</v>
          </cell>
          <cell r="C1024">
            <v>0</v>
          </cell>
          <cell r="D1024" t="str">
            <v>RNT</v>
          </cell>
          <cell r="E1024" t="str">
            <v>INFORMATION SYSTEMSRNT</v>
          </cell>
          <cell r="G1024" t="str">
            <v>INFORMATION SYSTEMS</v>
          </cell>
          <cell r="H1024">
            <v>897630</v>
          </cell>
          <cell r="I1024">
            <v>6336</v>
          </cell>
          <cell r="J1024" t="str">
            <v>ICH</v>
          </cell>
          <cell r="K1024" t="str">
            <v>INFORMATION SYSTEMSICH</v>
          </cell>
          <cell r="O1024">
            <v>88216</v>
          </cell>
          <cell r="Q1024" t="str">
            <v>INFORMATION SYSTEMSIT</v>
          </cell>
          <cell r="S1024" t="str">
            <v>INFORMATION SYSTEMS</v>
          </cell>
          <cell r="T1024">
            <v>854000</v>
          </cell>
          <cell r="U1024">
            <v>0</v>
          </cell>
          <cell r="V1024" t="str">
            <v>ADV</v>
          </cell>
          <cell r="W1024" t="str">
            <v>INFORMATION SYSTEMSADV</v>
          </cell>
          <cell r="AB1024" t="str">
            <v>ERR</v>
          </cell>
          <cell r="AC1024" t="str">
            <v>ERR</v>
          </cell>
        </row>
        <row r="1025">
          <cell r="A1025" t="str">
            <v>INFORMATION SYSTEMS</v>
          </cell>
          <cell r="B1025">
            <v>843210</v>
          </cell>
          <cell r="C1025">
            <v>0</v>
          </cell>
          <cell r="D1025" t="str">
            <v>RNT</v>
          </cell>
          <cell r="E1025" t="str">
            <v>INFORMATION SYSTEMSRNT</v>
          </cell>
          <cell r="G1025" t="str">
            <v>INFORMATION SYSTEMS</v>
          </cell>
          <cell r="H1025">
            <v>897650</v>
          </cell>
          <cell r="I1025">
            <v>9352</v>
          </cell>
          <cell r="J1025" t="str">
            <v>ICH</v>
          </cell>
          <cell r="K1025" t="str">
            <v>INFORMATION SYSTEMSICH</v>
          </cell>
          <cell r="O1025">
            <v>174926</v>
          </cell>
          <cell r="Q1025" t="str">
            <v>INFORMATION SYSTEMSIT</v>
          </cell>
          <cell r="S1025" t="str">
            <v>INFORMATION SYSTEMS</v>
          </cell>
          <cell r="T1025">
            <v>855005</v>
          </cell>
          <cell r="U1025">
            <v>0</v>
          </cell>
          <cell r="V1025" t="str">
            <v>ADV</v>
          </cell>
          <cell r="W1025" t="str">
            <v>INFORMATION SYSTEMSADV</v>
          </cell>
          <cell r="AB1025" t="str">
            <v>ERR</v>
          </cell>
          <cell r="AC1025" t="str">
            <v>ERR</v>
          </cell>
        </row>
        <row r="1026">
          <cell r="A1026" t="str">
            <v>INFORMATION SYSTEMS</v>
          </cell>
          <cell r="B1026">
            <v>843410</v>
          </cell>
          <cell r="C1026">
            <v>8225</v>
          </cell>
          <cell r="D1026" t="str">
            <v>RNN</v>
          </cell>
          <cell r="E1026" t="str">
            <v>INFORMATION SYSTEMSRNN</v>
          </cell>
          <cell r="G1026" t="str">
            <v>INFORMATION SYSTEMS</v>
          </cell>
          <cell r="H1026">
            <v>897655</v>
          </cell>
          <cell r="I1026">
            <v>-76296</v>
          </cell>
          <cell r="J1026" t="str">
            <v>ICH</v>
          </cell>
          <cell r="K1026" t="str">
            <v>INFORMATION SYSTEMSICH</v>
          </cell>
          <cell r="O1026">
            <v>120000</v>
          </cell>
          <cell r="Q1026" t="str">
            <v>INFORMATION SYSTEMSIT</v>
          </cell>
          <cell r="S1026" t="str">
            <v>INFORMATION SYSTEMS</v>
          </cell>
          <cell r="T1026">
            <v>856010</v>
          </cell>
          <cell r="U1026">
            <v>0</v>
          </cell>
          <cell r="V1026" t="str">
            <v>ADV</v>
          </cell>
          <cell r="W1026" t="str">
            <v>INFORMATION SYSTEMSADV</v>
          </cell>
          <cell r="AB1026" t="str">
            <v>ERR</v>
          </cell>
          <cell r="AC1026" t="str">
            <v>ERR</v>
          </cell>
        </row>
        <row r="1027">
          <cell r="A1027" t="str">
            <v>INFORMATION SYSTEMS</v>
          </cell>
          <cell r="B1027">
            <v>843500</v>
          </cell>
          <cell r="C1027">
            <v>0</v>
          </cell>
          <cell r="D1027" t="str">
            <v>RNT</v>
          </cell>
          <cell r="E1027" t="str">
            <v>INFORMATION SYSTEMSRNT</v>
          </cell>
          <cell r="G1027" t="str">
            <v>INFORMATION SYSTEMS</v>
          </cell>
          <cell r="H1027">
            <v>897661</v>
          </cell>
          <cell r="I1027">
            <v>10496</v>
          </cell>
          <cell r="J1027" t="str">
            <v>ICH</v>
          </cell>
          <cell r="K1027" t="str">
            <v>INFORMATION SYSTEMSICH</v>
          </cell>
          <cell r="O1027">
            <v>0</v>
          </cell>
          <cell r="Q1027" t="str">
            <v>INFORMATION SYSTEMSIT</v>
          </cell>
          <cell r="S1027" t="str">
            <v>INFORMATION SYSTEMS</v>
          </cell>
          <cell r="T1027">
            <v>861090</v>
          </cell>
          <cell r="U1027">
            <v>184060</v>
          </cell>
          <cell r="V1027" t="str">
            <v>IT</v>
          </cell>
          <cell r="W1027" t="str">
            <v>INFORMATION SYSTEMSIT</v>
          </cell>
          <cell r="AB1027" t="str">
            <v>ERR</v>
          </cell>
          <cell r="AC1027" t="str">
            <v>ERR</v>
          </cell>
        </row>
        <row r="1028">
          <cell r="A1028" t="str">
            <v>INFORMATION SYSTEMS</v>
          </cell>
          <cell r="B1028">
            <v>843600</v>
          </cell>
          <cell r="C1028">
            <v>5425.7</v>
          </cell>
          <cell r="D1028" t="str">
            <v>RNT</v>
          </cell>
          <cell r="E1028" t="str">
            <v>INFORMATION SYSTEMSRNT</v>
          </cell>
          <cell r="G1028" t="str">
            <v>INFORMATION SYSTEMS</v>
          </cell>
          <cell r="H1028">
            <v>897662</v>
          </cell>
          <cell r="I1028">
            <v>1920</v>
          </cell>
          <cell r="J1028" t="str">
            <v>ICH</v>
          </cell>
          <cell r="K1028" t="str">
            <v>INFORMATION SYSTEMSICH</v>
          </cell>
          <cell r="O1028">
            <v>126000</v>
          </cell>
          <cell r="Q1028" t="str">
            <v>INFORMATION SYSTEMSCON</v>
          </cell>
          <cell r="S1028" t="str">
            <v>INFORMATION SYSTEMS</v>
          </cell>
          <cell r="T1028">
            <v>862060</v>
          </cell>
          <cell r="U1028">
            <v>337339</v>
          </cell>
          <cell r="V1028" t="str">
            <v>IT</v>
          </cell>
          <cell r="W1028" t="str">
            <v>INFORMATION SYSTEMSIT</v>
          </cell>
          <cell r="AB1028" t="str">
            <v>ERR</v>
          </cell>
          <cell r="AC1028" t="str">
            <v>ERR</v>
          </cell>
        </row>
        <row r="1029">
          <cell r="A1029" t="str">
            <v>INFORMATION SYSTEMS</v>
          </cell>
          <cell r="B1029">
            <v>843640</v>
          </cell>
          <cell r="C1029">
            <v>0</v>
          </cell>
          <cell r="D1029" t="str">
            <v>AST</v>
          </cell>
          <cell r="E1029" t="str">
            <v>INFORMATION SYSTEMSAST</v>
          </cell>
          <cell r="G1029" t="str">
            <v>INFORMATION SYSTEMS</v>
          </cell>
          <cell r="H1029">
            <v>897663</v>
          </cell>
          <cell r="I1029">
            <v>-40320</v>
          </cell>
          <cell r="J1029" t="str">
            <v>ICH</v>
          </cell>
          <cell r="K1029" t="str">
            <v>INFORMATION SYSTEMSICH</v>
          </cell>
          <cell r="O1029">
            <v>0</v>
          </cell>
          <cell r="Q1029" t="str">
            <v>INFORMATION SYSTEMSLEG</v>
          </cell>
          <cell r="S1029" t="str">
            <v>INFORMATION SYSTEMS</v>
          </cell>
          <cell r="T1029">
            <v>862070</v>
          </cell>
          <cell r="U1029">
            <v>354848</v>
          </cell>
          <cell r="V1029" t="str">
            <v>IT</v>
          </cell>
          <cell r="W1029" t="str">
            <v>INFORMATION SYSTEMSIT</v>
          </cell>
          <cell r="AB1029" t="str">
            <v>ERR</v>
          </cell>
          <cell r="AC1029" t="str">
            <v>ERR</v>
          </cell>
        </row>
        <row r="1030">
          <cell r="A1030" t="str">
            <v>INFORMATION SYSTEMS</v>
          </cell>
          <cell r="B1030">
            <v>843710</v>
          </cell>
          <cell r="C1030">
            <v>0</v>
          </cell>
          <cell r="D1030" t="str">
            <v>RNT</v>
          </cell>
          <cell r="E1030" t="str">
            <v>INFORMATION SYSTEMSRNT</v>
          </cell>
          <cell r="G1030" t="str">
            <v>INFORMATION SYSTEMS</v>
          </cell>
          <cell r="H1030">
            <v>897664</v>
          </cell>
          <cell r="I1030">
            <v>480</v>
          </cell>
          <cell r="J1030" t="str">
            <v>ICH</v>
          </cell>
          <cell r="K1030" t="str">
            <v>INFORMATION SYSTEMSICH</v>
          </cell>
          <cell r="O1030">
            <v>0</v>
          </cell>
          <cell r="Q1030" t="str">
            <v>INFORMATION SYSTEMSLEG</v>
          </cell>
          <cell r="S1030" t="str">
            <v>INFORMATION SYSTEMS</v>
          </cell>
          <cell r="T1030">
            <v>863450</v>
          </cell>
          <cell r="U1030">
            <v>625000</v>
          </cell>
          <cell r="V1030" t="str">
            <v>IT</v>
          </cell>
          <cell r="W1030" t="str">
            <v>INFORMATION SYSTEMSIT</v>
          </cell>
          <cell r="AB1030" t="str">
            <v>ERR</v>
          </cell>
          <cell r="AC1030" t="str">
            <v>ERR</v>
          </cell>
        </row>
        <row r="1031">
          <cell r="A1031" t="str">
            <v>INFORMATION SYSTEMS</v>
          </cell>
          <cell r="B1031">
            <v>843810</v>
          </cell>
          <cell r="C1031">
            <v>4586.08</v>
          </cell>
          <cell r="D1031" t="str">
            <v>RNT</v>
          </cell>
          <cell r="E1031" t="str">
            <v>INFORMATION SYSTEMSRNT</v>
          </cell>
          <cell r="G1031" t="str">
            <v>INFORMATION SYSTEMS</v>
          </cell>
          <cell r="H1031">
            <v>897900</v>
          </cell>
          <cell r="I1031">
            <v>11000</v>
          </cell>
          <cell r="J1031" t="str">
            <v>ICH</v>
          </cell>
          <cell r="K1031" t="str">
            <v>INFORMATION SYSTEMSICH</v>
          </cell>
          <cell r="O1031">
            <v>0</v>
          </cell>
          <cell r="Q1031" t="str">
            <v>INFORMATION SYSTEMSLEG</v>
          </cell>
          <cell r="S1031" t="str">
            <v>INFORMATION SYSTEMS</v>
          </cell>
          <cell r="T1031">
            <v>863500</v>
          </cell>
          <cell r="U1031">
            <v>150000</v>
          </cell>
          <cell r="V1031" t="str">
            <v>IT</v>
          </cell>
          <cell r="W1031" t="str">
            <v>INFORMATION SYSTEMSIT</v>
          </cell>
          <cell r="AB1031" t="str">
            <v>ERR</v>
          </cell>
          <cell r="AC1031" t="str">
            <v>ERR</v>
          </cell>
        </row>
        <row r="1032">
          <cell r="A1032" t="str">
            <v>INFORMATION SYSTEMS</v>
          </cell>
          <cell r="B1032">
            <v>844000</v>
          </cell>
          <cell r="C1032">
            <v>0</v>
          </cell>
          <cell r="D1032" t="str">
            <v>RNT</v>
          </cell>
          <cell r="E1032" t="str">
            <v>INFORMATION SYSTEMSRNT</v>
          </cell>
          <cell r="G1032" t="str">
            <v>LENDING</v>
          </cell>
          <cell r="H1032">
            <v>800100</v>
          </cell>
          <cell r="I1032">
            <v>333526</v>
          </cell>
          <cell r="J1032" t="str">
            <v>SAL</v>
          </cell>
          <cell r="K1032" t="str">
            <v>LENDINGSAL</v>
          </cell>
          <cell r="O1032">
            <v>0</v>
          </cell>
          <cell r="Q1032" t="str">
            <v>INFORMATION SYSTEMSAUD</v>
          </cell>
          <cell r="S1032" t="str">
            <v>INFORMATION SYSTEMS</v>
          </cell>
          <cell r="T1032">
            <v>863660</v>
          </cell>
          <cell r="U1032">
            <v>62000</v>
          </cell>
          <cell r="V1032" t="str">
            <v>IT</v>
          </cell>
          <cell r="W1032" t="str">
            <v>INFORMATION SYSTEMSIT</v>
          </cell>
          <cell r="AB1032" t="str">
            <v>ERR</v>
          </cell>
          <cell r="AC1032" t="str">
            <v>ERR</v>
          </cell>
        </row>
        <row r="1033">
          <cell r="A1033" t="str">
            <v>INFORMATION SYSTEMS</v>
          </cell>
          <cell r="B1033">
            <v>847200</v>
          </cell>
          <cell r="C1033">
            <v>5770.3</v>
          </cell>
          <cell r="D1033" t="str">
            <v>AST</v>
          </cell>
          <cell r="E1033" t="str">
            <v>INFORMATION SYSTEMSAST</v>
          </cell>
          <cell r="G1033" t="str">
            <v>LENDING</v>
          </cell>
          <cell r="H1033">
            <v>800120</v>
          </cell>
          <cell r="I1033">
            <v>123143</v>
          </cell>
          <cell r="J1033" t="str">
            <v>SAL</v>
          </cell>
          <cell r="K1033" t="str">
            <v>LENDINGSAL</v>
          </cell>
          <cell r="O1033">
            <v>0</v>
          </cell>
          <cell r="Q1033" t="str">
            <v>INFORMATION SYSTEMSAUD</v>
          </cell>
          <cell r="S1033" t="str">
            <v>INFORMATION SYSTEMS</v>
          </cell>
          <cell r="T1033">
            <v>863700</v>
          </cell>
          <cell r="U1033">
            <v>11800</v>
          </cell>
          <cell r="V1033" t="str">
            <v>IT</v>
          </cell>
          <cell r="W1033" t="str">
            <v>INFORMATION SYSTEMSIT</v>
          </cell>
          <cell r="AB1033" t="str">
            <v>ERR</v>
          </cell>
          <cell r="AC1033" t="str">
            <v>ERR</v>
          </cell>
        </row>
        <row r="1034">
          <cell r="A1034" t="str">
            <v>INFORMATION SYSTEMS</v>
          </cell>
          <cell r="B1034">
            <v>847300</v>
          </cell>
          <cell r="C1034">
            <v>7040.46</v>
          </cell>
          <cell r="D1034" t="str">
            <v>AST</v>
          </cell>
          <cell r="E1034" t="str">
            <v>INFORMATION SYSTEMSAST</v>
          </cell>
          <cell r="G1034" t="str">
            <v>LENDING</v>
          </cell>
          <cell r="H1034">
            <v>800150</v>
          </cell>
          <cell r="I1034">
            <v>8654</v>
          </cell>
          <cell r="J1034" t="str">
            <v>SAL</v>
          </cell>
          <cell r="K1034" t="str">
            <v>LENDINGSAL</v>
          </cell>
          <cell r="O1034">
            <v>0</v>
          </cell>
          <cell r="Q1034" t="str">
            <v>INFORMATION SYSTEMSBUS</v>
          </cell>
          <cell r="S1034" t="str">
            <v>INFORMATION SYSTEMS</v>
          </cell>
          <cell r="T1034">
            <v>863710</v>
          </cell>
          <cell r="U1034">
            <v>213500</v>
          </cell>
          <cell r="V1034" t="str">
            <v>IT</v>
          </cell>
          <cell r="W1034" t="str">
            <v>INFORMATION SYSTEMSIT</v>
          </cell>
          <cell r="AB1034" t="str">
            <v>ERR</v>
          </cell>
          <cell r="AC1034" t="str">
            <v>ERR</v>
          </cell>
        </row>
        <row r="1035">
          <cell r="A1035" t="str">
            <v>INFORMATION SYSTEMS</v>
          </cell>
          <cell r="B1035">
            <v>847500</v>
          </cell>
          <cell r="C1035">
            <v>0</v>
          </cell>
          <cell r="D1035" t="str">
            <v>AST</v>
          </cell>
          <cell r="E1035" t="str">
            <v>INFORMATION SYSTEMSAST</v>
          </cell>
          <cell r="G1035" t="str">
            <v>LENDING</v>
          </cell>
          <cell r="H1035">
            <v>800191</v>
          </cell>
          <cell r="I1035">
            <v>-22236</v>
          </cell>
          <cell r="J1035" t="str">
            <v>SAL</v>
          </cell>
          <cell r="K1035" t="str">
            <v>LENDINGSAL</v>
          </cell>
          <cell r="O1035">
            <v>0</v>
          </cell>
          <cell r="Q1035" t="str">
            <v>INFORMATION SYSTEMSOTH</v>
          </cell>
          <cell r="S1035" t="str">
            <v>INFORMATION SYSTEMS</v>
          </cell>
          <cell r="T1035">
            <v>863900</v>
          </cell>
          <cell r="U1035">
            <v>14400</v>
          </cell>
          <cell r="V1035" t="str">
            <v>IT</v>
          </cell>
          <cell r="W1035" t="str">
            <v>INFORMATION SYSTEMSIT</v>
          </cell>
          <cell r="AB1035" t="str">
            <v>ERR</v>
          </cell>
          <cell r="AC1035" t="str">
            <v>ERR</v>
          </cell>
        </row>
        <row r="1036">
          <cell r="A1036" t="str">
            <v>INFORMATION SYSTEMS</v>
          </cell>
          <cell r="B1036">
            <v>848200</v>
          </cell>
          <cell r="C1036">
            <v>0</v>
          </cell>
          <cell r="D1036" t="str">
            <v>AST</v>
          </cell>
          <cell r="E1036" t="str">
            <v>INFORMATION SYSTEMSAST</v>
          </cell>
          <cell r="G1036" t="str">
            <v>LENDING</v>
          </cell>
          <cell r="H1036">
            <v>801215</v>
          </cell>
          <cell r="I1036">
            <v>15200</v>
          </cell>
          <cell r="J1036" t="str">
            <v>SAL</v>
          </cell>
          <cell r="K1036" t="str">
            <v>LENDINGSAL</v>
          </cell>
          <cell r="O1036">
            <v>0</v>
          </cell>
          <cell r="Q1036" t="str">
            <v>INFORMATION SYSTEMSOTH</v>
          </cell>
          <cell r="S1036" t="str">
            <v>INFORMATION SYSTEMS</v>
          </cell>
          <cell r="T1036">
            <v>866110</v>
          </cell>
          <cell r="U1036">
            <v>8995</v>
          </cell>
          <cell r="V1036" t="str">
            <v>COM</v>
          </cell>
          <cell r="W1036" t="str">
            <v>INFORMATION SYSTEMSCOM</v>
          </cell>
          <cell r="AB1036" t="str">
            <v>ERR</v>
          </cell>
          <cell r="AC1036" t="str">
            <v>ERR</v>
          </cell>
        </row>
        <row r="1037">
          <cell r="A1037" t="str">
            <v>INFORMATION SYSTEMS</v>
          </cell>
          <cell r="B1037">
            <v>848220</v>
          </cell>
          <cell r="C1037">
            <v>0</v>
          </cell>
          <cell r="D1037" t="str">
            <v>AST</v>
          </cell>
          <cell r="E1037" t="str">
            <v>INFORMATION SYSTEMSAST</v>
          </cell>
          <cell r="G1037" t="str">
            <v>LENDING</v>
          </cell>
          <cell r="H1037">
            <v>802200</v>
          </cell>
          <cell r="I1037">
            <v>2178</v>
          </cell>
          <cell r="J1037" t="str">
            <v>SON</v>
          </cell>
          <cell r="K1037" t="str">
            <v>LENDINGSON</v>
          </cell>
          <cell r="O1037">
            <v>0</v>
          </cell>
          <cell r="Q1037" t="str">
            <v>INFORMATION SYSTEMSOTH</v>
          </cell>
          <cell r="S1037" t="str">
            <v>INFORMATION SYSTEMS</v>
          </cell>
          <cell r="T1037">
            <v>866120</v>
          </cell>
          <cell r="U1037">
            <v>108015</v>
          </cell>
          <cell r="V1037" t="str">
            <v>COM</v>
          </cell>
          <cell r="W1037" t="str">
            <v>INFORMATION SYSTEMSCOM</v>
          </cell>
          <cell r="AB1037" t="str">
            <v>ERR</v>
          </cell>
          <cell r="AC1037" t="str">
            <v>ERR</v>
          </cell>
        </row>
        <row r="1038">
          <cell r="A1038" t="str">
            <v>INFORMATION SYSTEMS</v>
          </cell>
          <cell r="B1038">
            <v>848300</v>
          </cell>
          <cell r="C1038">
            <v>0</v>
          </cell>
          <cell r="D1038" t="str">
            <v>AST</v>
          </cell>
          <cell r="E1038" t="str">
            <v>INFORMATION SYSTEMSAST</v>
          </cell>
          <cell r="G1038" t="str">
            <v>LENDING</v>
          </cell>
          <cell r="H1038">
            <v>802300</v>
          </cell>
          <cell r="I1038">
            <v>4653</v>
          </cell>
          <cell r="J1038" t="str">
            <v>SON</v>
          </cell>
          <cell r="K1038" t="str">
            <v>LENDINGSON</v>
          </cell>
          <cell r="O1038">
            <v>0</v>
          </cell>
          <cell r="Q1038" t="str">
            <v>INFORMATION SYSTEMSOTH</v>
          </cell>
          <cell r="S1038" t="str">
            <v>INFORMATION SYSTEMS</v>
          </cell>
          <cell r="T1038">
            <v>866420</v>
          </cell>
          <cell r="U1038">
            <v>11229521</v>
          </cell>
          <cell r="V1038" t="str">
            <v>NMC</v>
          </cell>
          <cell r="W1038" t="str">
            <v>INFORMATION SYSTEMSNMC</v>
          </cell>
          <cell r="AB1038" t="str">
            <v>ERR</v>
          </cell>
          <cell r="AC1038" t="str">
            <v>ERR</v>
          </cell>
        </row>
        <row r="1039">
          <cell r="A1039" t="str">
            <v>INFORMATION SYSTEMS</v>
          </cell>
          <cell r="B1039">
            <v>849000</v>
          </cell>
          <cell r="C1039">
            <v>5244.88</v>
          </cell>
          <cell r="D1039" t="str">
            <v>AST</v>
          </cell>
          <cell r="E1039" t="str">
            <v>INFORMATION SYSTEMSAST</v>
          </cell>
          <cell r="G1039" t="str">
            <v>LENDING</v>
          </cell>
          <cell r="H1039">
            <v>805100</v>
          </cell>
          <cell r="I1039">
            <v>19880</v>
          </cell>
          <cell r="J1039" t="str">
            <v>TRN</v>
          </cell>
          <cell r="K1039" t="str">
            <v>LENDINGTRN</v>
          </cell>
          <cell r="O1039">
            <v>3375</v>
          </cell>
          <cell r="Q1039" t="str">
            <v>INFORMATION SYSTEMSOTH</v>
          </cell>
          <cell r="S1039" t="str">
            <v>INFORMATION SYSTEMS</v>
          </cell>
          <cell r="T1039">
            <v>866600</v>
          </cell>
          <cell r="U1039">
            <v>258320</v>
          </cell>
          <cell r="V1039" t="str">
            <v>ICH</v>
          </cell>
          <cell r="W1039" t="str">
            <v>INFORMATION SYSTEMSICH</v>
          </cell>
          <cell r="AB1039" t="str">
            <v>ERR</v>
          </cell>
          <cell r="AC1039" t="str">
            <v>ERR</v>
          </cell>
        </row>
        <row r="1040">
          <cell r="A1040" t="str">
            <v>INFORMATION SYSTEMS</v>
          </cell>
          <cell r="B1040">
            <v>851000</v>
          </cell>
          <cell r="C1040">
            <v>0</v>
          </cell>
          <cell r="D1040" t="str">
            <v>ADV</v>
          </cell>
          <cell r="E1040" t="str">
            <v>INFORMATION SYSTEMSADV</v>
          </cell>
          <cell r="G1040" t="str">
            <v>LENDING</v>
          </cell>
          <cell r="H1040">
            <v>805170</v>
          </cell>
          <cell r="I1040">
            <v>3332</v>
          </cell>
          <cell r="J1040" t="str">
            <v>TRN</v>
          </cell>
          <cell r="K1040" t="str">
            <v>LENDINGTRN</v>
          </cell>
          <cell r="O1040">
            <v>0</v>
          </cell>
          <cell r="Q1040" t="str">
            <v>INFORMATION SYSTEMSOTH</v>
          </cell>
          <cell r="S1040" t="str">
            <v>INFORMATION SYSTEMS</v>
          </cell>
          <cell r="T1040">
            <v>867060</v>
          </cell>
          <cell r="U1040">
            <v>88216</v>
          </cell>
          <cell r="V1040" t="str">
            <v>IT</v>
          </cell>
          <cell r="W1040" t="str">
            <v>INFORMATION SYSTEMSIT</v>
          </cell>
          <cell r="AB1040" t="str">
            <v>ERR</v>
          </cell>
          <cell r="AC1040" t="str">
            <v>ERR</v>
          </cell>
        </row>
        <row r="1041">
          <cell r="A1041" t="str">
            <v>INFORMATION SYSTEMS</v>
          </cell>
          <cell r="B1041">
            <v>851500</v>
          </cell>
          <cell r="C1041">
            <v>0</v>
          </cell>
          <cell r="D1041" t="str">
            <v>ADV</v>
          </cell>
          <cell r="E1041" t="str">
            <v>INFORMATION SYSTEMSADV</v>
          </cell>
          <cell r="G1041" t="str">
            <v>LENDING</v>
          </cell>
          <cell r="H1041">
            <v>831000</v>
          </cell>
          <cell r="I1041">
            <v>5092</v>
          </cell>
          <cell r="J1041" t="str">
            <v>ENT</v>
          </cell>
          <cell r="K1041" t="str">
            <v>LENDINGENT</v>
          </cell>
          <cell r="O1041">
            <v>150000</v>
          </cell>
          <cell r="Q1041" t="str">
            <v>INFORMATION SYSTEMSOTH</v>
          </cell>
          <cell r="S1041" t="str">
            <v>INFORMATION SYSTEMS</v>
          </cell>
          <cell r="T1041">
            <v>867870</v>
          </cell>
          <cell r="U1041">
            <v>174926</v>
          </cell>
          <cell r="V1041" t="str">
            <v>IT</v>
          </cell>
          <cell r="W1041" t="str">
            <v>INFORMATION SYSTEMSIT</v>
          </cell>
          <cell r="AB1041" t="str">
            <v>ERR</v>
          </cell>
          <cell r="AC1041" t="str">
            <v>ERR</v>
          </cell>
        </row>
        <row r="1042">
          <cell r="A1042" t="str">
            <v>INFORMATION SYSTEMS</v>
          </cell>
          <cell r="B1042">
            <v>852000</v>
          </cell>
          <cell r="C1042">
            <v>0</v>
          </cell>
          <cell r="D1042" t="str">
            <v>ADV</v>
          </cell>
          <cell r="E1042" t="str">
            <v>INFORMATION SYSTEMSADV</v>
          </cell>
          <cell r="G1042" t="str">
            <v>LENDING</v>
          </cell>
          <cell r="H1042">
            <v>831900</v>
          </cell>
          <cell r="I1042">
            <v>1164</v>
          </cell>
          <cell r="J1042" t="str">
            <v>ENT</v>
          </cell>
          <cell r="K1042" t="str">
            <v>LENDINGENT</v>
          </cell>
          <cell r="O1042">
            <v>18150</v>
          </cell>
          <cell r="Q1042" t="str">
            <v>INFORMATION SYSTEMSOTH</v>
          </cell>
          <cell r="S1042" t="str">
            <v>INFORMATION SYSTEMS</v>
          </cell>
          <cell r="T1042">
            <v>868060</v>
          </cell>
          <cell r="U1042">
            <v>120000</v>
          </cell>
          <cell r="V1042" t="str">
            <v>IT</v>
          </cell>
          <cell r="W1042" t="str">
            <v>INFORMATION SYSTEMSIT</v>
          </cell>
          <cell r="AB1042" t="str">
            <v>ERR</v>
          </cell>
          <cell r="AC1042" t="str">
            <v>ERR</v>
          </cell>
        </row>
        <row r="1043">
          <cell r="A1043" t="str">
            <v>INFORMATION SYSTEMS</v>
          </cell>
          <cell r="B1043">
            <v>852400</v>
          </cell>
          <cell r="C1043">
            <v>0</v>
          </cell>
          <cell r="D1043" t="str">
            <v>ADV</v>
          </cell>
          <cell r="E1043" t="str">
            <v>INFORMATION SYSTEMSADV</v>
          </cell>
          <cell r="G1043" t="str">
            <v>LENDING</v>
          </cell>
          <cell r="H1043">
            <v>833000</v>
          </cell>
          <cell r="I1043">
            <v>2500</v>
          </cell>
          <cell r="J1043" t="str">
            <v>TRA</v>
          </cell>
          <cell r="K1043" t="str">
            <v>LENDINGTRA</v>
          </cell>
          <cell r="O1043">
            <v>0</v>
          </cell>
          <cell r="Q1043" t="str">
            <v>INFORMATION SYSTEMSENT</v>
          </cell>
          <cell r="S1043" t="str">
            <v>INFORMATION SYSTEMS</v>
          </cell>
          <cell r="T1043">
            <v>868068</v>
          </cell>
          <cell r="U1043">
            <v>0</v>
          </cell>
          <cell r="V1043" t="str">
            <v>IT</v>
          </cell>
          <cell r="W1043" t="str">
            <v>INFORMATION SYSTEMSIT</v>
          </cell>
          <cell r="AB1043" t="str">
            <v>ERR</v>
          </cell>
          <cell r="AC1043" t="str">
            <v>ERR</v>
          </cell>
        </row>
        <row r="1044">
          <cell r="A1044" t="str">
            <v>INFORMATION SYSTEMS</v>
          </cell>
          <cell r="B1044">
            <v>852420</v>
          </cell>
          <cell r="C1044">
            <v>0</v>
          </cell>
          <cell r="D1044" t="str">
            <v>ADV</v>
          </cell>
          <cell r="E1044" t="str">
            <v>INFORMATION SYSTEMSADV</v>
          </cell>
          <cell r="G1044" t="str">
            <v>LENDING</v>
          </cell>
          <cell r="H1044">
            <v>833500</v>
          </cell>
          <cell r="I1044">
            <v>21144</v>
          </cell>
          <cell r="J1044" t="str">
            <v>TRA</v>
          </cell>
          <cell r="K1044" t="str">
            <v>LENDINGTRA</v>
          </cell>
          <cell r="O1044">
            <v>0</v>
          </cell>
          <cell r="Q1044" t="str">
            <v>INFORMATION SYSTEMSOTH</v>
          </cell>
          <cell r="S1044" t="str">
            <v>INFORMATION SYSTEMS</v>
          </cell>
          <cell r="T1044">
            <v>871000</v>
          </cell>
          <cell r="U1044">
            <v>126000</v>
          </cell>
          <cell r="V1044" t="str">
            <v>CON</v>
          </cell>
          <cell r="W1044" t="str">
            <v>INFORMATION SYSTEMSCON</v>
          </cell>
          <cell r="AB1044" t="str">
            <v>ERR</v>
          </cell>
          <cell r="AC1044" t="str">
            <v>ERR</v>
          </cell>
        </row>
        <row r="1045">
          <cell r="A1045" t="str">
            <v>INFORMATION SYSTEMS</v>
          </cell>
          <cell r="B1045">
            <v>852500</v>
          </cell>
          <cell r="C1045">
            <v>0</v>
          </cell>
          <cell r="D1045" t="str">
            <v>ADV</v>
          </cell>
          <cell r="E1045" t="str">
            <v>INFORMATION SYSTEMSADV</v>
          </cell>
          <cell r="G1045" t="str">
            <v>LENDING</v>
          </cell>
          <cell r="H1045">
            <v>841110</v>
          </cell>
          <cell r="I1045">
            <v>1668</v>
          </cell>
          <cell r="J1045" t="str">
            <v>RNT</v>
          </cell>
          <cell r="K1045" t="str">
            <v>LENDINGRNT</v>
          </cell>
          <cell r="O1045">
            <v>0</v>
          </cell>
          <cell r="Q1045" t="str">
            <v>INFORMATION SYSTEMSINS</v>
          </cell>
          <cell r="S1045" t="str">
            <v>INFORMATION SYSTEMS</v>
          </cell>
          <cell r="T1045">
            <v>871800</v>
          </cell>
          <cell r="U1045">
            <v>0</v>
          </cell>
          <cell r="V1045" t="str">
            <v>LEG</v>
          </cell>
          <cell r="W1045" t="str">
            <v>INFORMATION SYSTEMSLEG</v>
          </cell>
          <cell r="AB1045" t="str">
            <v>ERR</v>
          </cell>
          <cell r="AC1045" t="str">
            <v>ERR</v>
          </cell>
        </row>
        <row r="1046">
          <cell r="A1046" t="str">
            <v>INFORMATION SYSTEMS</v>
          </cell>
          <cell r="B1046">
            <v>853010</v>
          </cell>
          <cell r="C1046">
            <v>0</v>
          </cell>
          <cell r="D1046" t="str">
            <v>ADV</v>
          </cell>
          <cell r="E1046" t="str">
            <v>INFORMATION SYSTEMSADV</v>
          </cell>
          <cell r="G1046" t="str">
            <v>LENDING</v>
          </cell>
          <cell r="H1046">
            <v>841300</v>
          </cell>
          <cell r="I1046">
            <v>10436</v>
          </cell>
          <cell r="J1046" t="str">
            <v>AST</v>
          </cell>
          <cell r="K1046" t="str">
            <v>LENDINGAST</v>
          </cell>
          <cell r="O1046">
            <v>1640545</v>
          </cell>
          <cell r="Q1046" t="str">
            <v>INFORMATION SYSTEMSGST</v>
          </cell>
          <cell r="S1046" t="str">
            <v>INFORMATION SYSTEMS</v>
          </cell>
          <cell r="T1046">
            <v>871820</v>
          </cell>
          <cell r="U1046">
            <v>0</v>
          </cell>
          <cell r="V1046" t="str">
            <v>LEG</v>
          </cell>
          <cell r="W1046" t="str">
            <v>INFORMATION SYSTEMSLEG</v>
          </cell>
          <cell r="AB1046" t="str">
            <v>ERR</v>
          </cell>
          <cell r="AC1046" t="str">
            <v>ERR</v>
          </cell>
        </row>
        <row r="1047">
          <cell r="A1047" t="str">
            <v>INFORMATION SYSTEMS</v>
          </cell>
          <cell r="B1047">
            <v>854000</v>
          </cell>
          <cell r="C1047">
            <v>0</v>
          </cell>
          <cell r="D1047" t="str">
            <v>ADV</v>
          </cell>
          <cell r="E1047" t="str">
            <v>INFORMATION SYSTEMSADV</v>
          </cell>
          <cell r="G1047" t="str">
            <v>LENDING</v>
          </cell>
          <cell r="H1047">
            <v>843410</v>
          </cell>
          <cell r="I1047">
            <v>11504</v>
          </cell>
          <cell r="J1047" t="str">
            <v>RNN</v>
          </cell>
          <cell r="K1047" t="str">
            <v>LENDINGRNN</v>
          </cell>
          <cell r="O1047">
            <v>0</v>
          </cell>
          <cell r="Q1047" t="str">
            <v>INFORMATION SYSTEMSGST</v>
          </cell>
          <cell r="S1047" t="str">
            <v>INFORMATION SYSTEMS</v>
          </cell>
          <cell r="T1047">
            <v>871840</v>
          </cell>
          <cell r="U1047">
            <v>0</v>
          </cell>
          <cell r="V1047" t="str">
            <v>LEG</v>
          </cell>
          <cell r="W1047" t="str">
            <v>INFORMATION SYSTEMSLEG</v>
          </cell>
          <cell r="AB1047" t="str">
            <v>ERR</v>
          </cell>
          <cell r="AC1047" t="str">
            <v>ERR</v>
          </cell>
        </row>
        <row r="1048">
          <cell r="A1048" t="str">
            <v>INFORMATION SYSTEMS</v>
          </cell>
          <cell r="B1048">
            <v>855005</v>
          </cell>
          <cell r="C1048">
            <v>0</v>
          </cell>
          <cell r="D1048" t="str">
            <v>ADV</v>
          </cell>
          <cell r="E1048" t="str">
            <v>INFORMATION SYSTEMSADV</v>
          </cell>
          <cell r="G1048" t="str">
            <v>LENDING</v>
          </cell>
          <cell r="H1048">
            <v>849000</v>
          </cell>
          <cell r="I1048">
            <v>110000</v>
          </cell>
          <cell r="J1048" t="str">
            <v>AST</v>
          </cell>
          <cell r="K1048" t="str">
            <v>LENDINGAST</v>
          </cell>
          <cell r="O1048">
            <v>21000</v>
          </cell>
          <cell r="Q1048" t="str">
            <v>INFORMATION SYSTEMSRNT</v>
          </cell>
          <cell r="S1048" t="str">
            <v>INFORMATION SYSTEMS</v>
          </cell>
          <cell r="T1048">
            <v>871900</v>
          </cell>
          <cell r="U1048">
            <v>0</v>
          </cell>
          <cell r="V1048" t="str">
            <v>AUD</v>
          </cell>
          <cell r="W1048" t="str">
            <v>INFORMATION SYSTEMSAUD</v>
          </cell>
          <cell r="AB1048" t="str">
            <v>ERR</v>
          </cell>
          <cell r="AC1048" t="str">
            <v>ERR</v>
          </cell>
        </row>
        <row r="1049">
          <cell r="A1049" t="str">
            <v>INFORMATION SYSTEMS</v>
          </cell>
          <cell r="B1049">
            <v>862060</v>
          </cell>
          <cell r="C1049">
            <v>114431.55</v>
          </cell>
          <cell r="D1049" t="str">
            <v>IT</v>
          </cell>
          <cell r="E1049" t="str">
            <v>INFORMATION SYSTEMSIT</v>
          </cell>
          <cell r="G1049" t="str">
            <v>LENDING</v>
          </cell>
          <cell r="H1049">
            <v>851100</v>
          </cell>
          <cell r="I1049">
            <v>1668</v>
          </cell>
          <cell r="J1049" t="str">
            <v>ADV</v>
          </cell>
          <cell r="K1049" t="str">
            <v>LENDINGADV</v>
          </cell>
          <cell r="O1049">
            <v>19150</v>
          </cell>
          <cell r="Q1049" t="str">
            <v>INFORMATION SYSTEMSPRI</v>
          </cell>
          <cell r="S1049" t="str">
            <v>INFORMATION SYSTEMS</v>
          </cell>
          <cell r="T1049">
            <v>871920</v>
          </cell>
          <cell r="U1049">
            <v>0</v>
          </cell>
          <cell r="V1049" t="str">
            <v>AUD</v>
          </cell>
          <cell r="W1049" t="str">
            <v>INFORMATION SYSTEMSAUD</v>
          </cell>
          <cell r="AB1049" t="str">
            <v>ERR</v>
          </cell>
          <cell r="AC1049" t="str">
            <v>ERR</v>
          </cell>
        </row>
        <row r="1050">
          <cell r="A1050" t="str">
            <v>INFORMATION SYSTEMS</v>
          </cell>
          <cell r="B1050">
            <v>862070</v>
          </cell>
          <cell r="C1050">
            <v>35974.839999999997</v>
          </cell>
          <cell r="D1050" t="str">
            <v>IT</v>
          </cell>
          <cell r="E1050" t="str">
            <v>INFORMATION SYSTEMSIT</v>
          </cell>
          <cell r="G1050" t="str">
            <v>LENDING</v>
          </cell>
          <cell r="H1050">
            <v>866120</v>
          </cell>
          <cell r="I1050">
            <v>36636</v>
          </cell>
          <cell r="J1050" t="str">
            <v>COM</v>
          </cell>
          <cell r="K1050" t="str">
            <v>LENDINGCOM</v>
          </cell>
          <cell r="O1050">
            <v>18000</v>
          </cell>
          <cell r="Q1050" t="str">
            <v>INFORMATION SYSTEMSPRI</v>
          </cell>
          <cell r="S1050" t="str">
            <v>INFORMATION SYSTEMS</v>
          </cell>
          <cell r="T1050">
            <v>872785</v>
          </cell>
          <cell r="U1050">
            <v>0</v>
          </cell>
          <cell r="V1050" t="str">
            <v>BUS</v>
          </cell>
          <cell r="W1050" t="str">
            <v>INFORMATION SYSTEMSBUS</v>
          </cell>
          <cell r="AB1050" t="str">
            <v>ERR</v>
          </cell>
          <cell r="AC1050" t="str">
            <v>ERR</v>
          </cell>
        </row>
        <row r="1051">
          <cell r="A1051" t="str">
            <v>INFORMATION SYSTEMS</v>
          </cell>
          <cell r="B1051">
            <v>863450</v>
          </cell>
          <cell r="C1051">
            <v>81486.83</v>
          </cell>
          <cell r="D1051" t="str">
            <v>IT</v>
          </cell>
          <cell r="E1051" t="str">
            <v>INFORMATION SYSTEMSIT</v>
          </cell>
          <cell r="G1051" t="str">
            <v>LENDING</v>
          </cell>
          <cell r="H1051">
            <v>867060</v>
          </cell>
          <cell r="I1051">
            <v>15824</v>
          </cell>
          <cell r="J1051" t="str">
            <v>IT</v>
          </cell>
          <cell r="K1051" t="str">
            <v>LENDINGIT</v>
          </cell>
          <cell r="O1051">
            <v>70824</v>
          </cell>
          <cell r="Q1051" t="str">
            <v>INFORMATION SYSTEMSPRI</v>
          </cell>
          <cell r="S1051" t="str">
            <v>INFORMATION SYSTEMS</v>
          </cell>
          <cell r="T1051">
            <v>873105</v>
          </cell>
          <cell r="U1051">
            <v>0</v>
          </cell>
          <cell r="V1051" t="str">
            <v>OTH</v>
          </cell>
          <cell r="W1051" t="str">
            <v>INFORMATION SYSTEMSOTH</v>
          </cell>
          <cell r="AB1051" t="str">
            <v>ERR</v>
          </cell>
          <cell r="AC1051" t="str">
            <v>ERR</v>
          </cell>
        </row>
        <row r="1052">
          <cell r="A1052" t="str">
            <v>INFORMATION SYSTEMS</v>
          </cell>
          <cell r="B1052">
            <v>863500</v>
          </cell>
          <cell r="C1052">
            <v>0</v>
          </cell>
          <cell r="D1052" t="str">
            <v>IT</v>
          </cell>
          <cell r="E1052" t="str">
            <v>INFORMATION SYSTEMSIT</v>
          </cell>
          <cell r="G1052" t="str">
            <v>LENDING</v>
          </cell>
          <cell r="H1052">
            <v>871000</v>
          </cell>
          <cell r="I1052">
            <v>70280</v>
          </cell>
          <cell r="J1052" t="str">
            <v>CON</v>
          </cell>
          <cell r="K1052" t="str">
            <v>LENDINGCON</v>
          </cell>
          <cell r="O1052">
            <v>3280</v>
          </cell>
          <cell r="Q1052" t="str">
            <v>INFORMATION SYSTEMSOTH</v>
          </cell>
          <cell r="S1052" t="str">
            <v>INFORMATION SYSTEMS</v>
          </cell>
          <cell r="T1052">
            <v>873110</v>
          </cell>
          <cell r="U1052">
            <v>0</v>
          </cell>
          <cell r="V1052" t="str">
            <v>OTH</v>
          </cell>
          <cell r="W1052" t="str">
            <v>INFORMATION SYSTEMSOTH</v>
          </cell>
          <cell r="AB1052" t="str">
            <v>ERR</v>
          </cell>
          <cell r="AC1052" t="str">
            <v>ERR</v>
          </cell>
        </row>
        <row r="1053">
          <cell r="A1053" t="str">
            <v>INFORMATION SYSTEMS</v>
          </cell>
          <cell r="B1053">
            <v>863600</v>
          </cell>
          <cell r="C1053">
            <v>165</v>
          </cell>
          <cell r="D1053" t="str">
            <v>IT</v>
          </cell>
          <cell r="E1053" t="str">
            <v>INFORMATION SYSTEMSIT</v>
          </cell>
          <cell r="G1053" t="str">
            <v>LENDING</v>
          </cell>
          <cell r="H1053">
            <v>871800</v>
          </cell>
          <cell r="I1053">
            <v>11000</v>
          </cell>
          <cell r="J1053" t="str">
            <v>LEG</v>
          </cell>
          <cell r="K1053" t="str">
            <v>LENDINGLEG</v>
          </cell>
          <cell r="O1053">
            <v>0</v>
          </cell>
          <cell r="Q1053" t="str">
            <v>INFORMATION SYSTEMSOTH</v>
          </cell>
          <cell r="S1053" t="str">
            <v>INFORMATION SYSTEMS</v>
          </cell>
          <cell r="T1053">
            <v>873204</v>
          </cell>
          <cell r="U1053">
            <v>0</v>
          </cell>
          <cell r="V1053" t="str">
            <v>OTH</v>
          </cell>
          <cell r="W1053" t="str">
            <v>INFORMATION SYSTEMSOTH</v>
          </cell>
          <cell r="AB1053" t="str">
            <v>ERR</v>
          </cell>
          <cell r="AC1053" t="str">
            <v>ERR</v>
          </cell>
        </row>
        <row r="1054">
          <cell r="A1054" t="str">
            <v>INFORMATION SYSTEMS</v>
          </cell>
          <cell r="B1054">
            <v>863660</v>
          </cell>
          <cell r="C1054">
            <v>5158.3</v>
          </cell>
          <cell r="D1054" t="str">
            <v>IT</v>
          </cell>
          <cell r="E1054" t="str">
            <v>INFORMATION SYSTEMSIT</v>
          </cell>
          <cell r="G1054" t="str">
            <v>LENDING</v>
          </cell>
          <cell r="H1054">
            <v>871820</v>
          </cell>
          <cell r="I1054">
            <v>20000</v>
          </cell>
          <cell r="J1054" t="str">
            <v>LEG</v>
          </cell>
          <cell r="K1054" t="str">
            <v>LENDINGLEG</v>
          </cell>
          <cell r="O1054">
            <v>400</v>
          </cell>
          <cell r="Q1054" t="str">
            <v>INFORMATION SYSTEMSOTH</v>
          </cell>
          <cell r="S1054" t="str">
            <v>INFORMATION SYSTEMS</v>
          </cell>
          <cell r="T1054">
            <v>873310</v>
          </cell>
          <cell r="U1054">
            <v>0</v>
          </cell>
          <cell r="V1054" t="str">
            <v>OTH</v>
          </cell>
          <cell r="W1054" t="str">
            <v>INFORMATION SYSTEMSOTH</v>
          </cell>
          <cell r="AB1054" t="str">
            <v>ERR</v>
          </cell>
          <cell r="AC1054" t="str">
            <v>ERR</v>
          </cell>
        </row>
        <row r="1055">
          <cell r="A1055" t="str">
            <v>INFORMATION SYSTEMS</v>
          </cell>
          <cell r="B1055">
            <v>863700</v>
          </cell>
          <cell r="C1055">
            <v>566.05999999999995</v>
          </cell>
          <cell r="D1055" t="str">
            <v>IT</v>
          </cell>
          <cell r="E1055" t="str">
            <v>INFORMATION SYSTEMSIT</v>
          </cell>
          <cell r="G1055" t="str">
            <v>LENDING</v>
          </cell>
          <cell r="H1055">
            <v>871900</v>
          </cell>
          <cell r="I1055">
            <v>5000</v>
          </cell>
          <cell r="J1055" t="str">
            <v>AUD</v>
          </cell>
          <cell r="K1055" t="str">
            <v>LENDINGAUD</v>
          </cell>
          <cell r="O1055">
            <v>0</v>
          </cell>
          <cell r="Q1055" t="str">
            <v>INFORMATION SYSTEMSOTH</v>
          </cell>
          <cell r="S1055" t="str">
            <v>INFORMATION SYSTEMS</v>
          </cell>
          <cell r="T1055">
            <v>873320</v>
          </cell>
          <cell r="U1055">
            <v>3375</v>
          </cell>
          <cell r="V1055" t="str">
            <v>OTH</v>
          </cell>
          <cell r="W1055" t="str">
            <v>INFORMATION SYSTEMSOTH</v>
          </cell>
          <cell r="AB1055" t="str">
            <v>ERR</v>
          </cell>
          <cell r="AC1055" t="str">
            <v>ERR</v>
          </cell>
        </row>
        <row r="1056">
          <cell r="A1056" t="str">
            <v>INFORMATION SYSTEMS</v>
          </cell>
          <cell r="B1056">
            <v>863710</v>
          </cell>
          <cell r="C1056">
            <v>6613.18</v>
          </cell>
          <cell r="D1056" t="str">
            <v>IT</v>
          </cell>
          <cell r="E1056" t="str">
            <v>INFORMATION SYSTEMSIT</v>
          </cell>
          <cell r="G1056" t="str">
            <v>LENDING</v>
          </cell>
          <cell r="H1056">
            <v>871920</v>
          </cell>
          <cell r="I1056">
            <v>6668</v>
          </cell>
          <cell r="J1056" t="str">
            <v>AUD</v>
          </cell>
          <cell r="K1056" t="str">
            <v>LENDINGAUD</v>
          </cell>
          <cell r="O1056">
            <v>0</v>
          </cell>
          <cell r="Q1056" t="str">
            <v>INFORMATION SYSTEMSOTH</v>
          </cell>
          <cell r="S1056" t="str">
            <v>INFORMATION SYSTEMS</v>
          </cell>
          <cell r="T1056">
            <v>873380</v>
          </cell>
          <cell r="U1056">
            <v>0</v>
          </cell>
          <cell r="V1056" t="str">
            <v>OTH</v>
          </cell>
          <cell r="W1056" t="str">
            <v>INFORMATION SYSTEMSOTH</v>
          </cell>
          <cell r="AB1056" t="str">
            <v>ERR</v>
          </cell>
          <cell r="AC1056" t="str">
            <v>ERR</v>
          </cell>
        </row>
        <row r="1057">
          <cell r="A1057" t="str">
            <v>INFORMATION SYSTEMS</v>
          </cell>
          <cell r="B1057">
            <v>863900</v>
          </cell>
          <cell r="C1057">
            <v>104</v>
          </cell>
          <cell r="D1057" t="str">
            <v>IT</v>
          </cell>
          <cell r="E1057" t="str">
            <v>INFORMATION SYSTEMSIT</v>
          </cell>
          <cell r="G1057" t="str">
            <v>LENDING</v>
          </cell>
          <cell r="H1057">
            <v>872200</v>
          </cell>
          <cell r="I1057">
            <v>461000</v>
          </cell>
          <cell r="J1057" t="str">
            <v>BUS</v>
          </cell>
          <cell r="K1057" t="str">
            <v>LENDINGBUS</v>
          </cell>
          <cell r="O1057">
            <v>0</v>
          </cell>
          <cell r="Q1057" t="str">
            <v>INFORMATION SYSTEMSOTH</v>
          </cell>
          <cell r="S1057" t="str">
            <v>INFORMATION SYSTEMS</v>
          </cell>
          <cell r="T1057">
            <v>873500</v>
          </cell>
          <cell r="U1057">
            <v>150000</v>
          </cell>
          <cell r="V1057" t="str">
            <v>OTH</v>
          </cell>
          <cell r="W1057" t="str">
            <v>INFORMATION SYSTEMSOTH</v>
          </cell>
          <cell r="AB1057" t="str">
            <v>ERR</v>
          </cell>
          <cell r="AC1057" t="str">
            <v>ERR</v>
          </cell>
        </row>
        <row r="1058">
          <cell r="A1058" t="str">
            <v>INFORMATION SYSTEMS</v>
          </cell>
          <cell r="B1058">
            <v>866110</v>
          </cell>
          <cell r="C1058">
            <v>1553.65</v>
          </cell>
          <cell r="D1058" t="str">
            <v>COM</v>
          </cell>
          <cell r="E1058" t="str">
            <v>INFORMATION SYSTEMSCOM</v>
          </cell>
          <cell r="G1058" t="str">
            <v>LENDING</v>
          </cell>
          <cell r="H1058">
            <v>873105</v>
          </cell>
          <cell r="I1058">
            <v>19216</v>
          </cell>
          <cell r="J1058" t="str">
            <v>OTH</v>
          </cell>
          <cell r="K1058" t="str">
            <v>LENDINGOTH</v>
          </cell>
          <cell r="O1058">
            <v>0</v>
          </cell>
          <cell r="Q1058" t="str">
            <v>INFORMATION SYSTEMSICH</v>
          </cell>
          <cell r="S1058" t="str">
            <v>INFORMATION SYSTEMS</v>
          </cell>
          <cell r="T1058">
            <v>873550</v>
          </cell>
          <cell r="U1058">
            <v>18150</v>
          </cell>
          <cell r="V1058" t="str">
            <v>OTH</v>
          </cell>
          <cell r="W1058" t="str">
            <v>INFORMATION SYSTEMSOTH</v>
          </cell>
          <cell r="AB1058" t="str">
            <v>ERR</v>
          </cell>
          <cell r="AC1058" t="str">
            <v>ERR</v>
          </cell>
        </row>
        <row r="1059">
          <cell r="A1059" t="str">
            <v>INFORMATION SYSTEMS</v>
          </cell>
          <cell r="B1059">
            <v>866115</v>
          </cell>
          <cell r="C1059">
            <v>4193.17</v>
          </cell>
          <cell r="D1059" t="str">
            <v>COM</v>
          </cell>
          <cell r="E1059" t="str">
            <v>INFORMATION SYSTEMSCOM</v>
          </cell>
          <cell r="G1059" t="str">
            <v>LENDING</v>
          </cell>
          <cell r="H1059">
            <v>873320</v>
          </cell>
          <cell r="I1059">
            <v>1000</v>
          </cell>
          <cell r="J1059" t="str">
            <v>OTH</v>
          </cell>
          <cell r="K1059" t="str">
            <v>LENDINGOTH</v>
          </cell>
          <cell r="O1059">
            <v>0</v>
          </cell>
          <cell r="Q1059" t="str">
            <v>INFORMATION SYSTEMSBUS</v>
          </cell>
          <cell r="S1059" t="str">
            <v>INFORMATION SYSTEMS</v>
          </cell>
          <cell r="T1059">
            <v>873600</v>
          </cell>
          <cell r="U1059">
            <v>0</v>
          </cell>
          <cell r="V1059" t="str">
            <v>ENT</v>
          </cell>
          <cell r="W1059" t="str">
            <v>INFORMATION SYSTEMSENT</v>
          </cell>
          <cell r="AB1059" t="str">
            <v>ERR</v>
          </cell>
          <cell r="AC1059" t="str">
            <v>ERR</v>
          </cell>
        </row>
        <row r="1060">
          <cell r="A1060" t="str">
            <v>INFORMATION SYSTEMS</v>
          </cell>
          <cell r="B1060">
            <v>866120</v>
          </cell>
          <cell r="C1060">
            <v>34178.589999999997</v>
          </cell>
          <cell r="D1060" t="str">
            <v>COM</v>
          </cell>
          <cell r="E1060" t="str">
            <v>INFORMATION SYSTEMSCOM</v>
          </cell>
          <cell r="G1060" t="str">
            <v>LENDING</v>
          </cell>
          <cell r="H1060">
            <v>873550</v>
          </cell>
          <cell r="I1060">
            <v>29860</v>
          </cell>
          <cell r="J1060" t="str">
            <v>OTH</v>
          </cell>
          <cell r="K1060" t="str">
            <v>LENDINGOTH</v>
          </cell>
          <cell r="O1060">
            <v>0</v>
          </cell>
          <cell r="Q1060" t="str">
            <v>INFORMATION SYSTEMSBUS</v>
          </cell>
          <cell r="S1060" t="str">
            <v>INFORMATION SYSTEMS</v>
          </cell>
          <cell r="T1060">
            <v>873730</v>
          </cell>
          <cell r="U1060">
            <v>0</v>
          </cell>
          <cell r="V1060" t="str">
            <v>OTH</v>
          </cell>
          <cell r="W1060" t="str">
            <v>INFORMATION SYSTEMSOTH</v>
          </cell>
          <cell r="AB1060" t="str">
            <v>ERR</v>
          </cell>
          <cell r="AC1060" t="str">
            <v>ERR</v>
          </cell>
        </row>
        <row r="1061">
          <cell r="A1061" t="str">
            <v>INFORMATION SYSTEMS</v>
          </cell>
          <cell r="B1061">
            <v>866420</v>
          </cell>
          <cell r="C1061">
            <v>2767766.26</v>
          </cell>
          <cell r="D1061" t="str">
            <v>NMC</v>
          </cell>
          <cell r="E1061" t="str">
            <v>INFORMATION SYSTEMSNMC</v>
          </cell>
          <cell r="G1061" t="str">
            <v>LENDING</v>
          </cell>
          <cell r="H1061">
            <v>874100</v>
          </cell>
          <cell r="I1061">
            <v>43888</v>
          </cell>
          <cell r="J1061" t="str">
            <v>GST</v>
          </cell>
          <cell r="K1061" t="str">
            <v>LENDINGGST</v>
          </cell>
          <cell r="O1061">
            <v>0</v>
          </cell>
          <cell r="Q1061" t="str">
            <v>INFORMATION SYSTEMSBUS</v>
          </cell>
          <cell r="S1061" t="str">
            <v>INFORMATION SYSTEMS</v>
          </cell>
          <cell r="T1061">
            <v>874000</v>
          </cell>
          <cell r="U1061">
            <v>0</v>
          </cell>
          <cell r="V1061" t="str">
            <v>INS</v>
          </cell>
          <cell r="W1061" t="str">
            <v>INFORMATION SYSTEMSINS</v>
          </cell>
          <cell r="AB1061" t="str">
            <v>ERR</v>
          </cell>
          <cell r="AC1061" t="str">
            <v>ERR</v>
          </cell>
        </row>
        <row r="1062">
          <cell r="A1062" t="str">
            <v>INFORMATION SYSTEMS</v>
          </cell>
          <cell r="B1062">
            <v>866600</v>
          </cell>
          <cell r="C1062">
            <v>43040</v>
          </cell>
          <cell r="D1062" t="str">
            <v>ICH</v>
          </cell>
          <cell r="E1062" t="str">
            <v>INFORMATION SYSTEMSICH</v>
          </cell>
          <cell r="G1062" t="str">
            <v>LENDING</v>
          </cell>
          <cell r="H1062">
            <v>875000</v>
          </cell>
          <cell r="I1062">
            <v>30860</v>
          </cell>
          <cell r="J1062" t="str">
            <v>RNT</v>
          </cell>
          <cell r="K1062" t="str">
            <v>LENDINGRNT</v>
          </cell>
          <cell r="O1062">
            <v>0</v>
          </cell>
          <cell r="Q1062" t="str">
            <v>INFORMATION SYSTEMSBUS</v>
          </cell>
          <cell r="S1062" t="str">
            <v>INFORMATION SYSTEMS</v>
          </cell>
          <cell r="T1062">
            <v>874100</v>
          </cell>
          <cell r="U1062">
            <v>1640545</v>
          </cell>
          <cell r="V1062" t="str">
            <v>GST</v>
          </cell>
          <cell r="W1062" t="str">
            <v>INFORMATION SYSTEMSGST</v>
          </cell>
          <cell r="AB1062" t="str">
            <v>ERR</v>
          </cell>
          <cell r="AC1062" t="str">
            <v>ERR</v>
          </cell>
        </row>
        <row r="1063">
          <cell r="A1063" t="str">
            <v>INFORMATION SYSTEMS</v>
          </cell>
          <cell r="B1063">
            <v>867060</v>
          </cell>
          <cell r="C1063">
            <v>23937.02</v>
          </cell>
          <cell r="D1063" t="str">
            <v>IT</v>
          </cell>
          <cell r="E1063" t="str">
            <v>INFORMATION SYSTEMSIT</v>
          </cell>
          <cell r="G1063" t="str">
            <v>LENDING</v>
          </cell>
          <cell r="H1063">
            <v>876000</v>
          </cell>
          <cell r="I1063">
            <v>3332</v>
          </cell>
          <cell r="J1063" t="str">
            <v>PRI</v>
          </cell>
          <cell r="K1063" t="str">
            <v>LENDINGPRI</v>
          </cell>
          <cell r="O1063">
            <v>0</v>
          </cell>
          <cell r="Q1063" t="str">
            <v>INFORMATION SYSTEMSBUS</v>
          </cell>
          <cell r="S1063" t="str">
            <v>INFORMATION SYSTEMS</v>
          </cell>
          <cell r="T1063">
            <v>874130</v>
          </cell>
          <cell r="U1063">
            <v>0</v>
          </cell>
          <cell r="V1063" t="str">
            <v>GST</v>
          </cell>
          <cell r="W1063" t="str">
            <v>INFORMATION SYSTEMSGST</v>
          </cell>
          <cell r="AB1063" t="str">
            <v>ERR</v>
          </cell>
          <cell r="AC1063" t="str">
            <v>ERR</v>
          </cell>
        </row>
        <row r="1064">
          <cell r="A1064" t="str">
            <v>INFORMATION SYSTEMS</v>
          </cell>
          <cell r="B1064">
            <v>867870</v>
          </cell>
          <cell r="C1064">
            <v>6637.52</v>
          </cell>
          <cell r="D1064" t="str">
            <v>IT</v>
          </cell>
          <cell r="E1064" t="str">
            <v>INFORMATION SYSTEMSIT</v>
          </cell>
          <cell r="G1064" t="str">
            <v>LENDING</v>
          </cell>
          <cell r="H1064">
            <v>876500</v>
          </cell>
          <cell r="I1064">
            <v>23960</v>
          </cell>
          <cell r="J1064" t="str">
            <v>PRI</v>
          </cell>
          <cell r="K1064" t="str">
            <v>LENDINGPRI</v>
          </cell>
          <cell r="O1064">
            <v>95356</v>
          </cell>
          <cell r="Q1064" t="str">
            <v>INFORMATION SYSTEMSRNN</v>
          </cell>
          <cell r="S1064" t="str">
            <v>INFORMATION SYSTEMS</v>
          </cell>
          <cell r="T1064">
            <v>875000</v>
          </cell>
          <cell r="U1064">
            <v>21000</v>
          </cell>
          <cell r="V1064" t="str">
            <v>RNT</v>
          </cell>
          <cell r="W1064" t="str">
            <v>INFORMATION SYSTEMSRNT</v>
          </cell>
          <cell r="AB1064" t="str">
            <v>ERR</v>
          </cell>
          <cell r="AC1064" t="str">
            <v>ERR</v>
          </cell>
        </row>
        <row r="1065">
          <cell r="A1065" t="str">
            <v>INFORMATION SYSTEMS</v>
          </cell>
          <cell r="B1065">
            <v>868060</v>
          </cell>
          <cell r="C1065">
            <v>41211.870000000003</v>
          </cell>
          <cell r="D1065" t="str">
            <v>IT</v>
          </cell>
          <cell r="E1065" t="str">
            <v>INFORMATION SYSTEMSIT</v>
          </cell>
          <cell r="G1065" t="str">
            <v>LENDING</v>
          </cell>
          <cell r="H1065">
            <v>877200</v>
          </cell>
          <cell r="I1065">
            <v>27144</v>
          </cell>
          <cell r="J1065" t="str">
            <v>OTH</v>
          </cell>
          <cell r="K1065" t="str">
            <v>LENDINGOTH</v>
          </cell>
          <cell r="O1065">
            <v>0</v>
          </cell>
          <cell r="Q1065" t="str">
            <v>INFORMATION SYSTEMSICH</v>
          </cell>
          <cell r="S1065" t="str">
            <v>INFORMATION SYSTEMS</v>
          </cell>
          <cell r="T1065">
            <v>876000</v>
          </cell>
          <cell r="U1065">
            <v>19150</v>
          </cell>
          <cell r="V1065" t="str">
            <v>PRI</v>
          </cell>
          <cell r="W1065" t="str">
            <v>INFORMATION SYSTEMSPRI</v>
          </cell>
          <cell r="AB1065" t="str">
            <v>ERR</v>
          </cell>
          <cell r="AC1065" t="str">
            <v>ERR</v>
          </cell>
        </row>
        <row r="1066">
          <cell r="A1066" t="str">
            <v>INFORMATION SYSTEMS</v>
          </cell>
          <cell r="B1066">
            <v>868070</v>
          </cell>
          <cell r="C1066">
            <v>8236.43</v>
          </cell>
          <cell r="D1066" t="str">
            <v>IT</v>
          </cell>
          <cell r="E1066" t="str">
            <v>INFORMATION SYSTEMSIT</v>
          </cell>
          <cell r="G1066" t="str">
            <v>LENDING</v>
          </cell>
          <cell r="H1066">
            <v>890110</v>
          </cell>
          <cell r="I1066">
            <v>49392</v>
          </cell>
          <cell r="J1066" t="str">
            <v>BUS</v>
          </cell>
          <cell r="K1066" t="str">
            <v>LENDINGBUS</v>
          </cell>
          <cell r="O1066">
            <v>150</v>
          </cell>
          <cell r="Q1066" t="str">
            <v>INFORMATION SYSTEMSICH</v>
          </cell>
          <cell r="S1066" t="str">
            <v>INFORMATION SYSTEMS</v>
          </cell>
          <cell r="T1066">
            <v>876080</v>
          </cell>
          <cell r="U1066">
            <v>18000</v>
          </cell>
          <cell r="V1066" t="str">
            <v>PRI</v>
          </cell>
          <cell r="W1066" t="str">
            <v>INFORMATION SYSTEMSPRI</v>
          </cell>
          <cell r="AB1066" t="str">
            <v>ERR</v>
          </cell>
          <cell r="AC1066" t="str">
            <v>ERR</v>
          </cell>
        </row>
        <row r="1067">
          <cell r="A1067" t="str">
            <v>INFORMATION SYSTEMS</v>
          </cell>
          <cell r="B1067">
            <v>871000</v>
          </cell>
          <cell r="C1067">
            <v>-38070</v>
          </cell>
          <cell r="D1067" t="str">
            <v>CON</v>
          </cell>
          <cell r="E1067" t="str">
            <v>INFORMATION SYSTEMSCON</v>
          </cell>
          <cell r="G1067" t="str">
            <v>LENDING</v>
          </cell>
          <cell r="H1067">
            <v>890170</v>
          </cell>
          <cell r="I1067">
            <v>817000</v>
          </cell>
          <cell r="J1067" t="str">
            <v>BUS</v>
          </cell>
          <cell r="K1067" t="str">
            <v>LENDINGBUS</v>
          </cell>
          <cell r="O1067">
            <v>0</v>
          </cell>
          <cell r="Q1067" t="str">
            <v>INFORMATION SYSTEMSICH</v>
          </cell>
          <cell r="S1067" t="str">
            <v>INFORMATION SYSTEMS</v>
          </cell>
          <cell r="T1067">
            <v>876500</v>
          </cell>
          <cell r="U1067">
            <v>70824</v>
          </cell>
          <cell r="V1067" t="str">
            <v>PRI</v>
          </cell>
          <cell r="W1067" t="str">
            <v>INFORMATION SYSTEMSPRI</v>
          </cell>
          <cell r="AB1067" t="str">
            <v>ERR</v>
          </cell>
          <cell r="AC1067" t="str">
            <v>ERR</v>
          </cell>
        </row>
        <row r="1068">
          <cell r="A1068" t="str">
            <v>INFORMATION SYSTEMS</v>
          </cell>
          <cell r="B1068">
            <v>871800</v>
          </cell>
          <cell r="C1068">
            <v>0</v>
          </cell>
          <cell r="D1068" t="str">
            <v>LEG</v>
          </cell>
          <cell r="E1068" t="str">
            <v>INFORMATION SYSTEMSLEG</v>
          </cell>
          <cell r="G1068" t="str">
            <v>LENDING</v>
          </cell>
          <cell r="H1068">
            <v>893100</v>
          </cell>
          <cell r="I1068">
            <v>43776</v>
          </cell>
          <cell r="J1068" t="str">
            <v>RNN</v>
          </cell>
          <cell r="K1068" t="str">
            <v>LENDINGRNN</v>
          </cell>
          <cell r="O1068">
            <v>2599</v>
          </cell>
          <cell r="Q1068" t="str">
            <v>INFORMATION SYSTEMSNMC</v>
          </cell>
          <cell r="S1068" t="str">
            <v>INFORMATION SYSTEMS</v>
          </cell>
          <cell r="T1068">
            <v>877010</v>
          </cell>
          <cell r="U1068">
            <v>3280</v>
          </cell>
          <cell r="V1068" t="str">
            <v>OTH</v>
          </cell>
          <cell r="W1068" t="str">
            <v>INFORMATION SYSTEMSOTH</v>
          </cell>
          <cell r="AB1068" t="str">
            <v>ERR</v>
          </cell>
          <cell r="AC1068" t="str">
            <v>ERR</v>
          </cell>
        </row>
        <row r="1069">
          <cell r="A1069" t="str">
            <v>INFORMATION SYSTEMS</v>
          </cell>
          <cell r="B1069">
            <v>871820</v>
          </cell>
          <cell r="C1069">
            <v>0</v>
          </cell>
          <cell r="D1069" t="str">
            <v>LEG</v>
          </cell>
          <cell r="E1069" t="str">
            <v>INFORMATION SYSTEMSLEG</v>
          </cell>
          <cell r="G1069" t="str">
            <v>LENDING</v>
          </cell>
          <cell r="H1069">
            <v>896025</v>
          </cell>
          <cell r="I1069">
            <v>5000</v>
          </cell>
          <cell r="J1069" t="str">
            <v>ICH</v>
          </cell>
          <cell r="K1069" t="str">
            <v>LENDINGICH</v>
          </cell>
          <cell r="O1069">
            <v>2410</v>
          </cell>
          <cell r="Q1069" t="str">
            <v>INFORMATION SYSTEMSNMC</v>
          </cell>
          <cell r="S1069" t="str">
            <v>INFORMATION SYSTEMS</v>
          </cell>
          <cell r="T1069">
            <v>877020</v>
          </cell>
          <cell r="U1069">
            <v>0</v>
          </cell>
          <cell r="V1069" t="str">
            <v>OTH</v>
          </cell>
          <cell r="W1069" t="str">
            <v>INFORMATION SYSTEMSOTH</v>
          </cell>
          <cell r="AB1069" t="str">
            <v>ERR</v>
          </cell>
          <cell r="AC1069" t="str">
            <v>ERR</v>
          </cell>
        </row>
        <row r="1070">
          <cell r="A1070" t="str">
            <v>INFORMATION SYSTEMS</v>
          </cell>
          <cell r="B1070">
            <v>871900</v>
          </cell>
          <cell r="C1070">
            <v>0</v>
          </cell>
          <cell r="D1070" t="str">
            <v>AUD</v>
          </cell>
          <cell r="E1070" t="str">
            <v>INFORMATION SYSTEMSAUD</v>
          </cell>
          <cell r="G1070" t="str">
            <v>LENDING</v>
          </cell>
          <cell r="H1070">
            <v>897230</v>
          </cell>
          <cell r="I1070">
            <v>332</v>
          </cell>
          <cell r="J1070" t="str">
            <v>ICH</v>
          </cell>
          <cell r="K1070" t="str">
            <v>LENDINGICH</v>
          </cell>
          <cell r="O1070">
            <v>-84780</v>
          </cell>
          <cell r="Q1070" t="str">
            <v>INFORMATION SYSTEMSNMC</v>
          </cell>
          <cell r="S1070" t="str">
            <v>INFORMATION SYSTEMS</v>
          </cell>
          <cell r="T1070">
            <v>877200</v>
          </cell>
          <cell r="U1070">
            <v>400</v>
          </cell>
          <cell r="V1070" t="str">
            <v>OTH</v>
          </cell>
          <cell r="W1070" t="str">
            <v>INFORMATION SYSTEMSOTH</v>
          </cell>
          <cell r="AB1070" t="str">
            <v>ERR</v>
          </cell>
          <cell r="AC1070" t="str">
            <v>ERR</v>
          </cell>
        </row>
        <row r="1071">
          <cell r="A1071" t="str">
            <v>INFORMATION SYSTEMS</v>
          </cell>
          <cell r="B1071">
            <v>872381</v>
          </cell>
          <cell r="C1071">
            <v>0</v>
          </cell>
          <cell r="D1071" t="str">
            <v>BUS</v>
          </cell>
          <cell r="E1071" t="str">
            <v>INFORMATION SYSTEMSBUS</v>
          </cell>
          <cell r="G1071" t="str">
            <v>LENDING</v>
          </cell>
          <cell r="H1071">
            <v>897424</v>
          </cell>
          <cell r="I1071">
            <v>332</v>
          </cell>
          <cell r="J1071" t="str">
            <v>ICH</v>
          </cell>
          <cell r="K1071" t="str">
            <v>LENDINGICH</v>
          </cell>
          <cell r="O1071">
            <v>110000</v>
          </cell>
          <cell r="Q1071" t="str">
            <v>INFORMATION SYSTEMSICH</v>
          </cell>
          <cell r="S1071" t="str">
            <v>INFORMATION SYSTEMS</v>
          </cell>
          <cell r="T1071">
            <v>877230</v>
          </cell>
          <cell r="U1071">
            <v>0</v>
          </cell>
          <cell r="V1071" t="str">
            <v>OTH</v>
          </cell>
          <cell r="W1071" t="str">
            <v>INFORMATION SYSTEMSOTH</v>
          </cell>
          <cell r="AB1071" t="str">
            <v>ERR</v>
          </cell>
          <cell r="AC1071" t="str">
            <v>ERR</v>
          </cell>
        </row>
        <row r="1072">
          <cell r="A1072" t="str">
            <v>INFORMATION SYSTEMS</v>
          </cell>
          <cell r="B1072">
            <v>872582</v>
          </cell>
          <cell r="C1072">
            <v>0</v>
          </cell>
          <cell r="D1072" t="str">
            <v>BUS</v>
          </cell>
          <cell r="E1072" t="str">
            <v>INFORMATION SYSTEMSBUS</v>
          </cell>
          <cell r="G1072" t="str">
            <v>LENDING</v>
          </cell>
          <cell r="H1072">
            <v>897650</v>
          </cell>
          <cell r="I1072">
            <v>332</v>
          </cell>
          <cell r="J1072" t="str">
            <v>ICH</v>
          </cell>
          <cell r="K1072" t="str">
            <v>LENDINGICH</v>
          </cell>
          <cell r="O1072">
            <v>2000</v>
          </cell>
          <cell r="Q1072" t="str">
            <v>INFORMATION SYSTEMSICH</v>
          </cell>
          <cell r="S1072" t="str">
            <v>INFORMATION SYSTEMS</v>
          </cell>
          <cell r="T1072">
            <v>877270</v>
          </cell>
          <cell r="U1072">
            <v>0</v>
          </cell>
          <cell r="V1072" t="str">
            <v>OTH</v>
          </cell>
          <cell r="W1072" t="str">
            <v>INFORMATION SYSTEMSOTH</v>
          </cell>
          <cell r="AB1072" t="str">
            <v>ERR</v>
          </cell>
          <cell r="AC1072" t="str">
            <v>ERR</v>
          </cell>
        </row>
        <row r="1073">
          <cell r="A1073" t="str">
            <v>INFORMATION SYSTEMS</v>
          </cell>
          <cell r="B1073">
            <v>872785</v>
          </cell>
          <cell r="C1073">
            <v>0</v>
          </cell>
          <cell r="D1073" t="str">
            <v>BUS</v>
          </cell>
          <cell r="E1073" t="str">
            <v>INFORMATION SYSTEMSBUS</v>
          </cell>
          <cell r="G1073" t="str">
            <v>LENDING</v>
          </cell>
          <cell r="H1073">
            <v>897900</v>
          </cell>
          <cell r="I1073">
            <v>135900</v>
          </cell>
          <cell r="J1073" t="str">
            <v>ICH</v>
          </cell>
          <cell r="K1073" t="str">
            <v>LENDINGICH</v>
          </cell>
          <cell r="O1073">
            <v>2500</v>
          </cell>
          <cell r="Q1073" t="str">
            <v>INFORMATION SYSTEMSICH</v>
          </cell>
          <cell r="S1073" t="str">
            <v>INFORMATION SYSTEMS</v>
          </cell>
          <cell r="T1073">
            <v>879120</v>
          </cell>
          <cell r="U1073">
            <v>0</v>
          </cell>
          <cell r="V1073" t="str">
            <v>OTH</v>
          </cell>
          <cell r="W1073" t="str">
            <v>INFORMATION SYSTEMSOTH</v>
          </cell>
          <cell r="AB1073" t="str">
            <v>ERR</v>
          </cell>
          <cell r="AC1073" t="str">
            <v>ERR</v>
          </cell>
        </row>
        <row r="1074">
          <cell r="A1074" t="str">
            <v>INFORMATION SYSTEMS</v>
          </cell>
          <cell r="B1074">
            <v>873105</v>
          </cell>
          <cell r="C1074">
            <v>0</v>
          </cell>
          <cell r="D1074" t="str">
            <v>OTH</v>
          </cell>
          <cell r="E1074" t="str">
            <v>INFORMATION SYSTEMSOTH</v>
          </cell>
          <cell r="G1074" t="str">
            <v>MARKETING SERVICES</v>
          </cell>
          <cell r="H1074">
            <v>800100</v>
          </cell>
          <cell r="I1074">
            <v>84618</v>
          </cell>
          <cell r="J1074" t="str">
            <v>SAL</v>
          </cell>
          <cell r="K1074" t="str">
            <v>MARKETING SERVICESSAL</v>
          </cell>
          <cell r="O1074">
            <v>0</v>
          </cell>
          <cell r="Q1074" t="str">
            <v>INFORMATION SYSTEMSICH</v>
          </cell>
          <cell r="S1074" t="str">
            <v>INFORMATION SYSTEMS</v>
          </cell>
          <cell r="T1074">
            <v>881048</v>
          </cell>
          <cell r="U1074">
            <v>0</v>
          </cell>
          <cell r="V1074" t="str">
            <v>ICH</v>
          </cell>
          <cell r="W1074" t="str">
            <v>INFORMATION SYSTEMSICH</v>
          </cell>
          <cell r="AB1074" t="str">
            <v>ERR</v>
          </cell>
          <cell r="AC1074" t="str">
            <v>ERR</v>
          </cell>
        </row>
        <row r="1075">
          <cell r="A1075" t="str">
            <v>INFORMATION SYSTEMS</v>
          </cell>
          <cell r="B1075">
            <v>873204</v>
          </cell>
          <cell r="C1075">
            <v>0</v>
          </cell>
          <cell r="D1075" t="str">
            <v>OTH</v>
          </cell>
          <cell r="E1075" t="str">
            <v>INFORMATION SYSTEMSOTH</v>
          </cell>
          <cell r="G1075" t="str">
            <v>MARKETING SERVICES</v>
          </cell>
          <cell r="H1075">
            <v>800110</v>
          </cell>
          <cell r="I1075">
            <v>1246</v>
          </cell>
          <cell r="J1075" t="str">
            <v>SAL</v>
          </cell>
          <cell r="K1075" t="str">
            <v>MARKETING SERVICESSAL</v>
          </cell>
          <cell r="O1075">
            <v>1900</v>
          </cell>
          <cell r="Q1075" t="str">
            <v>INFORMATION SYSTEMSICH</v>
          </cell>
          <cell r="S1075" t="str">
            <v>INFORMATION SYSTEMS</v>
          </cell>
          <cell r="T1075">
            <v>881091</v>
          </cell>
          <cell r="U1075">
            <v>0</v>
          </cell>
          <cell r="V1075" t="str">
            <v>BUS</v>
          </cell>
          <cell r="W1075" t="str">
            <v>INFORMATION SYSTEMSBUS</v>
          </cell>
          <cell r="AB1075" t="str">
            <v>ERR</v>
          </cell>
          <cell r="AC1075" t="str">
            <v>ERR</v>
          </cell>
        </row>
        <row r="1076">
          <cell r="A1076" t="str">
            <v>INFORMATION SYSTEMS</v>
          </cell>
          <cell r="B1076">
            <v>873310</v>
          </cell>
          <cell r="C1076">
            <v>106.67</v>
          </cell>
          <cell r="D1076" t="str">
            <v>OTH</v>
          </cell>
          <cell r="E1076" t="str">
            <v>INFORMATION SYSTEMSOTH</v>
          </cell>
          <cell r="G1076" t="str">
            <v>MARKETING SERVICES</v>
          </cell>
          <cell r="H1076">
            <v>800112</v>
          </cell>
          <cell r="I1076">
            <v>0</v>
          </cell>
          <cell r="J1076" t="str">
            <v>SAL</v>
          </cell>
          <cell r="K1076" t="str">
            <v>MARKETING SERVICESSAL</v>
          </cell>
          <cell r="O1076">
            <v>28500</v>
          </cell>
          <cell r="Q1076" t="str">
            <v>INFORMATION SYSTEMSICH</v>
          </cell>
          <cell r="S1076" t="str">
            <v>INFORMATION SYSTEMS</v>
          </cell>
          <cell r="T1076">
            <v>881092</v>
          </cell>
          <cell r="U1076">
            <v>0</v>
          </cell>
          <cell r="V1076" t="str">
            <v>BUS</v>
          </cell>
          <cell r="W1076" t="str">
            <v>INFORMATION SYSTEMSBUS</v>
          </cell>
          <cell r="AB1076" t="str">
            <v>ERR</v>
          </cell>
          <cell r="AC1076" t="str">
            <v>ERR</v>
          </cell>
        </row>
        <row r="1077">
          <cell r="A1077" t="str">
            <v>INFORMATION SYSTEMS</v>
          </cell>
          <cell r="B1077">
            <v>873320</v>
          </cell>
          <cell r="C1077">
            <v>0</v>
          </cell>
          <cell r="D1077" t="str">
            <v>OTH</v>
          </cell>
          <cell r="E1077" t="str">
            <v>INFORMATION SYSTEMSOTH</v>
          </cell>
          <cell r="G1077" t="str">
            <v>MARKETING SERVICES</v>
          </cell>
          <cell r="H1077">
            <v>800120</v>
          </cell>
          <cell r="I1077">
            <v>0</v>
          </cell>
          <cell r="J1077" t="str">
            <v>SAL</v>
          </cell>
          <cell r="K1077" t="str">
            <v>MARKETING SERVICESSAL</v>
          </cell>
          <cell r="O1077">
            <v>7338</v>
          </cell>
          <cell r="Q1077" t="str">
            <v>INFORMATION SYSTEMSICH</v>
          </cell>
          <cell r="S1077" t="str">
            <v>INFORMATION SYSTEMS</v>
          </cell>
          <cell r="T1077">
            <v>883020</v>
          </cell>
          <cell r="U1077">
            <v>0</v>
          </cell>
          <cell r="V1077" t="str">
            <v>BUS</v>
          </cell>
          <cell r="W1077" t="str">
            <v>INFORMATION SYSTEMSBUS</v>
          </cell>
          <cell r="AB1077" t="str">
            <v>ERR</v>
          </cell>
          <cell r="AC1077" t="str">
            <v>ERR</v>
          </cell>
        </row>
        <row r="1078">
          <cell r="A1078" t="str">
            <v>INFORMATION SYSTEMS</v>
          </cell>
          <cell r="B1078">
            <v>873380</v>
          </cell>
          <cell r="C1078">
            <v>0</v>
          </cell>
          <cell r="D1078" t="str">
            <v>OTH</v>
          </cell>
          <cell r="E1078" t="str">
            <v>INFORMATION SYSTEMSOTH</v>
          </cell>
          <cell r="G1078" t="str">
            <v>MARKETING SERVICES</v>
          </cell>
          <cell r="H1078">
            <v>800122</v>
          </cell>
          <cell r="I1078">
            <v>0</v>
          </cell>
          <cell r="J1078" t="str">
            <v>SON</v>
          </cell>
          <cell r="K1078" t="str">
            <v>MARKETING SERVICESSON</v>
          </cell>
          <cell r="O1078">
            <v>0</v>
          </cell>
          <cell r="Q1078" t="str">
            <v>INFORMATION SYSTEMSICH</v>
          </cell>
          <cell r="S1078" t="str">
            <v>INFORMATION SYSTEMS</v>
          </cell>
          <cell r="T1078">
            <v>887000</v>
          </cell>
          <cell r="U1078">
            <v>0</v>
          </cell>
          <cell r="V1078" t="str">
            <v>BUS</v>
          </cell>
          <cell r="W1078" t="str">
            <v>INFORMATION SYSTEMSBUS</v>
          </cell>
          <cell r="AB1078" t="str">
            <v>ERR</v>
          </cell>
          <cell r="AC1078" t="str">
            <v>ERR</v>
          </cell>
        </row>
        <row r="1079">
          <cell r="A1079" t="str">
            <v>INFORMATION SYSTEMS</v>
          </cell>
          <cell r="B1079">
            <v>873500</v>
          </cell>
          <cell r="C1079">
            <v>58.62</v>
          </cell>
          <cell r="D1079" t="str">
            <v>OTH</v>
          </cell>
          <cell r="E1079" t="str">
            <v>INFORMATION SYSTEMSOTH</v>
          </cell>
          <cell r="G1079" t="str">
            <v>MARKETING SERVICES</v>
          </cell>
          <cell r="H1079">
            <v>800126</v>
          </cell>
          <cell r="I1079">
            <v>0</v>
          </cell>
          <cell r="J1079" t="str">
            <v>SAL</v>
          </cell>
          <cell r="K1079" t="str">
            <v>MARKETING SERVICESSAL</v>
          </cell>
          <cell r="O1079">
            <v>8500</v>
          </cell>
          <cell r="Q1079" t="str">
            <v>INFORMATION SYSTEMSICH</v>
          </cell>
          <cell r="S1079" t="str">
            <v>INFORMATION SYSTEMS</v>
          </cell>
          <cell r="T1079">
            <v>889065</v>
          </cell>
          <cell r="U1079">
            <v>0</v>
          </cell>
          <cell r="V1079" t="str">
            <v>BUS</v>
          </cell>
          <cell r="W1079" t="str">
            <v>INFORMATION SYSTEMSBUS</v>
          </cell>
          <cell r="AB1079" t="str">
            <v>ERR</v>
          </cell>
          <cell r="AC1079" t="str">
            <v>ERR</v>
          </cell>
        </row>
        <row r="1080">
          <cell r="A1080" t="str">
            <v>INFORMATION SYSTEMS</v>
          </cell>
          <cell r="B1080">
            <v>873550</v>
          </cell>
          <cell r="C1080">
            <v>7721.72</v>
          </cell>
          <cell r="D1080" t="str">
            <v>OTH</v>
          </cell>
          <cell r="E1080" t="str">
            <v>INFORMATION SYSTEMSOTH</v>
          </cell>
          <cell r="G1080" t="str">
            <v>MARKETING SERVICES</v>
          </cell>
          <cell r="H1080">
            <v>800150</v>
          </cell>
          <cell r="I1080">
            <v>2182</v>
          </cell>
          <cell r="J1080" t="str">
            <v>SAL</v>
          </cell>
          <cell r="K1080" t="str">
            <v>MARKETING SERVICESSAL</v>
          </cell>
          <cell r="O1080">
            <v>0</v>
          </cell>
          <cell r="Q1080" t="str">
            <v>INFORMATION SYSTEMSICH</v>
          </cell>
          <cell r="S1080" t="str">
            <v>INFORMATION SYSTEMS</v>
          </cell>
          <cell r="T1080">
            <v>893100</v>
          </cell>
          <cell r="U1080">
            <v>95356</v>
          </cell>
          <cell r="V1080" t="str">
            <v>RNN</v>
          </cell>
          <cell r="W1080" t="str">
            <v>INFORMATION SYSTEMSRNN</v>
          </cell>
          <cell r="AB1080" t="str">
            <v>ERR</v>
          </cell>
          <cell r="AC1080" t="str">
            <v>ERR</v>
          </cell>
        </row>
        <row r="1081">
          <cell r="A1081" t="str">
            <v>INFORMATION SYSTEMS</v>
          </cell>
          <cell r="B1081">
            <v>873600</v>
          </cell>
          <cell r="C1081">
            <v>125.04</v>
          </cell>
          <cell r="D1081" t="str">
            <v>ENT</v>
          </cell>
          <cell r="E1081" t="str">
            <v>INFORMATION SYSTEMSENT</v>
          </cell>
          <cell r="G1081" t="str">
            <v>MARKETING SERVICES</v>
          </cell>
          <cell r="H1081">
            <v>800151</v>
          </cell>
          <cell r="I1081">
            <v>0</v>
          </cell>
          <cell r="J1081" t="str">
            <v>SAL</v>
          </cell>
          <cell r="K1081" t="str">
            <v>MARKETING SERVICESSAL</v>
          </cell>
          <cell r="O1081">
            <v>100</v>
          </cell>
          <cell r="Q1081" t="str">
            <v>INFORMATION SYSTEMSICH</v>
          </cell>
          <cell r="S1081" t="str">
            <v>INFORMATION SYSTEMS</v>
          </cell>
          <cell r="T1081">
            <v>894210</v>
          </cell>
          <cell r="U1081">
            <v>0</v>
          </cell>
          <cell r="V1081" t="str">
            <v>ICH</v>
          </cell>
          <cell r="W1081" t="str">
            <v>INFORMATION SYSTEMSICH</v>
          </cell>
          <cell r="AB1081" t="str">
            <v>ERR</v>
          </cell>
          <cell r="AC1081" t="str">
            <v>ERR</v>
          </cell>
        </row>
        <row r="1082">
          <cell r="A1082" t="str">
            <v>INFORMATION SYSTEMS</v>
          </cell>
          <cell r="B1082">
            <v>873730</v>
          </cell>
          <cell r="C1082">
            <v>0</v>
          </cell>
          <cell r="D1082" t="str">
            <v>OTH</v>
          </cell>
          <cell r="E1082" t="str">
            <v>INFORMATION SYSTEMSOTH</v>
          </cell>
          <cell r="G1082" t="str">
            <v>MARKETING SERVICES</v>
          </cell>
          <cell r="H1082">
            <v>800160</v>
          </cell>
          <cell r="I1082">
            <v>0</v>
          </cell>
          <cell r="J1082" t="str">
            <v>SAL</v>
          </cell>
          <cell r="K1082" t="str">
            <v>MARKETING SERVICESSAL</v>
          </cell>
          <cell r="O1082">
            <v>1050</v>
          </cell>
          <cell r="Q1082" t="str">
            <v>INFORMATION SYSTEMSICH</v>
          </cell>
          <cell r="S1082" t="str">
            <v>INFORMATION SYSTEMS</v>
          </cell>
          <cell r="T1082">
            <v>896025</v>
          </cell>
          <cell r="U1082">
            <v>150</v>
          </cell>
          <cell r="V1082" t="str">
            <v>ICH</v>
          </cell>
          <cell r="W1082" t="str">
            <v>INFORMATION SYSTEMSICH</v>
          </cell>
          <cell r="AB1082" t="str">
            <v>ERR</v>
          </cell>
          <cell r="AC1082" t="str">
            <v>ERR</v>
          </cell>
        </row>
        <row r="1083">
          <cell r="A1083" t="str">
            <v>INFORMATION SYSTEMS</v>
          </cell>
          <cell r="B1083">
            <v>874100</v>
          </cell>
          <cell r="C1083">
            <v>0</v>
          </cell>
          <cell r="D1083" t="str">
            <v>GST</v>
          </cell>
          <cell r="E1083" t="str">
            <v>INFORMATION SYSTEMSGST</v>
          </cell>
          <cell r="G1083" t="str">
            <v>MARKETING SERVICES</v>
          </cell>
          <cell r="H1083">
            <v>800167</v>
          </cell>
          <cell r="I1083">
            <v>0</v>
          </cell>
          <cell r="J1083" t="str">
            <v>SAL</v>
          </cell>
          <cell r="K1083" t="str">
            <v>MARKETING SERVICESSAL</v>
          </cell>
          <cell r="O1083">
            <v>220</v>
          </cell>
          <cell r="Q1083" t="str">
            <v>INFORMATION SYSTEMSICH</v>
          </cell>
          <cell r="S1083" t="str">
            <v>INFORMATION SYSTEMS</v>
          </cell>
          <cell r="T1083">
            <v>896026</v>
          </cell>
          <cell r="U1083">
            <v>0</v>
          </cell>
          <cell r="V1083" t="str">
            <v>ICH</v>
          </cell>
          <cell r="W1083" t="str">
            <v>INFORMATION SYSTEMSICH</v>
          </cell>
          <cell r="AB1083" t="str">
            <v>ERR</v>
          </cell>
          <cell r="AC1083" t="str">
            <v>ERR</v>
          </cell>
        </row>
        <row r="1084">
          <cell r="A1084" t="str">
            <v>INFORMATION SYSTEMS</v>
          </cell>
          <cell r="B1084">
            <v>874130</v>
          </cell>
          <cell r="C1084">
            <v>77006.78</v>
          </cell>
          <cell r="D1084" t="str">
            <v>GST</v>
          </cell>
          <cell r="E1084" t="str">
            <v>INFORMATION SYSTEMSGST</v>
          </cell>
          <cell r="G1084" t="str">
            <v>MARKETING SERVICES</v>
          </cell>
          <cell r="H1084">
            <v>800191</v>
          </cell>
          <cell r="I1084">
            <v>-5766</v>
          </cell>
          <cell r="J1084" t="str">
            <v>SAL</v>
          </cell>
          <cell r="K1084" t="str">
            <v>MARKETING SERVICESSAL</v>
          </cell>
          <cell r="O1084">
            <v>0</v>
          </cell>
          <cell r="Q1084" t="str">
            <v>INFORMATION SYSTEMSICH</v>
          </cell>
          <cell r="S1084" t="str">
            <v>INFORMATION SYSTEMS</v>
          </cell>
          <cell r="T1084">
            <v>896400</v>
          </cell>
          <cell r="U1084">
            <v>2599</v>
          </cell>
          <cell r="V1084" t="str">
            <v>NMC</v>
          </cell>
          <cell r="W1084" t="str">
            <v>INFORMATION SYSTEMSNMC</v>
          </cell>
          <cell r="AB1084" t="str">
            <v>ERR</v>
          </cell>
          <cell r="AC1084" t="str">
            <v>ERR</v>
          </cell>
        </row>
        <row r="1085">
          <cell r="A1085" t="str">
            <v>INFORMATION SYSTEMS</v>
          </cell>
          <cell r="B1085">
            <v>874220</v>
          </cell>
          <cell r="C1085">
            <v>0</v>
          </cell>
          <cell r="D1085" t="str">
            <v>OTH</v>
          </cell>
          <cell r="E1085" t="str">
            <v>INFORMATION SYSTEMSOTH</v>
          </cell>
          <cell r="G1085" t="str">
            <v>MARKETING SERVICES</v>
          </cell>
          <cell r="H1085">
            <v>800510</v>
          </cell>
          <cell r="I1085">
            <v>0</v>
          </cell>
          <cell r="J1085" t="str">
            <v>SAL</v>
          </cell>
          <cell r="K1085" t="str">
            <v>MARKETING SERVICESSAL</v>
          </cell>
          <cell r="O1085">
            <v>0</v>
          </cell>
          <cell r="Q1085" t="str">
            <v>INFORMATION SYSTEMSBUS</v>
          </cell>
          <cell r="S1085" t="str">
            <v>INFORMATION SYSTEMS</v>
          </cell>
          <cell r="T1085">
            <v>896600</v>
          </cell>
          <cell r="U1085">
            <v>2410</v>
          </cell>
          <cell r="V1085" t="str">
            <v>NMC</v>
          </cell>
          <cell r="W1085" t="str">
            <v>INFORMATION SYSTEMSNMC</v>
          </cell>
          <cell r="AB1085" t="str">
            <v>ERR</v>
          </cell>
          <cell r="AC1085" t="str">
            <v>ERR</v>
          </cell>
        </row>
        <row r="1086">
          <cell r="A1086" t="str">
            <v>INFORMATION SYSTEMS</v>
          </cell>
          <cell r="B1086">
            <v>876000</v>
          </cell>
          <cell r="C1086">
            <v>19268.599999999999</v>
          </cell>
          <cell r="D1086" t="str">
            <v>PRI</v>
          </cell>
          <cell r="E1086" t="str">
            <v>INFORMATION SYSTEMSPRI</v>
          </cell>
          <cell r="G1086" t="str">
            <v>MARKETING SERVICES</v>
          </cell>
          <cell r="H1086">
            <v>800515</v>
          </cell>
          <cell r="I1086">
            <v>180</v>
          </cell>
          <cell r="J1086" t="str">
            <v>SAL</v>
          </cell>
          <cell r="K1086" t="str">
            <v>MARKETING SERVICESSAL</v>
          </cell>
          <cell r="O1086">
            <v>19012</v>
          </cell>
          <cell r="Q1086" t="str">
            <v>INFORMATION SYSTEMSICH</v>
          </cell>
          <cell r="S1086" t="str">
            <v>INFORMATION SYSTEMS</v>
          </cell>
          <cell r="T1086">
            <v>896710</v>
          </cell>
          <cell r="U1086">
            <v>-84780</v>
          </cell>
          <cell r="V1086" t="str">
            <v>NMC</v>
          </cell>
          <cell r="W1086" t="str">
            <v>INFORMATION SYSTEMSNMC</v>
          </cell>
          <cell r="AB1086" t="str">
            <v>ERR</v>
          </cell>
          <cell r="AC1086" t="str">
            <v>ERR</v>
          </cell>
        </row>
        <row r="1087">
          <cell r="A1087" t="str">
            <v>INFORMATION SYSTEMS</v>
          </cell>
          <cell r="B1087">
            <v>876080</v>
          </cell>
          <cell r="C1087">
            <v>56.47</v>
          </cell>
          <cell r="D1087" t="str">
            <v>PRI</v>
          </cell>
          <cell r="E1087" t="str">
            <v>INFORMATION SYSTEMSPRI</v>
          </cell>
          <cell r="G1087" t="str">
            <v>MARKETING SERVICES</v>
          </cell>
          <cell r="H1087">
            <v>800626</v>
          </cell>
          <cell r="I1087">
            <v>0</v>
          </cell>
          <cell r="J1087" t="str">
            <v>SAL</v>
          </cell>
          <cell r="K1087" t="str">
            <v>MARKETING SERVICESSAL</v>
          </cell>
          <cell r="O1087">
            <v>28057</v>
          </cell>
          <cell r="Q1087" t="str">
            <v>INFORMATION SYSTEMSICH</v>
          </cell>
          <cell r="S1087" t="str">
            <v>INFORMATION SYSTEMS</v>
          </cell>
          <cell r="T1087">
            <v>896850</v>
          </cell>
          <cell r="U1087">
            <v>110000</v>
          </cell>
          <cell r="V1087" t="str">
            <v>ICH</v>
          </cell>
          <cell r="W1087" t="str">
            <v>INFORMATION SYSTEMSICH</v>
          </cell>
          <cell r="AB1087" t="str">
            <v>ERR</v>
          </cell>
          <cell r="AC1087" t="str">
            <v>ERR</v>
          </cell>
        </row>
        <row r="1088">
          <cell r="A1088" t="str">
            <v>INFORMATION SYSTEMS</v>
          </cell>
          <cell r="B1088">
            <v>876500</v>
          </cell>
          <cell r="C1088">
            <v>632.4</v>
          </cell>
          <cell r="D1088" t="str">
            <v>PRI</v>
          </cell>
          <cell r="E1088" t="str">
            <v>INFORMATION SYSTEMSPRI</v>
          </cell>
          <cell r="G1088" t="str">
            <v>MARKETING SERVICES</v>
          </cell>
          <cell r="H1088">
            <v>800627</v>
          </cell>
          <cell r="I1088">
            <v>0</v>
          </cell>
          <cell r="J1088" t="str">
            <v>SAL</v>
          </cell>
          <cell r="K1088" t="str">
            <v>MARKETING SERVICESSAL</v>
          </cell>
          <cell r="O1088">
            <v>-228888</v>
          </cell>
          <cell r="Q1088" t="str">
            <v>INFORMATION SYSTEMSICH</v>
          </cell>
          <cell r="S1088" t="str">
            <v>INFORMATION SYSTEMS</v>
          </cell>
          <cell r="T1088">
            <v>897130</v>
          </cell>
          <cell r="U1088">
            <v>2000</v>
          </cell>
          <cell r="V1088" t="str">
            <v>ICH</v>
          </cell>
          <cell r="W1088" t="str">
            <v>INFORMATION SYSTEMSICH</v>
          </cell>
          <cell r="AB1088" t="str">
            <v>ERR</v>
          </cell>
          <cell r="AC1088" t="str">
            <v>ERR</v>
          </cell>
        </row>
        <row r="1089">
          <cell r="A1089" t="str">
            <v>INFORMATION SYSTEMS</v>
          </cell>
          <cell r="B1089">
            <v>877010</v>
          </cell>
          <cell r="C1089">
            <v>1636.96</v>
          </cell>
          <cell r="D1089" t="str">
            <v>OTH</v>
          </cell>
          <cell r="E1089" t="str">
            <v>INFORMATION SYSTEMSOTH</v>
          </cell>
          <cell r="G1089" t="str">
            <v>MARKETING SERVICES</v>
          </cell>
          <cell r="H1089">
            <v>800640</v>
          </cell>
          <cell r="I1089">
            <v>0</v>
          </cell>
          <cell r="J1089" t="str">
            <v>SAL</v>
          </cell>
          <cell r="K1089" t="str">
            <v>MARKETING SERVICESSAL</v>
          </cell>
          <cell r="O1089">
            <v>31490</v>
          </cell>
          <cell r="Q1089" t="str">
            <v>INFORMATION SYSTEMSICH</v>
          </cell>
          <cell r="S1089" t="str">
            <v>INFORMATION SYSTEMS</v>
          </cell>
          <cell r="T1089">
            <v>897140</v>
          </cell>
          <cell r="U1089">
            <v>2500</v>
          </cell>
          <cell r="V1089" t="str">
            <v>ICH</v>
          </cell>
          <cell r="W1089" t="str">
            <v>INFORMATION SYSTEMSICH</v>
          </cell>
          <cell r="AB1089" t="str">
            <v>ERR</v>
          </cell>
          <cell r="AC1089" t="str">
            <v>ERR</v>
          </cell>
        </row>
        <row r="1090">
          <cell r="A1090" t="str">
            <v>INFORMATION SYSTEMS</v>
          </cell>
          <cell r="B1090">
            <v>877020</v>
          </cell>
          <cell r="C1090">
            <v>34.94</v>
          </cell>
          <cell r="D1090" t="str">
            <v>OTH</v>
          </cell>
          <cell r="E1090" t="str">
            <v>INFORMATION SYSTEMSOTH</v>
          </cell>
          <cell r="G1090" t="str">
            <v>MARKETING SERVICES</v>
          </cell>
          <cell r="H1090">
            <v>800642</v>
          </cell>
          <cell r="I1090">
            <v>0</v>
          </cell>
          <cell r="J1090" t="str">
            <v>SAL</v>
          </cell>
          <cell r="K1090" t="str">
            <v>MARKETING SERVICESSAL</v>
          </cell>
          <cell r="O1090">
            <v>5760</v>
          </cell>
          <cell r="Q1090" t="str">
            <v>INFORMATION SYSTEMSICH</v>
          </cell>
          <cell r="S1090" t="str">
            <v>INFORMATION SYSTEMS</v>
          </cell>
          <cell r="T1090">
            <v>897210</v>
          </cell>
          <cell r="U1090">
            <v>0</v>
          </cell>
          <cell r="V1090" t="str">
            <v>ICH</v>
          </cell>
          <cell r="W1090" t="str">
            <v>INFORMATION SYSTEMSICH</v>
          </cell>
          <cell r="AB1090" t="str">
            <v>ERR</v>
          </cell>
          <cell r="AC1090" t="str">
            <v>ERR</v>
          </cell>
        </row>
        <row r="1091">
          <cell r="A1091" t="str">
            <v>INFORMATION SYSTEMS</v>
          </cell>
          <cell r="B1091">
            <v>877200</v>
          </cell>
          <cell r="C1091">
            <v>131549.95000000001</v>
          </cell>
          <cell r="D1091" t="str">
            <v>OTH</v>
          </cell>
          <cell r="E1091" t="str">
            <v>INFORMATION SYSTEMSOTH</v>
          </cell>
          <cell r="G1091" t="str">
            <v>MARKETING SERVICES</v>
          </cell>
          <cell r="H1091">
            <v>800660</v>
          </cell>
          <cell r="I1091">
            <v>0</v>
          </cell>
          <cell r="J1091" t="str">
            <v>SON</v>
          </cell>
          <cell r="K1091" t="str">
            <v>MARKETING SERVICESSON</v>
          </cell>
          <cell r="O1091">
            <v>-120960</v>
          </cell>
          <cell r="Q1091" t="str">
            <v>INFORMATION SYSTEMSICH</v>
          </cell>
          <cell r="S1091" t="str">
            <v>INFORMATION SYSTEMS</v>
          </cell>
          <cell r="T1091">
            <v>897230</v>
          </cell>
          <cell r="U1091">
            <v>1900</v>
          </cell>
          <cell r="V1091" t="str">
            <v>ICH</v>
          </cell>
          <cell r="W1091" t="str">
            <v>INFORMATION SYSTEMSICH</v>
          </cell>
          <cell r="AB1091" t="str">
            <v>ERR</v>
          </cell>
          <cell r="AC1091" t="str">
            <v>ERR</v>
          </cell>
        </row>
        <row r="1092">
          <cell r="A1092" t="str">
            <v>INFORMATION SYSTEMS</v>
          </cell>
          <cell r="B1092">
            <v>877230</v>
          </cell>
          <cell r="C1092">
            <v>0</v>
          </cell>
          <cell r="D1092" t="str">
            <v>OTH</v>
          </cell>
          <cell r="E1092" t="str">
            <v>INFORMATION SYSTEMSOTH</v>
          </cell>
          <cell r="G1092" t="str">
            <v>MARKETING SERVICES</v>
          </cell>
          <cell r="H1092">
            <v>801110</v>
          </cell>
          <cell r="I1092">
            <v>0</v>
          </cell>
          <cell r="J1092" t="str">
            <v>SAL</v>
          </cell>
          <cell r="K1092" t="str">
            <v>MARKETING SERVICESSAL</v>
          </cell>
          <cell r="O1092">
            <v>1440</v>
          </cell>
          <cell r="Q1092" t="str">
            <v>INFORMATION SYSTEMSICH</v>
          </cell>
          <cell r="S1092" t="str">
            <v>INFORMATION SYSTEMS</v>
          </cell>
          <cell r="T1092">
            <v>897240</v>
          </cell>
          <cell r="U1092">
            <v>28500</v>
          </cell>
          <cell r="V1092" t="str">
            <v>ICH</v>
          </cell>
          <cell r="W1092" t="str">
            <v>INFORMATION SYSTEMSICH</v>
          </cell>
          <cell r="AB1092" t="str">
            <v>ERR</v>
          </cell>
          <cell r="AC1092" t="str">
            <v>ERR</v>
          </cell>
        </row>
        <row r="1093">
          <cell r="A1093" t="str">
            <v>INFORMATION SYSTEMS</v>
          </cell>
          <cell r="B1093">
            <v>877240</v>
          </cell>
          <cell r="C1093">
            <v>0</v>
          </cell>
          <cell r="D1093" t="str">
            <v>OTH</v>
          </cell>
          <cell r="E1093" t="str">
            <v>INFORMATION SYSTEMSOTH</v>
          </cell>
          <cell r="G1093" t="str">
            <v>MARKETING SERVICES</v>
          </cell>
          <cell r="H1093">
            <v>801191</v>
          </cell>
          <cell r="I1093">
            <v>0</v>
          </cell>
          <cell r="J1093" t="str">
            <v>SAL</v>
          </cell>
          <cell r="K1093" t="str">
            <v>MARKETING SERVICESSAL</v>
          </cell>
          <cell r="O1093">
            <v>33000</v>
          </cell>
          <cell r="Q1093" t="str">
            <v>INFORMATION SYSTEMSICH</v>
          </cell>
          <cell r="S1093" t="str">
            <v>INFORMATION SYSTEMS</v>
          </cell>
          <cell r="T1093">
            <v>897245</v>
          </cell>
          <cell r="U1093">
            <v>7338</v>
          </cell>
          <cell r="V1093" t="str">
            <v>ICH</v>
          </cell>
          <cell r="W1093" t="str">
            <v>INFORMATION SYSTEMSICH</v>
          </cell>
          <cell r="AB1093" t="str">
            <v>ERR</v>
          </cell>
          <cell r="AC1093" t="str">
            <v>ERR</v>
          </cell>
        </row>
        <row r="1094">
          <cell r="A1094" t="str">
            <v>INFORMATION SYSTEMS</v>
          </cell>
          <cell r="B1094">
            <v>877260</v>
          </cell>
          <cell r="C1094">
            <v>0</v>
          </cell>
          <cell r="D1094" t="str">
            <v>OTH</v>
          </cell>
          <cell r="E1094" t="str">
            <v>INFORMATION SYSTEMSOTH</v>
          </cell>
          <cell r="G1094" t="str">
            <v>MARKETING SERVICES</v>
          </cell>
          <cell r="H1094">
            <v>801205</v>
          </cell>
          <cell r="I1094">
            <v>0</v>
          </cell>
          <cell r="J1094" t="str">
            <v>SAL</v>
          </cell>
          <cell r="K1094" t="str">
            <v>MARKETING SERVICESSAL</v>
          </cell>
          <cell r="O1094">
            <v>963513</v>
          </cell>
          <cell r="Q1094" t="str">
            <v>LENDINGSAL</v>
          </cell>
          <cell r="S1094" t="str">
            <v>INFORMATION SYSTEMS</v>
          </cell>
          <cell r="T1094">
            <v>897250</v>
          </cell>
          <cell r="U1094">
            <v>0</v>
          </cell>
          <cell r="V1094" t="str">
            <v>ICH</v>
          </cell>
          <cell r="W1094" t="str">
            <v>INFORMATION SYSTEMSICH</v>
          </cell>
          <cell r="AB1094" t="str">
            <v>ERR</v>
          </cell>
          <cell r="AC1094" t="str">
            <v>ERR</v>
          </cell>
        </row>
        <row r="1095">
          <cell r="A1095" t="str">
            <v>INFORMATION SYSTEMS</v>
          </cell>
          <cell r="B1095">
            <v>877270</v>
          </cell>
          <cell r="C1095">
            <v>0</v>
          </cell>
          <cell r="D1095" t="str">
            <v>OTH</v>
          </cell>
          <cell r="E1095" t="str">
            <v>INFORMATION SYSTEMSOTH</v>
          </cell>
          <cell r="G1095" t="str">
            <v>MARKETING SERVICES</v>
          </cell>
          <cell r="H1095">
            <v>801210</v>
          </cell>
          <cell r="I1095">
            <v>0</v>
          </cell>
          <cell r="J1095" t="str">
            <v>SAL</v>
          </cell>
          <cell r="K1095" t="str">
            <v>MARKETING SERVICESSAL</v>
          </cell>
          <cell r="O1095">
            <v>355750</v>
          </cell>
          <cell r="Q1095" t="str">
            <v>LENDINGSAL</v>
          </cell>
          <cell r="S1095" t="str">
            <v>INFORMATION SYSTEMS</v>
          </cell>
          <cell r="T1095">
            <v>897265</v>
          </cell>
          <cell r="U1095">
            <v>8500</v>
          </cell>
          <cell r="V1095" t="str">
            <v>ICH</v>
          </cell>
          <cell r="W1095" t="str">
            <v>INFORMATION SYSTEMSICH</v>
          </cell>
          <cell r="AB1095" t="str">
            <v>ERR</v>
          </cell>
          <cell r="AC1095" t="str">
            <v>ERR</v>
          </cell>
        </row>
        <row r="1096">
          <cell r="A1096" t="str">
            <v>INFORMATION SYSTEMS</v>
          </cell>
          <cell r="B1096">
            <v>878012</v>
          </cell>
          <cell r="C1096">
            <v>-53971.49</v>
          </cell>
          <cell r="D1096" t="str">
            <v>ICH</v>
          </cell>
          <cell r="E1096" t="str">
            <v>INFORMATION SYSTEMSICH</v>
          </cell>
          <cell r="G1096" t="str">
            <v>MARKETING SERVICES</v>
          </cell>
          <cell r="H1096">
            <v>801215</v>
          </cell>
          <cell r="I1096">
            <v>0</v>
          </cell>
          <cell r="J1096" t="str">
            <v>SAL</v>
          </cell>
          <cell r="K1096" t="str">
            <v>MARKETING SERVICESSAL</v>
          </cell>
          <cell r="O1096">
            <v>25000</v>
          </cell>
          <cell r="Q1096" t="str">
            <v>LENDINGSAL</v>
          </cell>
          <cell r="S1096" t="str">
            <v>INFORMATION SYSTEMS</v>
          </cell>
          <cell r="T1096">
            <v>897320</v>
          </cell>
          <cell r="U1096">
            <v>0</v>
          </cell>
          <cell r="V1096" t="str">
            <v>ICH</v>
          </cell>
          <cell r="W1096" t="str">
            <v>INFORMATION SYSTEMSICH</v>
          </cell>
          <cell r="AB1096" t="str">
            <v>ERR</v>
          </cell>
          <cell r="AC1096" t="str">
            <v>ERR</v>
          </cell>
        </row>
        <row r="1097">
          <cell r="A1097" t="str">
            <v>INFORMATION SYSTEMS</v>
          </cell>
          <cell r="B1097">
            <v>879120</v>
          </cell>
          <cell r="C1097">
            <v>3057.88</v>
          </cell>
          <cell r="D1097" t="str">
            <v>OTH</v>
          </cell>
          <cell r="E1097" t="str">
            <v>INFORMATION SYSTEMSOTH</v>
          </cell>
          <cell r="G1097" t="str">
            <v>MARKETING SERVICES</v>
          </cell>
          <cell r="H1097">
            <v>801300</v>
          </cell>
          <cell r="I1097">
            <v>0</v>
          </cell>
          <cell r="J1097" t="str">
            <v>SAL</v>
          </cell>
          <cell r="K1097" t="str">
            <v>MARKETING SERVICESSAL</v>
          </cell>
          <cell r="O1097">
            <v>3706</v>
          </cell>
          <cell r="Q1097" t="str">
            <v>LENDINGSAL</v>
          </cell>
          <cell r="S1097" t="str">
            <v>INFORMATION SYSTEMS</v>
          </cell>
          <cell r="T1097">
            <v>897420</v>
          </cell>
          <cell r="U1097">
            <v>100</v>
          </cell>
          <cell r="V1097" t="str">
            <v>ICH</v>
          </cell>
          <cell r="W1097" t="str">
            <v>INFORMATION SYSTEMSICH</v>
          </cell>
          <cell r="AB1097" t="str">
            <v>ERR</v>
          </cell>
          <cell r="AC1097" t="str">
            <v>ERR</v>
          </cell>
        </row>
        <row r="1098">
          <cell r="A1098" t="str">
            <v>INFORMATION SYSTEMS</v>
          </cell>
          <cell r="B1098">
            <v>881016</v>
          </cell>
          <cell r="C1098">
            <v>0</v>
          </cell>
          <cell r="D1098" t="str">
            <v>BUS</v>
          </cell>
          <cell r="E1098" t="str">
            <v>INFORMATION SYSTEMSBUS</v>
          </cell>
          <cell r="G1098" t="str">
            <v>MARKETING SERVICES</v>
          </cell>
          <cell r="H1098">
            <v>801391</v>
          </cell>
          <cell r="I1098">
            <v>4483</v>
          </cell>
          <cell r="J1098" t="str">
            <v>SAL</v>
          </cell>
          <cell r="K1098" t="str">
            <v>MARKETING SERVICESSAL</v>
          </cell>
          <cell r="O1098">
            <v>43908</v>
          </cell>
          <cell r="Q1098" t="str">
            <v>LENDINGSAL</v>
          </cell>
          <cell r="S1098" t="str">
            <v>INFORMATION SYSTEMS</v>
          </cell>
          <cell r="T1098">
            <v>897424</v>
          </cell>
          <cell r="U1098">
            <v>1050</v>
          </cell>
          <cell r="V1098" t="str">
            <v>ICH</v>
          </cell>
          <cell r="W1098" t="str">
            <v>INFORMATION SYSTEMSICH</v>
          </cell>
          <cell r="AB1098" t="str">
            <v>ERR</v>
          </cell>
          <cell r="AC1098" t="str">
            <v>ERR</v>
          </cell>
        </row>
        <row r="1099">
          <cell r="A1099" t="str">
            <v>INFORMATION SYSTEMS</v>
          </cell>
          <cell r="B1099">
            <v>881048</v>
          </cell>
          <cell r="C1099">
            <v>0</v>
          </cell>
          <cell r="D1099" t="str">
            <v>ICH</v>
          </cell>
          <cell r="E1099" t="str">
            <v>INFORMATION SYSTEMSICH</v>
          </cell>
          <cell r="G1099" t="str">
            <v>MARKETING SERVICES</v>
          </cell>
          <cell r="H1099">
            <v>802200</v>
          </cell>
          <cell r="I1099">
            <v>-2477</v>
          </cell>
          <cell r="J1099" t="str">
            <v>SON</v>
          </cell>
          <cell r="K1099" t="str">
            <v>MARKETING SERVICESSON</v>
          </cell>
          <cell r="O1099">
            <v>7487</v>
          </cell>
          <cell r="Q1099" t="str">
            <v>LENDINGSON</v>
          </cell>
          <cell r="S1099" t="str">
            <v>INFORMATION SYSTEMS</v>
          </cell>
          <cell r="T1099">
            <v>897460</v>
          </cell>
          <cell r="U1099">
            <v>220</v>
          </cell>
          <cell r="V1099" t="str">
            <v>ICH</v>
          </cell>
          <cell r="W1099" t="str">
            <v>INFORMATION SYSTEMSICH</v>
          </cell>
          <cell r="AB1099" t="str">
            <v>ERR</v>
          </cell>
          <cell r="AC1099" t="str">
            <v>ERR</v>
          </cell>
        </row>
        <row r="1100">
          <cell r="A1100" t="str">
            <v>INFORMATION SYSTEMS</v>
          </cell>
          <cell r="B1100">
            <v>881091</v>
          </cell>
          <cell r="C1100">
            <v>0</v>
          </cell>
          <cell r="D1100" t="str">
            <v>BUS</v>
          </cell>
          <cell r="E1100" t="str">
            <v>INFORMATION SYSTEMSBUS</v>
          </cell>
          <cell r="G1100" t="str">
            <v>MARKETING SERVICES</v>
          </cell>
          <cell r="H1100">
            <v>802220</v>
          </cell>
          <cell r="I1100">
            <v>0</v>
          </cell>
          <cell r="J1100" t="str">
            <v>SON</v>
          </cell>
          <cell r="K1100" t="str">
            <v>MARKETING SERVICESSON</v>
          </cell>
          <cell r="O1100">
            <v>13443</v>
          </cell>
          <cell r="Q1100" t="str">
            <v>LENDINGSON</v>
          </cell>
          <cell r="S1100" t="str">
            <v>INFORMATION SYSTEMS</v>
          </cell>
          <cell r="T1100">
            <v>897470</v>
          </cell>
          <cell r="U1100">
            <v>0</v>
          </cell>
          <cell r="V1100" t="str">
            <v>ICH</v>
          </cell>
          <cell r="W1100" t="str">
            <v>INFORMATION SYSTEMSICH</v>
          </cell>
          <cell r="AB1100" t="str">
            <v>ERR</v>
          </cell>
          <cell r="AC1100" t="str">
            <v>ERR</v>
          </cell>
        </row>
        <row r="1101">
          <cell r="A1101" t="str">
            <v>INFORMATION SYSTEMS</v>
          </cell>
          <cell r="B1101">
            <v>881092</v>
          </cell>
          <cell r="C1101">
            <v>0</v>
          </cell>
          <cell r="D1101" t="str">
            <v>BUS</v>
          </cell>
          <cell r="E1101" t="str">
            <v>INFORMATION SYSTEMSBUS</v>
          </cell>
          <cell r="G1101" t="str">
            <v>MARKETING SERVICES</v>
          </cell>
          <cell r="H1101">
            <v>802231</v>
          </cell>
          <cell r="I1101">
            <v>0</v>
          </cell>
          <cell r="J1101" t="str">
            <v>SON</v>
          </cell>
          <cell r="K1101" t="str">
            <v>MARKETING SERVICESSON</v>
          </cell>
          <cell r="O1101">
            <v>12000</v>
          </cell>
          <cell r="Q1101" t="str">
            <v>LENDINGSAL</v>
          </cell>
          <cell r="S1101" t="str">
            <v>INFORMATION SYSTEMS</v>
          </cell>
          <cell r="T1101">
            <v>897500</v>
          </cell>
          <cell r="U1101">
            <v>0</v>
          </cell>
          <cell r="V1101" t="str">
            <v>BUS</v>
          </cell>
          <cell r="W1101" t="str">
            <v>INFORMATION SYSTEMSBUS</v>
          </cell>
          <cell r="AB1101" t="str">
            <v>ERR</v>
          </cell>
          <cell r="AC1101" t="str">
            <v>ERR</v>
          </cell>
        </row>
        <row r="1102">
          <cell r="A1102" t="str">
            <v>INFORMATION SYSTEMS</v>
          </cell>
          <cell r="B1102">
            <v>881096</v>
          </cell>
          <cell r="C1102">
            <v>0</v>
          </cell>
          <cell r="D1102" t="str">
            <v>ICH</v>
          </cell>
          <cell r="E1102" t="str">
            <v>INFORMATION SYSTEMSICH</v>
          </cell>
          <cell r="G1102" t="str">
            <v>MARKETING SERVICES</v>
          </cell>
          <cell r="H1102">
            <v>802240</v>
          </cell>
          <cell r="I1102">
            <v>0</v>
          </cell>
          <cell r="J1102" t="str">
            <v>SON</v>
          </cell>
          <cell r="K1102" t="str">
            <v>MARKETING SERVICESSON</v>
          </cell>
          <cell r="O1102">
            <v>59636</v>
          </cell>
          <cell r="Q1102" t="str">
            <v>LENDINGTRN</v>
          </cell>
          <cell r="S1102" t="str">
            <v>INFORMATION SYSTEMS</v>
          </cell>
          <cell r="T1102">
            <v>897630</v>
          </cell>
          <cell r="U1102">
            <v>19012</v>
          </cell>
          <cell r="V1102" t="str">
            <v>ICH</v>
          </cell>
          <cell r="W1102" t="str">
            <v>INFORMATION SYSTEMSICH</v>
          </cell>
          <cell r="AB1102" t="str">
            <v>ERR</v>
          </cell>
          <cell r="AC1102" t="str">
            <v>ERR</v>
          </cell>
        </row>
        <row r="1103">
          <cell r="A1103" t="str">
            <v>INFORMATION SYSTEMS</v>
          </cell>
          <cell r="B1103">
            <v>882030</v>
          </cell>
          <cell r="C1103">
            <v>0</v>
          </cell>
          <cell r="D1103" t="str">
            <v>BUS</v>
          </cell>
          <cell r="E1103" t="str">
            <v>INFORMATION SYSTEMSBUS</v>
          </cell>
          <cell r="G1103" t="str">
            <v>MARKETING SERVICES</v>
          </cell>
          <cell r="H1103">
            <v>802300</v>
          </cell>
          <cell r="I1103">
            <v>881</v>
          </cell>
          <cell r="J1103" t="str">
            <v>SON</v>
          </cell>
          <cell r="K1103" t="str">
            <v>MARKETING SERVICESSON</v>
          </cell>
          <cell r="O1103">
            <v>10000</v>
          </cell>
          <cell r="Q1103" t="str">
            <v>LENDINGTRN</v>
          </cell>
          <cell r="S1103" t="str">
            <v>INFORMATION SYSTEMS</v>
          </cell>
          <cell r="T1103">
            <v>897650</v>
          </cell>
          <cell r="U1103">
            <v>28057</v>
          </cell>
          <cell r="V1103" t="str">
            <v>ICH</v>
          </cell>
          <cell r="W1103" t="str">
            <v>INFORMATION SYSTEMSICH</v>
          </cell>
          <cell r="AB1103" t="str">
            <v>ERR</v>
          </cell>
          <cell r="AC1103" t="str">
            <v>ERR</v>
          </cell>
        </row>
        <row r="1104">
          <cell r="A1104" t="str">
            <v>INFORMATION SYSTEMS</v>
          </cell>
          <cell r="B1104">
            <v>883020</v>
          </cell>
          <cell r="C1104">
            <v>0</v>
          </cell>
          <cell r="D1104" t="str">
            <v>BUS</v>
          </cell>
          <cell r="E1104" t="str">
            <v>INFORMATION SYSTEMSBUS</v>
          </cell>
          <cell r="G1104" t="str">
            <v>MARKETING SERVICES</v>
          </cell>
          <cell r="H1104">
            <v>802330</v>
          </cell>
          <cell r="I1104">
            <v>0</v>
          </cell>
          <cell r="J1104" t="str">
            <v>SON</v>
          </cell>
          <cell r="K1104" t="str">
            <v>MARKETING SERVICESSON</v>
          </cell>
          <cell r="O1104">
            <v>15280</v>
          </cell>
          <cell r="Q1104" t="str">
            <v>LENDINGENT</v>
          </cell>
          <cell r="S1104" t="str">
            <v>INFORMATION SYSTEMS</v>
          </cell>
          <cell r="T1104">
            <v>897655</v>
          </cell>
          <cell r="U1104">
            <v>-228888</v>
          </cell>
          <cell r="V1104" t="str">
            <v>ICH</v>
          </cell>
          <cell r="W1104" t="str">
            <v>INFORMATION SYSTEMSICH</v>
          </cell>
          <cell r="AB1104" t="str">
            <v>ERR</v>
          </cell>
          <cell r="AC1104" t="str">
            <v>ERR</v>
          </cell>
        </row>
        <row r="1105">
          <cell r="A1105" t="str">
            <v>INFORMATION SYSTEMS</v>
          </cell>
          <cell r="B1105">
            <v>889065</v>
          </cell>
          <cell r="C1105">
            <v>0</v>
          </cell>
          <cell r="D1105" t="str">
            <v>BUS</v>
          </cell>
          <cell r="E1105" t="str">
            <v>INFORMATION SYSTEMSBUS</v>
          </cell>
          <cell r="G1105" t="str">
            <v>MARKETING SERVICES</v>
          </cell>
          <cell r="H1105">
            <v>802400</v>
          </cell>
          <cell r="I1105">
            <v>0</v>
          </cell>
          <cell r="J1105" t="str">
            <v>SON</v>
          </cell>
          <cell r="K1105" t="str">
            <v>MARKETING SERVICESSON</v>
          </cell>
          <cell r="O1105">
            <v>3500</v>
          </cell>
          <cell r="Q1105" t="str">
            <v>LENDINGENT</v>
          </cell>
          <cell r="S1105" t="str">
            <v>INFORMATION SYSTEMS</v>
          </cell>
          <cell r="T1105">
            <v>897661</v>
          </cell>
          <cell r="U1105">
            <v>31490</v>
          </cell>
          <cell r="V1105" t="str">
            <v>ICH</v>
          </cell>
          <cell r="W1105" t="str">
            <v>INFORMATION SYSTEMSICH</v>
          </cell>
          <cell r="AB1105" t="str">
            <v>ERR</v>
          </cell>
          <cell r="AC1105" t="str">
            <v>ERR</v>
          </cell>
        </row>
        <row r="1106">
          <cell r="A1106" t="str">
            <v>INFORMATION SYSTEMS</v>
          </cell>
          <cell r="B1106">
            <v>889090</v>
          </cell>
          <cell r="C1106">
            <v>0</v>
          </cell>
          <cell r="D1106" t="str">
            <v>ICH</v>
          </cell>
          <cell r="E1106" t="str">
            <v>INFORMATION SYSTEMSICH</v>
          </cell>
          <cell r="G1106" t="str">
            <v>MARKETING SERVICES</v>
          </cell>
          <cell r="H1106">
            <v>803300</v>
          </cell>
          <cell r="I1106">
            <v>0</v>
          </cell>
          <cell r="J1106" t="str">
            <v>SON</v>
          </cell>
          <cell r="K1106" t="str">
            <v>MARKETING SERVICESSON</v>
          </cell>
          <cell r="O1106">
            <v>7500</v>
          </cell>
          <cell r="Q1106" t="str">
            <v>LENDINGTRA</v>
          </cell>
          <cell r="S1106" t="str">
            <v>INFORMATION SYSTEMS</v>
          </cell>
          <cell r="T1106">
            <v>897662</v>
          </cell>
          <cell r="U1106">
            <v>5760</v>
          </cell>
          <cell r="V1106" t="str">
            <v>ICH</v>
          </cell>
          <cell r="W1106" t="str">
            <v>INFORMATION SYSTEMSICH</v>
          </cell>
          <cell r="AB1106" t="str">
            <v>ERR</v>
          </cell>
          <cell r="AC1106" t="str">
            <v>ERR</v>
          </cell>
        </row>
        <row r="1107">
          <cell r="A1107" t="str">
            <v>INFORMATION SYSTEMS</v>
          </cell>
          <cell r="B1107">
            <v>891500</v>
          </cell>
          <cell r="C1107">
            <v>0</v>
          </cell>
          <cell r="D1107" t="str">
            <v>ICH</v>
          </cell>
          <cell r="E1107" t="str">
            <v>INFORMATION SYSTEMSICH</v>
          </cell>
          <cell r="G1107" t="str">
            <v>MARKETING SERVICES</v>
          </cell>
          <cell r="H1107">
            <v>804100</v>
          </cell>
          <cell r="I1107">
            <v>166</v>
          </cell>
          <cell r="J1107" t="str">
            <v>SAL</v>
          </cell>
          <cell r="K1107" t="str">
            <v>MARKETING SERVICESSAL</v>
          </cell>
          <cell r="O1107">
            <v>63432</v>
          </cell>
          <cell r="Q1107" t="str">
            <v>LENDINGTRA</v>
          </cell>
          <cell r="S1107" t="str">
            <v>INFORMATION SYSTEMS</v>
          </cell>
          <cell r="T1107">
            <v>897663</v>
          </cell>
          <cell r="U1107">
            <v>-120960</v>
          </cell>
          <cell r="V1107" t="str">
            <v>ICH</v>
          </cell>
          <cell r="W1107" t="str">
            <v>INFORMATION SYSTEMSICH</v>
          </cell>
          <cell r="AB1107" t="str">
            <v>ERR</v>
          </cell>
          <cell r="AC1107" t="str">
            <v>ERR</v>
          </cell>
        </row>
        <row r="1108">
          <cell r="A1108" t="str">
            <v>INFORMATION SYSTEMS</v>
          </cell>
          <cell r="B1108">
            <v>892300</v>
          </cell>
          <cell r="C1108">
            <v>0</v>
          </cell>
          <cell r="D1108" t="str">
            <v>ICH</v>
          </cell>
          <cell r="E1108" t="str">
            <v>INFORMATION SYSTEMSICH</v>
          </cell>
          <cell r="G1108" t="str">
            <v>MARKETING SERVICES</v>
          </cell>
          <cell r="H1108">
            <v>804120</v>
          </cell>
          <cell r="I1108">
            <v>0</v>
          </cell>
          <cell r="J1108" t="str">
            <v>SAL</v>
          </cell>
          <cell r="K1108" t="str">
            <v>MARKETING SERVICESSAL</v>
          </cell>
          <cell r="O1108">
            <v>5000</v>
          </cell>
          <cell r="Q1108" t="str">
            <v>LENDINGRNT</v>
          </cell>
          <cell r="S1108" t="str">
            <v>INFORMATION SYSTEMS</v>
          </cell>
          <cell r="T1108">
            <v>897664</v>
          </cell>
          <cell r="U1108">
            <v>1440</v>
          </cell>
          <cell r="V1108" t="str">
            <v>ICH</v>
          </cell>
          <cell r="W1108" t="str">
            <v>INFORMATION SYSTEMSICH</v>
          </cell>
          <cell r="AB1108" t="str">
            <v>ERR</v>
          </cell>
          <cell r="AC1108" t="str">
            <v>ERR</v>
          </cell>
        </row>
        <row r="1109">
          <cell r="A1109" t="str">
            <v>INFORMATION SYSTEMS</v>
          </cell>
          <cell r="B1109">
            <v>894210</v>
          </cell>
          <cell r="C1109">
            <v>0</v>
          </cell>
          <cell r="D1109" t="str">
            <v>ICH</v>
          </cell>
          <cell r="E1109" t="str">
            <v>INFORMATION SYSTEMSICH</v>
          </cell>
          <cell r="G1109" t="str">
            <v>MARKETING SERVICES</v>
          </cell>
          <cell r="H1109">
            <v>804130</v>
          </cell>
          <cell r="I1109">
            <v>0</v>
          </cell>
          <cell r="J1109" t="str">
            <v>SAL</v>
          </cell>
          <cell r="K1109" t="str">
            <v>MARKETING SERVICESSAL</v>
          </cell>
          <cell r="O1109">
            <v>31312</v>
          </cell>
          <cell r="Q1109" t="str">
            <v>LENDINGAST</v>
          </cell>
          <cell r="S1109" t="str">
            <v>INFORMATION SYSTEMS</v>
          </cell>
          <cell r="T1109">
            <v>897900</v>
          </cell>
          <cell r="U1109">
            <v>33000</v>
          </cell>
          <cell r="V1109" t="str">
            <v>ICH</v>
          </cell>
          <cell r="W1109" t="str">
            <v>INFORMATION SYSTEMSICH</v>
          </cell>
          <cell r="AB1109" t="str">
            <v>ERR</v>
          </cell>
          <cell r="AC1109" t="str">
            <v>ERR</v>
          </cell>
        </row>
        <row r="1110">
          <cell r="A1110" t="str">
            <v>INFORMATION SYSTEMS</v>
          </cell>
          <cell r="B1110">
            <v>896003</v>
          </cell>
          <cell r="C1110">
            <v>367.33</v>
          </cell>
          <cell r="D1110" t="str">
            <v>ICH</v>
          </cell>
          <cell r="E1110" t="str">
            <v>INFORMATION SYSTEMSICH</v>
          </cell>
          <cell r="G1110" t="str">
            <v>MARKETING SERVICES</v>
          </cell>
          <cell r="H1110">
            <v>805100</v>
          </cell>
          <cell r="I1110">
            <v>0</v>
          </cell>
          <cell r="J1110" t="str">
            <v>TRN</v>
          </cell>
          <cell r="K1110" t="str">
            <v>MARKETING SERVICESTRN</v>
          </cell>
          <cell r="O1110">
            <v>34514</v>
          </cell>
          <cell r="Q1110" t="str">
            <v>LENDINGRNN</v>
          </cell>
          <cell r="S1110" t="str">
            <v>LENDING</v>
          </cell>
          <cell r="T1110">
            <v>800100</v>
          </cell>
          <cell r="U1110">
            <v>963513</v>
          </cell>
          <cell r="V1110" t="str">
            <v>SAL</v>
          </cell>
          <cell r="W1110" t="str">
            <v>LENDINGSAL</v>
          </cell>
          <cell r="AB1110" t="str">
            <v>ERR</v>
          </cell>
          <cell r="AC1110" t="str">
            <v>ERR</v>
          </cell>
        </row>
        <row r="1111">
          <cell r="A1111" t="str">
            <v>INFORMATION SYSTEMS</v>
          </cell>
          <cell r="B1111">
            <v>896200</v>
          </cell>
          <cell r="C1111">
            <v>45738.16</v>
          </cell>
          <cell r="D1111" t="str">
            <v>NMC</v>
          </cell>
          <cell r="E1111" t="str">
            <v>INFORMATION SYSTEMSNMC</v>
          </cell>
          <cell r="G1111" t="str">
            <v>MARKETING SERVICES</v>
          </cell>
          <cell r="H1111">
            <v>805110</v>
          </cell>
          <cell r="I1111">
            <v>668</v>
          </cell>
          <cell r="J1111" t="str">
            <v>TRN</v>
          </cell>
          <cell r="K1111" t="str">
            <v>MARKETING SERVICESTRN</v>
          </cell>
          <cell r="O1111">
            <v>330000</v>
          </cell>
          <cell r="Q1111" t="str">
            <v>LENDINGAST</v>
          </cell>
          <cell r="S1111" t="str">
            <v>LENDING</v>
          </cell>
          <cell r="T1111">
            <v>800120</v>
          </cell>
          <cell r="U1111">
            <v>355750</v>
          </cell>
          <cell r="V1111" t="str">
            <v>SAL</v>
          </cell>
          <cell r="W1111" t="str">
            <v>LENDINGSAL</v>
          </cell>
          <cell r="AB1111" t="str">
            <v>ERR</v>
          </cell>
          <cell r="AC1111" t="str">
            <v>ERR</v>
          </cell>
        </row>
        <row r="1112">
          <cell r="A1112" t="str">
            <v>INFORMATION SYSTEMS</v>
          </cell>
          <cell r="B1112">
            <v>896300</v>
          </cell>
          <cell r="C1112">
            <v>295209.83</v>
          </cell>
          <cell r="D1112" t="str">
            <v>NMC</v>
          </cell>
          <cell r="E1112" t="str">
            <v>INFORMATION SYSTEMSNMC</v>
          </cell>
          <cell r="G1112" t="str">
            <v>MARKETING SERVICES</v>
          </cell>
          <cell r="H1112">
            <v>805130</v>
          </cell>
          <cell r="I1112">
            <v>0</v>
          </cell>
          <cell r="J1112" t="str">
            <v>TRN</v>
          </cell>
          <cell r="K1112" t="str">
            <v>MARKETING SERVICESTRN</v>
          </cell>
          <cell r="O1112">
            <v>5000</v>
          </cell>
          <cell r="Q1112" t="str">
            <v>LENDINGADV</v>
          </cell>
          <cell r="S1112" t="str">
            <v>LENDING</v>
          </cell>
          <cell r="T1112">
            <v>800150</v>
          </cell>
          <cell r="U1112">
            <v>25000</v>
          </cell>
          <cell r="V1112" t="str">
            <v>SAL</v>
          </cell>
          <cell r="W1112" t="str">
            <v>LENDINGSAL</v>
          </cell>
          <cell r="AB1112" t="str">
            <v>ERR</v>
          </cell>
          <cell r="AC1112" t="str">
            <v>ERR</v>
          </cell>
        </row>
        <row r="1113">
          <cell r="A1113" t="str">
            <v>INFORMATION SYSTEMS</v>
          </cell>
          <cell r="B1113">
            <v>896400</v>
          </cell>
          <cell r="C1113">
            <v>400639.79</v>
          </cell>
          <cell r="D1113" t="str">
            <v>NMC</v>
          </cell>
          <cell r="E1113" t="str">
            <v>INFORMATION SYSTEMSNMC</v>
          </cell>
          <cell r="G1113" t="str">
            <v>MARKETING SERVICES</v>
          </cell>
          <cell r="H1113">
            <v>805135</v>
          </cell>
          <cell r="I1113">
            <v>0</v>
          </cell>
          <cell r="J1113" t="str">
            <v>TRN</v>
          </cell>
          <cell r="K1113" t="str">
            <v>MARKETING SERVICESTRN</v>
          </cell>
          <cell r="O1113">
            <v>109910</v>
          </cell>
          <cell r="Q1113" t="str">
            <v>LENDINGCOM</v>
          </cell>
          <cell r="S1113" t="str">
            <v>LENDING</v>
          </cell>
          <cell r="T1113">
            <v>800191</v>
          </cell>
          <cell r="U1113">
            <v>3706</v>
          </cell>
          <cell r="V1113" t="str">
            <v>SAL</v>
          </cell>
          <cell r="W1113" t="str">
            <v>LENDINGSAL</v>
          </cell>
          <cell r="AB1113" t="str">
            <v>ERR</v>
          </cell>
          <cell r="AC1113" t="str">
            <v>ERR</v>
          </cell>
        </row>
        <row r="1114">
          <cell r="A1114" t="str">
            <v>INFORMATION SYSTEMS</v>
          </cell>
          <cell r="B1114">
            <v>896710</v>
          </cell>
          <cell r="C1114">
            <v>25840.05</v>
          </cell>
          <cell r="D1114" t="str">
            <v>NMC</v>
          </cell>
          <cell r="E1114" t="str">
            <v>INFORMATION SYSTEMSNMC</v>
          </cell>
          <cell r="G1114" t="str">
            <v>MARKETING SERVICES</v>
          </cell>
          <cell r="H1114">
            <v>805200</v>
          </cell>
          <cell r="I1114">
            <v>0</v>
          </cell>
          <cell r="J1114" t="str">
            <v>TRN</v>
          </cell>
          <cell r="K1114" t="str">
            <v>MARKETING SERVICESTRN</v>
          </cell>
          <cell r="O1114">
            <v>47466</v>
          </cell>
          <cell r="Q1114" t="str">
            <v>LENDINGIT</v>
          </cell>
          <cell r="S1114" t="str">
            <v>LENDING</v>
          </cell>
          <cell r="T1114">
            <v>801215</v>
          </cell>
          <cell r="U1114">
            <v>43908</v>
          </cell>
          <cell r="V1114" t="str">
            <v>SAL</v>
          </cell>
          <cell r="W1114" t="str">
            <v>LENDINGSAL</v>
          </cell>
          <cell r="AB1114" t="str">
            <v>ERR</v>
          </cell>
          <cell r="AC1114" t="str">
            <v>ERR</v>
          </cell>
        </row>
        <row r="1115">
          <cell r="A1115" t="str">
            <v>INFORMATION SYSTEMS</v>
          </cell>
          <cell r="B1115">
            <v>896850</v>
          </cell>
          <cell r="C1115">
            <v>19622.68</v>
          </cell>
          <cell r="D1115" t="str">
            <v>ICH</v>
          </cell>
          <cell r="E1115" t="str">
            <v>INFORMATION SYSTEMSICH</v>
          </cell>
          <cell r="G1115" t="str">
            <v>MARKETING SERVICES</v>
          </cell>
          <cell r="H1115">
            <v>805210</v>
          </cell>
          <cell r="I1115">
            <v>0</v>
          </cell>
          <cell r="J1115" t="str">
            <v>TRN</v>
          </cell>
          <cell r="K1115" t="str">
            <v>MARKETING SERVICESTRN</v>
          </cell>
          <cell r="O1115">
            <v>210840</v>
          </cell>
          <cell r="Q1115" t="str">
            <v>LENDINGCON</v>
          </cell>
          <cell r="S1115" t="str">
            <v>LENDING</v>
          </cell>
          <cell r="T1115">
            <v>802200</v>
          </cell>
          <cell r="U1115">
            <v>7487</v>
          </cell>
          <cell r="V1115" t="str">
            <v>SON</v>
          </cell>
          <cell r="W1115" t="str">
            <v>LENDINGSON</v>
          </cell>
          <cell r="AB1115" t="str">
            <v>ERR</v>
          </cell>
          <cell r="AC1115" t="str">
            <v>ERR</v>
          </cell>
        </row>
        <row r="1116">
          <cell r="A1116" t="str">
            <v>INFORMATION SYSTEMS</v>
          </cell>
          <cell r="B1116">
            <v>896950</v>
          </cell>
          <cell r="C1116">
            <v>-28071.57</v>
          </cell>
          <cell r="D1116" t="str">
            <v>ICH</v>
          </cell>
          <cell r="E1116" t="str">
            <v>INFORMATION SYSTEMSICH</v>
          </cell>
          <cell r="G1116" t="str">
            <v>MARKETING SERVICES</v>
          </cell>
          <cell r="H1116">
            <v>805215</v>
          </cell>
          <cell r="I1116">
            <v>0</v>
          </cell>
          <cell r="J1116" t="str">
            <v>TRN</v>
          </cell>
          <cell r="K1116" t="str">
            <v>MARKETING SERVICESTRN</v>
          </cell>
          <cell r="O1116">
            <v>33000</v>
          </cell>
          <cell r="Q1116" t="str">
            <v>LENDINGLEG</v>
          </cell>
          <cell r="S1116" t="str">
            <v>LENDING</v>
          </cell>
          <cell r="T1116">
            <v>802300</v>
          </cell>
          <cell r="U1116">
            <v>13443</v>
          </cell>
          <cell r="V1116" t="str">
            <v>SON</v>
          </cell>
          <cell r="W1116" t="str">
            <v>LENDINGSON</v>
          </cell>
          <cell r="AB1116" t="str">
            <v>ERR</v>
          </cell>
          <cell r="AC1116" t="str">
            <v>ERR</v>
          </cell>
        </row>
        <row r="1117">
          <cell r="A1117" t="str">
            <v>INFORMATION SYSTEMS</v>
          </cell>
          <cell r="B1117">
            <v>897210</v>
          </cell>
          <cell r="C1117">
            <v>538.59</v>
          </cell>
          <cell r="D1117" t="str">
            <v>ICH</v>
          </cell>
          <cell r="E1117" t="str">
            <v>INFORMATION SYSTEMSICH</v>
          </cell>
          <cell r="G1117" t="str">
            <v>MARKETING SERVICES</v>
          </cell>
          <cell r="H1117">
            <v>805300</v>
          </cell>
          <cell r="I1117">
            <v>0</v>
          </cell>
          <cell r="J1117" t="str">
            <v>SON</v>
          </cell>
          <cell r="K1117" t="str">
            <v>MARKETING SERVICESSON</v>
          </cell>
          <cell r="O1117">
            <v>60000</v>
          </cell>
          <cell r="Q1117" t="str">
            <v>LENDINGLEG</v>
          </cell>
          <cell r="S1117" t="str">
            <v>LENDING</v>
          </cell>
          <cell r="T1117">
            <v>803100</v>
          </cell>
          <cell r="U1117">
            <v>12000</v>
          </cell>
          <cell r="V1117" t="str">
            <v>SAL</v>
          </cell>
          <cell r="W1117" t="str">
            <v>LENDINGSAL</v>
          </cell>
          <cell r="AB1117" t="str">
            <v>ERR</v>
          </cell>
          <cell r="AC1117" t="str">
            <v>ERR</v>
          </cell>
        </row>
        <row r="1118">
          <cell r="A1118" t="str">
            <v>INFORMATION SYSTEMS</v>
          </cell>
          <cell r="B1118">
            <v>897240</v>
          </cell>
          <cell r="C1118">
            <v>0</v>
          </cell>
          <cell r="D1118" t="str">
            <v>ICH</v>
          </cell>
          <cell r="E1118" t="str">
            <v>INFORMATION SYSTEMSICH</v>
          </cell>
          <cell r="G1118" t="str">
            <v>MARKETING SERVICES</v>
          </cell>
          <cell r="H1118">
            <v>805390</v>
          </cell>
          <cell r="I1118">
            <v>268</v>
          </cell>
          <cell r="J1118" t="str">
            <v>SON</v>
          </cell>
          <cell r="K1118" t="str">
            <v>MARKETING SERVICESSON</v>
          </cell>
          <cell r="O1118">
            <v>15000</v>
          </cell>
          <cell r="Q1118" t="str">
            <v>LENDINGAUD</v>
          </cell>
          <cell r="S1118" t="str">
            <v>LENDING</v>
          </cell>
          <cell r="T1118">
            <v>805100</v>
          </cell>
          <cell r="U1118">
            <v>59636</v>
          </cell>
          <cell r="V1118" t="str">
            <v>TRN</v>
          </cell>
          <cell r="W1118" t="str">
            <v>LENDINGTRN</v>
          </cell>
          <cell r="AB1118" t="str">
            <v>ERR</v>
          </cell>
          <cell r="AC1118" t="str">
            <v>ERR</v>
          </cell>
        </row>
        <row r="1119">
          <cell r="A1119" t="str">
            <v>INFORMATION SYSTEMS</v>
          </cell>
          <cell r="B1119">
            <v>897245</v>
          </cell>
          <cell r="C1119">
            <v>0</v>
          </cell>
          <cell r="D1119" t="str">
            <v>ICH</v>
          </cell>
          <cell r="E1119" t="str">
            <v>INFORMATION SYSTEMSICH</v>
          </cell>
          <cell r="G1119" t="str">
            <v>MARKETING SERVICES</v>
          </cell>
          <cell r="H1119">
            <v>831000</v>
          </cell>
          <cell r="I1119">
            <v>0</v>
          </cell>
          <cell r="J1119" t="str">
            <v>ENT</v>
          </cell>
          <cell r="K1119" t="str">
            <v>MARKETING SERVICESENT</v>
          </cell>
          <cell r="O1119">
            <v>20000</v>
          </cell>
          <cell r="Q1119" t="str">
            <v>LENDINGAUD</v>
          </cell>
          <cell r="S1119" t="str">
            <v>LENDING</v>
          </cell>
          <cell r="T1119">
            <v>805170</v>
          </cell>
          <cell r="U1119">
            <v>10000</v>
          </cell>
          <cell r="V1119" t="str">
            <v>TRN</v>
          </cell>
          <cell r="W1119" t="str">
            <v>LENDINGTRN</v>
          </cell>
          <cell r="AB1119" t="str">
            <v>ERR</v>
          </cell>
          <cell r="AC1119" t="str">
            <v>ERR</v>
          </cell>
        </row>
        <row r="1120">
          <cell r="A1120" t="str">
            <v>INFORMATION SYSTEMS</v>
          </cell>
          <cell r="B1120">
            <v>897250</v>
          </cell>
          <cell r="C1120">
            <v>18174.41</v>
          </cell>
          <cell r="D1120" t="str">
            <v>ICH</v>
          </cell>
          <cell r="E1120" t="str">
            <v>INFORMATION SYSTEMSICH</v>
          </cell>
          <cell r="G1120" t="str">
            <v>MARKETING SERVICES</v>
          </cell>
          <cell r="H1120">
            <v>831210</v>
          </cell>
          <cell r="I1120">
            <v>0</v>
          </cell>
          <cell r="J1120" t="str">
            <v>ENT</v>
          </cell>
          <cell r="K1120" t="str">
            <v>MARKETING SERVICESENT</v>
          </cell>
          <cell r="O1120">
            <v>1383000</v>
          </cell>
          <cell r="Q1120" t="str">
            <v>LENDINGBUS</v>
          </cell>
          <cell r="S1120" t="str">
            <v>LENDING</v>
          </cell>
          <cell r="T1120">
            <v>831000</v>
          </cell>
          <cell r="U1120">
            <v>15280</v>
          </cell>
          <cell r="V1120" t="str">
            <v>ENT</v>
          </cell>
          <cell r="W1120" t="str">
            <v>LENDINGENT</v>
          </cell>
          <cell r="AB1120" t="str">
            <v>ERR</v>
          </cell>
          <cell r="AC1120" t="str">
            <v>ERR</v>
          </cell>
        </row>
        <row r="1121">
          <cell r="A1121" t="str">
            <v>INFORMATION SYSTEMS</v>
          </cell>
          <cell r="B1121">
            <v>897265</v>
          </cell>
          <cell r="C1121">
            <v>0</v>
          </cell>
          <cell r="D1121" t="str">
            <v>ICH</v>
          </cell>
          <cell r="E1121" t="str">
            <v>INFORMATION SYSTEMSICH</v>
          </cell>
          <cell r="G1121" t="str">
            <v>MARKETING SERVICES</v>
          </cell>
          <cell r="H1121">
            <v>831405</v>
          </cell>
          <cell r="I1121">
            <v>0</v>
          </cell>
          <cell r="J1121" t="str">
            <v>ENT</v>
          </cell>
          <cell r="K1121" t="str">
            <v>MARKETING SERVICESENT</v>
          </cell>
          <cell r="O1121">
            <v>57650</v>
          </cell>
          <cell r="Q1121" t="str">
            <v>LENDINGOTH</v>
          </cell>
          <cell r="S1121" t="str">
            <v>LENDING</v>
          </cell>
          <cell r="T1121">
            <v>831900</v>
          </cell>
          <cell r="U1121">
            <v>3500</v>
          </cell>
          <cell r="V1121" t="str">
            <v>ENT</v>
          </cell>
          <cell r="W1121" t="str">
            <v>LENDINGENT</v>
          </cell>
          <cell r="AB1121" t="str">
            <v>ERR</v>
          </cell>
          <cell r="AC1121" t="str">
            <v>ERR</v>
          </cell>
        </row>
        <row r="1122">
          <cell r="A1122" t="str">
            <v>INFORMATION SYSTEMS</v>
          </cell>
          <cell r="B1122">
            <v>897300</v>
          </cell>
          <cell r="C1122">
            <v>300</v>
          </cell>
          <cell r="D1122" t="str">
            <v>RNN</v>
          </cell>
          <cell r="E1122" t="str">
            <v>INFORMATION SYSTEMSRNN</v>
          </cell>
          <cell r="G1122" t="str">
            <v>MARKETING SERVICES</v>
          </cell>
          <cell r="H1122">
            <v>831900</v>
          </cell>
          <cell r="I1122">
            <v>52</v>
          </cell>
          <cell r="J1122" t="str">
            <v>ENT</v>
          </cell>
          <cell r="K1122" t="str">
            <v>MARKETING SERVICESENT</v>
          </cell>
          <cell r="O1122">
            <v>3000</v>
          </cell>
          <cell r="Q1122" t="str">
            <v>LENDINGOTH</v>
          </cell>
          <cell r="S1122" t="str">
            <v>LENDING</v>
          </cell>
          <cell r="T1122">
            <v>833000</v>
          </cell>
          <cell r="U1122">
            <v>7500</v>
          </cell>
          <cell r="V1122" t="str">
            <v>TRA</v>
          </cell>
          <cell r="W1122" t="str">
            <v>LENDINGTRA</v>
          </cell>
          <cell r="AB1122" t="str">
            <v>ERR</v>
          </cell>
          <cell r="AC1122" t="str">
            <v>ERR</v>
          </cell>
        </row>
        <row r="1123">
          <cell r="A1123" t="str">
            <v>INFORMATION SYSTEMS</v>
          </cell>
          <cell r="B1123">
            <v>897320</v>
          </cell>
          <cell r="C1123">
            <v>0</v>
          </cell>
          <cell r="D1123" t="str">
            <v>ICH</v>
          </cell>
          <cell r="E1123" t="str">
            <v>INFORMATION SYSTEMSICH</v>
          </cell>
          <cell r="G1123" t="str">
            <v>MARKETING SERVICES</v>
          </cell>
          <cell r="H1123">
            <v>833000</v>
          </cell>
          <cell r="I1123">
            <v>0</v>
          </cell>
          <cell r="J1123" t="str">
            <v>TRA</v>
          </cell>
          <cell r="K1123" t="str">
            <v>MARKETING SERVICESTRA</v>
          </cell>
          <cell r="O1123">
            <v>89577</v>
          </cell>
          <cell r="Q1123" t="str">
            <v>LENDINGOTH</v>
          </cell>
          <cell r="S1123" t="str">
            <v>LENDING</v>
          </cell>
          <cell r="T1123">
            <v>833500</v>
          </cell>
          <cell r="U1123">
            <v>63432</v>
          </cell>
          <cell r="V1123" t="str">
            <v>TRA</v>
          </cell>
          <cell r="W1123" t="str">
            <v>LENDINGTRA</v>
          </cell>
          <cell r="AB1123" t="str">
            <v>ERR</v>
          </cell>
          <cell r="AC1123" t="str">
            <v>ERR</v>
          </cell>
        </row>
        <row r="1124">
          <cell r="A1124" t="str">
            <v>INFORMATION SYSTEMS</v>
          </cell>
          <cell r="B1124">
            <v>897460</v>
          </cell>
          <cell r="C1124">
            <v>0</v>
          </cell>
          <cell r="D1124" t="str">
            <v>ICH</v>
          </cell>
          <cell r="E1124" t="str">
            <v>INFORMATION SYSTEMSICH</v>
          </cell>
          <cell r="G1124" t="str">
            <v>MARKETING SERVICES</v>
          </cell>
          <cell r="H1124">
            <v>833010</v>
          </cell>
          <cell r="I1124">
            <v>0</v>
          </cell>
          <cell r="J1124" t="str">
            <v>TRA</v>
          </cell>
          <cell r="K1124" t="str">
            <v>MARKETING SERVICESTRA</v>
          </cell>
          <cell r="O1124">
            <v>131667</v>
          </cell>
          <cell r="Q1124" t="str">
            <v>LENDINGGST</v>
          </cell>
          <cell r="S1124" t="str">
            <v>LENDING</v>
          </cell>
          <cell r="T1124">
            <v>841110</v>
          </cell>
          <cell r="U1124">
            <v>5000</v>
          </cell>
          <cell r="V1124" t="str">
            <v>RNT</v>
          </cell>
          <cell r="W1124" t="str">
            <v>LENDINGRNT</v>
          </cell>
          <cell r="AB1124" t="str">
            <v>ERR</v>
          </cell>
          <cell r="AC1124" t="str">
            <v>ERR</v>
          </cell>
        </row>
        <row r="1125">
          <cell r="A1125" t="str">
            <v>INFORMATION SYSTEMS</v>
          </cell>
          <cell r="B1125">
            <v>897470</v>
          </cell>
          <cell r="C1125">
            <v>0</v>
          </cell>
          <cell r="D1125" t="str">
            <v>ICH</v>
          </cell>
          <cell r="E1125" t="str">
            <v>INFORMATION SYSTEMSICH</v>
          </cell>
          <cell r="G1125" t="str">
            <v>MARKETING SERVICES</v>
          </cell>
          <cell r="H1125">
            <v>833020</v>
          </cell>
          <cell r="I1125">
            <v>0</v>
          </cell>
          <cell r="J1125" t="str">
            <v>TRA</v>
          </cell>
          <cell r="K1125" t="str">
            <v>MARKETING SERVICESTRA</v>
          </cell>
          <cell r="O1125">
            <v>92584</v>
          </cell>
          <cell r="Q1125" t="str">
            <v>LENDINGRNT</v>
          </cell>
          <cell r="S1125" t="str">
            <v>LENDING</v>
          </cell>
          <cell r="T1125">
            <v>841300</v>
          </cell>
          <cell r="U1125">
            <v>31312</v>
          </cell>
          <cell r="V1125" t="str">
            <v>AST</v>
          </cell>
          <cell r="W1125" t="str">
            <v>LENDINGAST</v>
          </cell>
          <cell r="AB1125" t="str">
            <v>ERR</v>
          </cell>
          <cell r="AC1125" t="str">
            <v>ERR</v>
          </cell>
        </row>
        <row r="1126">
          <cell r="A1126" t="str">
            <v>INFORMATION SYSTEMS</v>
          </cell>
          <cell r="B1126">
            <v>897500</v>
          </cell>
          <cell r="C1126">
            <v>0</v>
          </cell>
          <cell r="D1126" t="str">
            <v>BUS</v>
          </cell>
          <cell r="E1126" t="str">
            <v>INFORMATION SYSTEMSBUS</v>
          </cell>
          <cell r="G1126" t="str">
            <v>MARKETING SERVICES</v>
          </cell>
          <cell r="H1126">
            <v>833250</v>
          </cell>
          <cell r="I1126">
            <v>0</v>
          </cell>
          <cell r="J1126" t="str">
            <v>TRA</v>
          </cell>
          <cell r="K1126" t="str">
            <v>MARKETING SERVICESTRA</v>
          </cell>
          <cell r="O1126">
            <v>10000</v>
          </cell>
          <cell r="Q1126" t="str">
            <v>LENDINGPRI</v>
          </cell>
          <cell r="S1126" t="str">
            <v>LENDING</v>
          </cell>
          <cell r="T1126">
            <v>843410</v>
          </cell>
          <cell r="U1126">
            <v>34514</v>
          </cell>
          <cell r="V1126" t="str">
            <v>RNN</v>
          </cell>
          <cell r="W1126" t="str">
            <v>LENDINGRNN</v>
          </cell>
          <cell r="AB1126" t="str">
            <v>ERR</v>
          </cell>
          <cell r="AC1126" t="str">
            <v>ERR</v>
          </cell>
        </row>
        <row r="1127">
          <cell r="A1127" t="str">
            <v>INFORMATION SYSTEMS</v>
          </cell>
          <cell r="B1127">
            <v>897630</v>
          </cell>
          <cell r="C1127">
            <v>6821.48</v>
          </cell>
          <cell r="D1127" t="str">
            <v>ICH</v>
          </cell>
          <cell r="E1127" t="str">
            <v>INFORMATION SYSTEMSICH</v>
          </cell>
          <cell r="G1127" t="str">
            <v>MARKETING SERVICES</v>
          </cell>
          <cell r="H1127">
            <v>833500</v>
          </cell>
          <cell r="I1127">
            <v>168</v>
          </cell>
          <cell r="J1127" t="str">
            <v>TRA</v>
          </cell>
          <cell r="K1127" t="str">
            <v>MARKETING SERVICESTRA</v>
          </cell>
          <cell r="O1127">
            <v>71884</v>
          </cell>
          <cell r="Q1127" t="str">
            <v>LENDINGPRI</v>
          </cell>
          <cell r="S1127" t="str">
            <v>LENDING</v>
          </cell>
          <cell r="T1127">
            <v>849000</v>
          </cell>
          <cell r="U1127">
            <v>330000</v>
          </cell>
          <cell r="V1127" t="str">
            <v>AST</v>
          </cell>
          <cell r="W1127" t="str">
            <v>LENDINGAST</v>
          </cell>
          <cell r="AB1127" t="str">
            <v>ERR</v>
          </cell>
          <cell r="AC1127" t="str">
            <v>ERR</v>
          </cell>
        </row>
        <row r="1128">
          <cell r="A1128" t="str">
            <v>INFORMATION SYSTEMS</v>
          </cell>
          <cell r="B1128">
            <v>897650</v>
          </cell>
          <cell r="C1128">
            <v>2652</v>
          </cell>
          <cell r="D1128" t="str">
            <v>ICH</v>
          </cell>
          <cell r="E1128" t="str">
            <v>INFORMATION SYSTEMSICH</v>
          </cell>
          <cell r="G1128" t="str">
            <v>MARKETING SERVICES</v>
          </cell>
          <cell r="H1128">
            <v>833510</v>
          </cell>
          <cell r="I1128">
            <v>0</v>
          </cell>
          <cell r="J1128" t="str">
            <v>TRA</v>
          </cell>
          <cell r="K1128" t="str">
            <v>MARKETING SERVICESTRA</v>
          </cell>
          <cell r="O1128">
            <v>81438</v>
          </cell>
          <cell r="Q1128" t="str">
            <v>LENDINGOTH</v>
          </cell>
          <cell r="S1128" t="str">
            <v>LENDING</v>
          </cell>
          <cell r="T1128">
            <v>851100</v>
          </cell>
          <cell r="U1128">
            <v>5000</v>
          </cell>
          <cell r="V1128" t="str">
            <v>ADV</v>
          </cell>
          <cell r="W1128" t="str">
            <v>LENDINGADV</v>
          </cell>
          <cell r="AB1128" t="str">
            <v>ERR</v>
          </cell>
          <cell r="AC1128" t="str">
            <v>ERR</v>
          </cell>
        </row>
        <row r="1129">
          <cell r="A1129" t="str">
            <v>INFORMATION SYSTEMS</v>
          </cell>
          <cell r="B1129">
            <v>897655</v>
          </cell>
          <cell r="C1129">
            <v>-75548</v>
          </cell>
          <cell r="D1129" t="str">
            <v>ICH</v>
          </cell>
          <cell r="E1129" t="str">
            <v>INFORMATION SYSTEMSICH</v>
          </cell>
          <cell r="G1129" t="str">
            <v>MARKETING SERVICES</v>
          </cell>
          <cell r="H1129">
            <v>834710</v>
          </cell>
          <cell r="I1129">
            <v>0</v>
          </cell>
          <cell r="J1129" t="str">
            <v>TRA</v>
          </cell>
          <cell r="K1129" t="str">
            <v>MARKETING SERVICESTRA</v>
          </cell>
          <cell r="O1129">
            <v>148180</v>
          </cell>
          <cell r="Q1129" t="str">
            <v>LENDINGBUS</v>
          </cell>
          <cell r="S1129" t="str">
            <v>LENDING</v>
          </cell>
          <cell r="T1129">
            <v>866120</v>
          </cell>
          <cell r="U1129">
            <v>109910</v>
          </cell>
          <cell r="V1129" t="str">
            <v>COM</v>
          </cell>
          <cell r="W1129" t="str">
            <v>LENDINGCOM</v>
          </cell>
          <cell r="AB1129" t="str">
            <v>ERR</v>
          </cell>
          <cell r="AC1129" t="str">
            <v>ERR</v>
          </cell>
        </row>
        <row r="1130">
          <cell r="A1130" t="str">
            <v>INFORMATION SYSTEMS</v>
          </cell>
          <cell r="B1130">
            <v>897663</v>
          </cell>
          <cell r="C1130">
            <v>-38784</v>
          </cell>
          <cell r="D1130" t="str">
            <v>ICH</v>
          </cell>
          <cell r="E1130" t="str">
            <v>INFORMATION SYSTEMSICH</v>
          </cell>
          <cell r="G1130" t="str">
            <v>MARKETING SERVICES</v>
          </cell>
          <cell r="H1130">
            <v>837000</v>
          </cell>
          <cell r="I1130">
            <v>1720</v>
          </cell>
          <cell r="J1130" t="str">
            <v>SON</v>
          </cell>
          <cell r="K1130" t="str">
            <v>MARKETING SERVICESSON</v>
          </cell>
          <cell r="O1130">
            <v>2451000</v>
          </cell>
          <cell r="Q1130" t="str">
            <v>LENDINGBUS</v>
          </cell>
          <cell r="S1130" t="str">
            <v>LENDING</v>
          </cell>
          <cell r="T1130">
            <v>867060</v>
          </cell>
          <cell r="U1130">
            <v>47466</v>
          </cell>
          <cell r="V1130" t="str">
            <v>IT</v>
          </cell>
          <cell r="W1130" t="str">
            <v>LENDINGIT</v>
          </cell>
          <cell r="AB1130" t="str">
            <v>ERR</v>
          </cell>
          <cell r="AC1130" t="str">
            <v>ERR</v>
          </cell>
        </row>
        <row r="1131">
          <cell r="A1131" t="str">
            <v>INFORMATION SYSTEMS</v>
          </cell>
          <cell r="B1131">
            <v>897720</v>
          </cell>
          <cell r="C1131">
            <v>0</v>
          </cell>
          <cell r="D1131" t="str">
            <v>ICH</v>
          </cell>
          <cell r="E1131" t="str">
            <v>INFORMATION SYSTEMSICH</v>
          </cell>
          <cell r="G1131" t="str">
            <v>MARKETING SERVICES</v>
          </cell>
          <cell r="H1131">
            <v>839010</v>
          </cell>
          <cell r="I1131">
            <v>72</v>
          </cell>
          <cell r="J1131" t="str">
            <v>SON</v>
          </cell>
          <cell r="K1131" t="str">
            <v>MARKETING SERVICESSON</v>
          </cell>
          <cell r="O1131">
            <v>131333</v>
          </cell>
          <cell r="Q1131" t="str">
            <v>LENDINGRNN</v>
          </cell>
          <cell r="S1131" t="str">
            <v>LENDING</v>
          </cell>
          <cell r="T1131">
            <v>871000</v>
          </cell>
          <cell r="U1131">
            <v>210840</v>
          </cell>
          <cell r="V1131" t="str">
            <v>CON</v>
          </cell>
          <cell r="W1131" t="str">
            <v>LENDINGCON</v>
          </cell>
          <cell r="AB1131" t="str">
            <v>ERR</v>
          </cell>
          <cell r="AC1131" t="str">
            <v>ERR</v>
          </cell>
        </row>
        <row r="1132">
          <cell r="A1132" t="str">
            <v>INFORMATION SYSTEMS</v>
          </cell>
          <cell r="B1132">
            <v>897900</v>
          </cell>
          <cell r="C1132">
            <v>-6553.15</v>
          </cell>
          <cell r="D1132" t="str">
            <v>ICH</v>
          </cell>
          <cell r="E1132" t="str">
            <v>INFORMATION SYSTEMSICH</v>
          </cell>
          <cell r="G1132" t="str">
            <v>MARKETING SERVICES</v>
          </cell>
          <cell r="H1132">
            <v>839020</v>
          </cell>
          <cell r="I1132">
            <v>232</v>
          </cell>
          <cell r="J1132" t="str">
            <v>SON</v>
          </cell>
          <cell r="K1132" t="str">
            <v>MARKETING SERVICESSON</v>
          </cell>
          <cell r="O1132">
            <v>15000</v>
          </cell>
          <cell r="Q1132" t="str">
            <v>LENDINGICH</v>
          </cell>
          <cell r="S1132" t="str">
            <v>LENDING</v>
          </cell>
          <cell r="T1132">
            <v>871800</v>
          </cell>
          <cell r="U1132">
            <v>33000</v>
          </cell>
          <cell r="V1132" t="str">
            <v>LEG</v>
          </cell>
          <cell r="W1132" t="str">
            <v>LENDINGLEG</v>
          </cell>
          <cell r="AB1132" t="str">
            <v>ERR</v>
          </cell>
          <cell r="AC1132" t="str">
            <v>ERR</v>
          </cell>
        </row>
        <row r="1133">
          <cell r="A1133" t="str">
            <v>LENDING</v>
          </cell>
          <cell r="B1133">
            <v>800100</v>
          </cell>
          <cell r="C1133">
            <v>290069.15000000002</v>
          </cell>
          <cell r="D1133" t="str">
            <v>SAL</v>
          </cell>
          <cell r="E1133" t="str">
            <v>LENDINGSAL</v>
          </cell>
          <cell r="G1133" t="str">
            <v>MARKETING SERVICES</v>
          </cell>
          <cell r="H1133">
            <v>839030</v>
          </cell>
          <cell r="I1133">
            <v>1668</v>
          </cell>
          <cell r="J1133" t="str">
            <v>SON</v>
          </cell>
          <cell r="K1133" t="str">
            <v>MARKETING SERVICESSON</v>
          </cell>
          <cell r="O1133">
            <v>1000</v>
          </cell>
          <cell r="Q1133" t="str">
            <v>LENDINGICH</v>
          </cell>
          <cell r="S1133" t="str">
            <v>LENDING</v>
          </cell>
          <cell r="T1133">
            <v>871820</v>
          </cell>
          <cell r="U1133">
            <v>60000</v>
          </cell>
          <cell r="V1133" t="str">
            <v>LEG</v>
          </cell>
          <cell r="W1133" t="str">
            <v>LENDINGLEG</v>
          </cell>
          <cell r="AB1133" t="str">
            <v>ERR</v>
          </cell>
          <cell r="AC1133" t="str">
            <v>ERR</v>
          </cell>
        </row>
        <row r="1134">
          <cell r="A1134" t="str">
            <v>LENDING</v>
          </cell>
          <cell r="B1134">
            <v>800110</v>
          </cell>
          <cell r="C1134">
            <v>1985.29</v>
          </cell>
          <cell r="D1134" t="str">
            <v>SAL</v>
          </cell>
          <cell r="E1134" t="str">
            <v>LENDINGSAL</v>
          </cell>
          <cell r="G1134" t="str">
            <v>MARKETING SERVICES</v>
          </cell>
          <cell r="H1134">
            <v>839040</v>
          </cell>
          <cell r="I1134">
            <v>868</v>
          </cell>
          <cell r="J1134" t="str">
            <v>SON</v>
          </cell>
          <cell r="K1134" t="str">
            <v>MARKETING SERVICESSON</v>
          </cell>
          <cell r="O1134">
            <v>1000</v>
          </cell>
          <cell r="Q1134" t="str">
            <v>LENDINGICH</v>
          </cell>
          <cell r="S1134" t="str">
            <v>LENDING</v>
          </cell>
          <cell r="T1134">
            <v>871900</v>
          </cell>
          <cell r="U1134">
            <v>15000</v>
          </cell>
          <cell r="V1134" t="str">
            <v>AUD</v>
          </cell>
          <cell r="W1134" t="str">
            <v>LENDINGAUD</v>
          </cell>
          <cell r="AB1134" t="str">
            <v>ERR</v>
          </cell>
          <cell r="AC1134" t="str">
            <v>ERR</v>
          </cell>
        </row>
        <row r="1135">
          <cell r="A1135" t="str">
            <v>LENDING</v>
          </cell>
          <cell r="B1135">
            <v>800120</v>
          </cell>
          <cell r="C1135">
            <v>143206.76</v>
          </cell>
          <cell r="D1135" t="str">
            <v>SAL</v>
          </cell>
          <cell r="E1135" t="str">
            <v>LENDINGSAL</v>
          </cell>
          <cell r="G1135" t="str">
            <v>MARKETING SERVICES</v>
          </cell>
          <cell r="H1135">
            <v>839050</v>
          </cell>
          <cell r="I1135">
            <v>0</v>
          </cell>
          <cell r="J1135" t="str">
            <v>SON</v>
          </cell>
          <cell r="K1135" t="str">
            <v>MARKETING SERVICESSON</v>
          </cell>
          <cell r="O1135">
            <v>1000</v>
          </cell>
          <cell r="Q1135" t="str">
            <v>LENDINGICH</v>
          </cell>
          <cell r="S1135" t="str">
            <v>LENDING</v>
          </cell>
          <cell r="T1135">
            <v>871920</v>
          </cell>
          <cell r="U1135">
            <v>20000</v>
          </cell>
          <cell r="V1135" t="str">
            <v>AUD</v>
          </cell>
          <cell r="W1135" t="str">
            <v>LENDINGAUD</v>
          </cell>
          <cell r="AB1135" t="str">
            <v>ERR</v>
          </cell>
          <cell r="AC1135" t="str">
            <v>ERR</v>
          </cell>
        </row>
        <row r="1136">
          <cell r="A1136" t="str">
            <v>LENDING</v>
          </cell>
          <cell r="B1136">
            <v>800150</v>
          </cell>
          <cell r="C1136">
            <v>322.14</v>
          </cell>
          <cell r="D1136" t="str">
            <v>SAL</v>
          </cell>
          <cell r="E1136" t="str">
            <v>LENDINGSAL</v>
          </cell>
          <cell r="G1136" t="str">
            <v>MARKETING SERVICES</v>
          </cell>
          <cell r="H1136">
            <v>839070</v>
          </cell>
          <cell r="I1136">
            <v>0</v>
          </cell>
          <cell r="J1136" t="str">
            <v>SON</v>
          </cell>
          <cell r="K1136" t="str">
            <v>MARKETING SERVICESSON</v>
          </cell>
          <cell r="O1136">
            <v>407698</v>
          </cell>
          <cell r="Q1136" t="str">
            <v>LENDINGICH</v>
          </cell>
          <cell r="S1136" t="str">
            <v>LENDING</v>
          </cell>
          <cell r="T1136">
            <v>872200</v>
          </cell>
          <cell r="U1136">
            <v>1383000</v>
          </cell>
          <cell r="V1136" t="str">
            <v>BUS</v>
          </cell>
          <cell r="W1136" t="str">
            <v>LENDINGBUS</v>
          </cell>
          <cell r="AB1136" t="str">
            <v>ERR</v>
          </cell>
          <cell r="AC1136" t="str">
            <v>ERR</v>
          </cell>
        </row>
        <row r="1137">
          <cell r="A1137" t="str">
            <v>LENDING</v>
          </cell>
          <cell r="B1137">
            <v>800510</v>
          </cell>
          <cell r="C1137">
            <v>12.5</v>
          </cell>
          <cell r="D1137" t="str">
            <v>SAL</v>
          </cell>
          <cell r="E1137" t="str">
            <v>LENDINGSAL</v>
          </cell>
          <cell r="G1137" t="str">
            <v>MARKETING SERVICES</v>
          </cell>
          <cell r="H1137">
            <v>839090</v>
          </cell>
          <cell r="I1137">
            <v>2400</v>
          </cell>
          <cell r="J1137" t="str">
            <v>SON</v>
          </cell>
          <cell r="K1137" t="str">
            <v>MARKETING SERVICESSON</v>
          </cell>
          <cell r="O1137">
            <v>245062</v>
          </cell>
          <cell r="Q1137" t="str">
            <v>MARKETING SERVICESSAL</v>
          </cell>
          <cell r="S1137" t="str">
            <v>LENDING</v>
          </cell>
          <cell r="T1137">
            <v>873105</v>
          </cell>
          <cell r="U1137">
            <v>57650</v>
          </cell>
          <cell r="V1137" t="str">
            <v>OTH</v>
          </cell>
          <cell r="W1137" t="str">
            <v>LENDINGOTH</v>
          </cell>
          <cell r="AB1137" t="str">
            <v>ERR</v>
          </cell>
          <cell r="AC1137" t="str">
            <v>ERR</v>
          </cell>
        </row>
        <row r="1138">
          <cell r="A1138" t="str">
            <v>LENDING</v>
          </cell>
          <cell r="B1138">
            <v>800660</v>
          </cell>
          <cell r="C1138">
            <v>36.6</v>
          </cell>
          <cell r="D1138" t="str">
            <v>SON</v>
          </cell>
          <cell r="E1138" t="str">
            <v>LENDINGSON</v>
          </cell>
          <cell r="G1138" t="str">
            <v>MARKETING SERVICES</v>
          </cell>
          <cell r="H1138">
            <v>841110</v>
          </cell>
          <cell r="I1138">
            <v>0</v>
          </cell>
          <cell r="J1138" t="str">
            <v>RNT</v>
          </cell>
          <cell r="K1138" t="str">
            <v>MARKETING SERVICESRNT</v>
          </cell>
          <cell r="O1138">
            <v>3600</v>
          </cell>
          <cell r="Q1138" t="str">
            <v>MARKETING SERVICESSAL</v>
          </cell>
          <cell r="S1138" t="str">
            <v>LENDING</v>
          </cell>
          <cell r="T1138">
            <v>873320</v>
          </cell>
          <cell r="U1138">
            <v>3000</v>
          </cell>
          <cell r="V1138" t="str">
            <v>OTH</v>
          </cell>
          <cell r="W1138" t="str">
            <v>LENDINGOTH</v>
          </cell>
          <cell r="AB1138" t="str">
            <v>ERR</v>
          </cell>
          <cell r="AC1138" t="str">
            <v>ERR</v>
          </cell>
        </row>
        <row r="1139">
          <cell r="A1139" t="str">
            <v>LENDING</v>
          </cell>
          <cell r="B1139">
            <v>801191</v>
          </cell>
          <cell r="C1139">
            <v>16332.28</v>
          </cell>
          <cell r="D1139" t="str">
            <v>SAL</v>
          </cell>
          <cell r="E1139" t="str">
            <v>LENDINGSAL</v>
          </cell>
          <cell r="G1139" t="str">
            <v>MARKETING SERVICES</v>
          </cell>
          <cell r="H1139">
            <v>841300</v>
          </cell>
          <cell r="I1139">
            <v>0</v>
          </cell>
          <cell r="J1139" t="str">
            <v>AST</v>
          </cell>
          <cell r="K1139" t="str">
            <v>MARKETING SERVICESAST</v>
          </cell>
          <cell r="O1139">
            <v>0</v>
          </cell>
          <cell r="Q1139" t="str">
            <v>MARKETING SERVICESSAL</v>
          </cell>
          <cell r="S1139" t="str">
            <v>LENDING</v>
          </cell>
          <cell r="T1139">
            <v>873550</v>
          </cell>
          <cell r="U1139">
            <v>89577</v>
          </cell>
          <cell r="V1139" t="str">
            <v>OTH</v>
          </cell>
          <cell r="W1139" t="str">
            <v>LENDINGOTH</v>
          </cell>
          <cell r="AB1139" t="str">
            <v>ERR</v>
          </cell>
          <cell r="AC1139" t="str">
            <v>ERR</v>
          </cell>
        </row>
        <row r="1140">
          <cell r="A1140" t="str">
            <v>LENDING</v>
          </cell>
          <cell r="B1140">
            <v>801201</v>
          </cell>
          <cell r="C1140">
            <v>1553.11</v>
          </cell>
          <cell r="D1140" t="str">
            <v>SAL</v>
          </cell>
          <cell r="E1140" t="str">
            <v>LENDINGSAL</v>
          </cell>
          <cell r="G1140" t="str">
            <v>MARKETING SERVICES</v>
          </cell>
          <cell r="H1140">
            <v>842200</v>
          </cell>
          <cell r="I1140">
            <v>0</v>
          </cell>
          <cell r="J1140" t="str">
            <v>AST</v>
          </cell>
          <cell r="K1140" t="str">
            <v>MARKETING SERVICESAST</v>
          </cell>
          <cell r="O1140">
            <v>0</v>
          </cell>
          <cell r="Q1140" t="str">
            <v>MARKETING SERVICESSAL</v>
          </cell>
          <cell r="S1140" t="str">
            <v>LENDING</v>
          </cell>
          <cell r="T1140">
            <v>874100</v>
          </cell>
          <cell r="U1140">
            <v>131667</v>
          </cell>
          <cell r="V1140" t="str">
            <v>GST</v>
          </cell>
          <cell r="W1140" t="str">
            <v>LENDINGGST</v>
          </cell>
          <cell r="AB1140" t="str">
            <v>ERR</v>
          </cell>
          <cell r="AC1140" t="str">
            <v>ERR</v>
          </cell>
        </row>
        <row r="1141">
          <cell r="A1141" t="str">
            <v>LENDING</v>
          </cell>
          <cell r="B1141">
            <v>801210</v>
          </cell>
          <cell r="C1141">
            <v>10415.469999999999</v>
          </cell>
          <cell r="D1141" t="str">
            <v>SAL</v>
          </cell>
          <cell r="E1141" t="str">
            <v>LENDINGSAL</v>
          </cell>
          <cell r="G1141" t="str">
            <v>MARKETING SERVICES</v>
          </cell>
          <cell r="H1141">
            <v>842300</v>
          </cell>
          <cell r="I1141">
            <v>5128</v>
          </cell>
          <cell r="J1141" t="str">
            <v>AST</v>
          </cell>
          <cell r="K1141" t="str">
            <v>MARKETING SERVICESAST</v>
          </cell>
          <cell r="O1141">
            <v>0</v>
          </cell>
          <cell r="Q1141" t="str">
            <v>MARKETING SERVICESSON</v>
          </cell>
          <cell r="S1141" t="str">
            <v>LENDING</v>
          </cell>
          <cell r="T1141">
            <v>875000</v>
          </cell>
          <cell r="U1141">
            <v>92584</v>
          </cell>
          <cell r="V1141" t="str">
            <v>RNT</v>
          </cell>
          <cell r="W1141" t="str">
            <v>LENDINGRNT</v>
          </cell>
          <cell r="AB1141" t="str">
            <v>ERR</v>
          </cell>
          <cell r="AC1141" t="str">
            <v>ERR</v>
          </cell>
        </row>
        <row r="1142">
          <cell r="A1142" t="str">
            <v>LENDING</v>
          </cell>
          <cell r="B1142">
            <v>801300</v>
          </cell>
          <cell r="C1142">
            <v>570</v>
          </cell>
          <cell r="D1142" t="str">
            <v>SAL</v>
          </cell>
          <cell r="E1142" t="str">
            <v>LENDINGSAL</v>
          </cell>
          <cell r="G1142" t="str">
            <v>MARKETING SERVICES</v>
          </cell>
          <cell r="H1142">
            <v>842500</v>
          </cell>
          <cell r="I1142">
            <v>8500</v>
          </cell>
          <cell r="J1142" t="str">
            <v>RNT</v>
          </cell>
          <cell r="K1142" t="str">
            <v>MARKETING SERVICESRNT</v>
          </cell>
          <cell r="O1142">
            <v>0</v>
          </cell>
          <cell r="Q1142" t="str">
            <v>MARKETING SERVICESSAL</v>
          </cell>
          <cell r="S1142" t="str">
            <v>LENDING</v>
          </cell>
          <cell r="T1142">
            <v>876000</v>
          </cell>
          <cell r="U1142">
            <v>10000</v>
          </cell>
          <cell r="V1142" t="str">
            <v>PRI</v>
          </cell>
          <cell r="W1142" t="str">
            <v>LENDINGPRI</v>
          </cell>
          <cell r="AB1142" t="str">
            <v>ERR</v>
          </cell>
          <cell r="AC1142" t="str">
            <v>ERR</v>
          </cell>
        </row>
        <row r="1143">
          <cell r="A1143" t="str">
            <v>LENDING</v>
          </cell>
          <cell r="B1143">
            <v>802231</v>
          </cell>
          <cell r="C1143">
            <v>223.08</v>
          </cell>
          <cell r="D1143" t="str">
            <v>SON</v>
          </cell>
          <cell r="E1143" t="str">
            <v>LENDINGSON</v>
          </cell>
          <cell r="G1143" t="str">
            <v>MARKETING SERVICES</v>
          </cell>
          <cell r="H1143">
            <v>843410</v>
          </cell>
          <cell r="I1143">
            <v>0</v>
          </cell>
          <cell r="J1143" t="str">
            <v>RNN</v>
          </cell>
          <cell r="K1143" t="str">
            <v>MARKETING SERVICESRNN</v>
          </cell>
          <cell r="O1143">
            <v>0</v>
          </cell>
          <cell r="Q1143" t="str">
            <v>MARKETING SERVICESSAL</v>
          </cell>
          <cell r="S1143" t="str">
            <v>LENDING</v>
          </cell>
          <cell r="T1143">
            <v>876500</v>
          </cell>
          <cell r="U1143">
            <v>71884</v>
          </cell>
          <cell r="V1143" t="str">
            <v>PRI</v>
          </cell>
          <cell r="W1143" t="str">
            <v>LENDINGPRI</v>
          </cell>
          <cell r="AB1143" t="str">
            <v>ERR</v>
          </cell>
          <cell r="AC1143" t="str">
            <v>ERR</v>
          </cell>
        </row>
        <row r="1144">
          <cell r="A1144" t="str">
            <v>LENDING</v>
          </cell>
          <cell r="B1144">
            <v>802300</v>
          </cell>
          <cell r="C1144">
            <v>4549.54</v>
          </cell>
          <cell r="D1144" t="str">
            <v>SON</v>
          </cell>
          <cell r="E1144" t="str">
            <v>LENDINGSON</v>
          </cell>
          <cell r="G1144" t="str">
            <v>MARKETING SERVICES</v>
          </cell>
          <cell r="H1144">
            <v>843600</v>
          </cell>
          <cell r="I1144">
            <v>0</v>
          </cell>
          <cell r="J1144" t="str">
            <v>RNT</v>
          </cell>
          <cell r="K1144" t="str">
            <v>MARKETING SERVICESRNT</v>
          </cell>
          <cell r="O1144">
            <v>6300</v>
          </cell>
          <cell r="Q1144" t="str">
            <v>MARKETING SERVICESSAL</v>
          </cell>
          <cell r="S1144" t="str">
            <v>LENDING</v>
          </cell>
          <cell r="T1144">
            <v>877200</v>
          </cell>
          <cell r="U1144">
            <v>81438</v>
          </cell>
          <cell r="V1144" t="str">
            <v>OTH</v>
          </cell>
          <cell r="W1144" t="str">
            <v>LENDINGOTH</v>
          </cell>
          <cell r="AB1144" t="str">
            <v>ERR</v>
          </cell>
          <cell r="AC1144" t="str">
            <v>ERR</v>
          </cell>
        </row>
        <row r="1145">
          <cell r="A1145" t="str">
            <v>LENDING</v>
          </cell>
          <cell r="B1145">
            <v>802400</v>
          </cell>
          <cell r="C1145">
            <v>560.27</v>
          </cell>
          <cell r="D1145" t="str">
            <v>SON</v>
          </cell>
          <cell r="E1145" t="str">
            <v>LENDINGSON</v>
          </cell>
          <cell r="G1145" t="str">
            <v>MARKETING SERVICES</v>
          </cell>
          <cell r="H1145">
            <v>843640</v>
          </cell>
          <cell r="I1145">
            <v>0</v>
          </cell>
          <cell r="J1145" t="str">
            <v>AST</v>
          </cell>
          <cell r="K1145" t="str">
            <v>MARKETING SERVICESAST</v>
          </cell>
          <cell r="O1145">
            <v>0</v>
          </cell>
          <cell r="Q1145" t="str">
            <v>MARKETING SERVICESSAL</v>
          </cell>
          <cell r="S1145" t="str">
            <v>LENDING</v>
          </cell>
          <cell r="T1145">
            <v>890110</v>
          </cell>
          <cell r="U1145">
            <v>148180</v>
          </cell>
          <cell r="V1145" t="str">
            <v>BUS</v>
          </cell>
          <cell r="W1145" t="str">
            <v>LENDINGBUS</v>
          </cell>
          <cell r="AB1145" t="str">
            <v>ERR</v>
          </cell>
          <cell r="AC1145" t="str">
            <v>ERR</v>
          </cell>
        </row>
        <row r="1146">
          <cell r="A1146" t="str">
            <v>LENDING</v>
          </cell>
          <cell r="B1146">
            <v>803100</v>
          </cell>
          <cell r="C1146">
            <v>4000</v>
          </cell>
          <cell r="D1146" t="str">
            <v>SAL</v>
          </cell>
          <cell r="E1146" t="str">
            <v>LENDINGSAL</v>
          </cell>
          <cell r="G1146" t="str">
            <v>MARKETING SERVICES</v>
          </cell>
          <cell r="H1146">
            <v>843810</v>
          </cell>
          <cell r="I1146">
            <v>0</v>
          </cell>
          <cell r="J1146" t="str">
            <v>RNT</v>
          </cell>
          <cell r="K1146" t="str">
            <v>MARKETING SERVICESRNT</v>
          </cell>
          <cell r="O1146">
            <v>0</v>
          </cell>
          <cell r="Q1146" t="str">
            <v>MARKETING SERVICESSAL</v>
          </cell>
          <cell r="S1146" t="str">
            <v>LENDING</v>
          </cell>
          <cell r="T1146">
            <v>890170</v>
          </cell>
          <cell r="U1146">
            <v>2451000</v>
          </cell>
          <cell r="V1146" t="str">
            <v>BUS</v>
          </cell>
          <cell r="W1146" t="str">
            <v>LENDINGBUS</v>
          </cell>
          <cell r="AB1146" t="str">
            <v>ERR</v>
          </cell>
          <cell r="AC1146" t="str">
            <v>ERR</v>
          </cell>
        </row>
        <row r="1147">
          <cell r="A1147" t="str">
            <v>LENDING</v>
          </cell>
          <cell r="B1147">
            <v>804100</v>
          </cell>
          <cell r="C1147">
            <v>5193.5</v>
          </cell>
          <cell r="D1147" t="str">
            <v>SAL</v>
          </cell>
          <cell r="E1147" t="str">
            <v>LENDINGSAL</v>
          </cell>
          <cell r="G1147" t="str">
            <v>MARKETING SERVICES</v>
          </cell>
          <cell r="H1147">
            <v>844000</v>
          </cell>
          <cell r="I1147">
            <v>0</v>
          </cell>
          <cell r="J1147" t="str">
            <v>RNT</v>
          </cell>
          <cell r="K1147" t="str">
            <v>MARKETING SERVICESRNT</v>
          </cell>
          <cell r="O1147">
            <v>0</v>
          </cell>
          <cell r="Q1147" t="str">
            <v>MARKETING SERVICESSAL</v>
          </cell>
          <cell r="S1147" t="str">
            <v>LENDING</v>
          </cell>
          <cell r="T1147">
            <v>893100</v>
          </cell>
          <cell r="U1147">
            <v>131333</v>
          </cell>
          <cell r="V1147" t="str">
            <v>RNN</v>
          </cell>
          <cell r="W1147" t="str">
            <v>LENDINGRNN</v>
          </cell>
          <cell r="AB1147" t="str">
            <v>ERR</v>
          </cell>
          <cell r="AC1147" t="str">
            <v>ERR</v>
          </cell>
        </row>
        <row r="1148">
          <cell r="A1148" t="str">
            <v>LENDING</v>
          </cell>
          <cell r="B1148">
            <v>804130</v>
          </cell>
          <cell r="C1148">
            <v>1632</v>
          </cell>
          <cell r="D1148" t="str">
            <v>SAL</v>
          </cell>
          <cell r="E1148" t="str">
            <v>LENDINGSAL</v>
          </cell>
          <cell r="G1148" t="str">
            <v>MARKETING SERVICES</v>
          </cell>
          <cell r="H1148">
            <v>847200</v>
          </cell>
          <cell r="I1148">
            <v>0</v>
          </cell>
          <cell r="J1148" t="str">
            <v>AST</v>
          </cell>
          <cell r="K1148" t="str">
            <v>MARKETING SERVICESAST</v>
          </cell>
          <cell r="O1148">
            <v>957</v>
          </cell>
          <cell r="Q1148" t="str">
            <v>MARKETING SERVICESSAL</v>
          </cell>
          <cell r="S1148" t="str">
            <v>LENDING</v>
          </cell>
          <cell r="T1148">
            <v>896025</v>
          </cell>
          <cell r="U1148">
            <v>15000</v>
          </cell>
          <cell r="V1148" t="str">
            <v>ICH</v>
          </cell>
          <cell r="W1148" t="str">
            <v>LENDINGICH</v>
          </cell>
          <cell r="AB1148" t="str">
            <v>ERR</v>
          </cell>
          <cell r="AC1148" t="str">
            <v>ERR</v>
          </cell>
        </row>
        <row r="1149">
          <cell r="A1149" t="str">
            <v>LENDING</v>
          </cell>
          <cell r="B1149">
            <v>805110</v>
          </cell>
          <cell r="C1149">
            <v>12792.45</v>
          </cell>
          <cell r="D1149" t="str">
            <v>TRN</v>
          </cell>
          <cell r="E1149" t="str">
            <v>LENDINGTRN</v>
          </cell>
          <cell r="G1149" t="str">
            <v>MARKETING SERVICES</v>
          </cell>
          <cell r="H1149">
            <v>847300</v>
          </cell>
          <cell r="I1149">
            <v>1004</v>
          </cell>
          <cell r="J1149" t="str">
            <v>AST</v>
          </cell>
          <cell r="K1149" t="str">
            <v>MARKETING SERVICESAST</v>
          </cell>
          <cell r="O1149">
            <v>0</v>
          </cell>
          <cell r="Q1149" t="str">
            <v>MARKETING SERVICESSAL</v>
          </cell>
          <cell r="S1149" t="str">
            <v>LENDING</v>
          </cell>
          <cell r="T1149">
            <v>897230</v>
          </cell>
          <cell r="U1149">
            <v>1000</v>
          </cell>
          <cell r="V1149" t="str">
            <v>ICH</v>
          </cell>
          <cell r="W1149" t="str">
            <v>LENDINGICH</v>
          </cell>
          <cell r="AB1149" t="str">
            <v>ERR</v>
          </cell>
          <cell r="AC1149" t="str">
            <v>ERR</v>
          </cell>
        </row>
        <row r="1150">
          <cell r="A1150" t="str">
            <v>LENDING</v>
          </cell>
          <cell r="B1150">
            <v>805130</v>
          </cell>
          <cell r="C1150">
            <v>-3229</v>
          </cell>
          <cell r="D1150" t="str">
            <v>TRN</v>
          </cell>
          <cell r="E1150" t="str">
            <v>LENDINGTRN</v>
          </cell>
          <cell r="G1150" t="str">
            <v>MARKETING SERVICES</v>
          </cell>
          <cell r="H1150">
            <v>847500</v>
          </cell>
          <cell r="I1150">
            <v>1788</v>
          </cell>
          <cell r="J1150" t="str">
            <v>AST</v>
          </cell>
          <cell r="K1150" t="str">
            <v>MARKETING SERVICESAST</v>
          </cell>
          <cell r="O1150">
            <v>520</v>
          </cell>
          <cell r="Q1150" t="str">
            <v>MARKETING SERVICESSAL</v>
          </cell>
          <cell r="S1150" t="str">
            <v>LENDING</v>
          </cell>
          <cell r="T1150">
            <v>897424</v>
          </cell>
          <cell r="U1150">
            <v>1000</v>
          </cell>
          <cell r="V1150" t="str">
            <v>ICH</v>
          </cell>
          <cell r="W1150" t="str">
            <v>LENDINGICH</v>
          </cell>
          <cell r="AB1150" t="str">
            <v>ERR</v>
          </cell>
          <cell r="AC1150" t="str">
            <v>ERR</v>
          </cell>
        </row>
        <row r="1151">
          <cell r="A1151" t="str">
            <v>LENDING</v>
          </cell>
          <cell r="B1151">
            <v>831000</v>
          </cell>
          <cell r="C1151">
            <v>2071.9299999999998</v>
          </cell>
          <cell r="D1151" t="str">
            <v>ENT</v>
          </cell>
          <cell r="E1151" t="str">
            <v>LENDINGENT</v>
          </cell>
          <cell r="G1151" t="str">
            <v>MARKETING SERVICES</v>
          </cell>
          <cell r="H1151">
            <v>849000</v>
          </cell>
          <cell r="I1151">
            <v>0</v>
          </cell>
          <cell r="J1151" t="str">
            <v>AST</v>
          </cell>
          <cell r="K1151" t="str">
            <v>MARKETING SERVICESAST</v>
          </cell>
          <cell r="O1151">
            <v>0</v>
          </cell>
          <cell r="Q1151" t="str">
            <v>MARKETING SERVICESSAL</v>
          </cell>
          <cell r="S1151" t="str">
            <v>LENDING</v>
          </cell>
          <cell r="T1151">
            <v>897650</v>
          </cell>
          <cell r="U1151">
            <v>1000</v>
          </cell>
          <cell r="V1151" t="str">
            <v>ICH</v>
          </cell>
          <cell r="W1151" t="str">
            <v>LENDINGICH</v>
          </cell>
          <cell r="AB1151" t="str">
            <v>ERR</v>
          </cell>
          <cell r="AC1151" t="str">
            <v>ERR</v>
          </cell>
        </row>
        <row r="1152">
          <cell r="A1152" t="str">
            <v>LENDING</v>
          </cell>
          <cell r="B1152">
            <v>831900</v>
          </cell>
          <cell r="C1152">
            <v>1754.77</v>
          </cell>
          <cell r="D1152" t="str">
            <v>ENT</v>
          </cell>
          <cell r="E1152" t="str">
            <v>LENDINGENT</v>
          </cell>
          <cell r="G1152" t="str">
            <v>MARKETING SERVICES</v>
          </cell>
          <cell r="H1152">
            <v>851500</v>
          </cell>
          <cell r="I1152">
            <v>0</v>
          </cell>
          <cell r="J1152" t="str">
            <v>ADV</v>
          </cell>
          <cell r="K1152" t="str">
            <v>MARKETING SERVICESADV</v>
          </cell>
          <cell r="O1152">
            <v>0</v>
          </cell>
          <cell r="Q1152" t="str">
            <v>MARKETING SERVICESSAL</v>
          </cell>
          <cell r="S1152" t="str">
            <v>LENDING</v>
          </cell>
          <cell r="T1152">
            <v>897900</v>
          </cell>
          <cell r="U1152">
            <v>407698</v>
          </cell>
          <cell r="V1152" t="str">
            <v>ICH</v>
          </cell>
          <cell r="W1152" t="str">
            <v>LENDINGICH</v>
          </cell>
          <cell r="AB1152" t="str">
            <v>ERR</v>
          </cell>
          <cell r="AC1152" t="str">
            <v>ERR</v>
          </cell>
        </row>
        <row r="1153">
          <cell r="A1153" t="str">
            <v>LENDING</v>
          </cell>
          <cell r="B1153">
            <v>833000</v>
          </cell>
          <cell r="C1153">
            <v>4453.0600000000004</v>
          </cell>
          <cell r="D1153" t="str">
            <v>TRA</v>
          </cell>
          <cell r="E1153" t="str">
            <v>LENDINGTRA</v>
          </cell>
          <cell r="G1153" t="str">
            <v>MARKETING SERVICES</v>
          </cell>
          <cell r="H1153">
            <v>852000</v>
          </cell>
          <cell r="I1153">
            <v>0</v>
          </cell>
          <cell r="J1153" t="str">
            <v>ADV</v>
          </cell>
          <cell r="K1153" t="str">
            <v>MARKETING SERVICESADV</v>
          </cell>
          <cell r="O1153">
            <v>0</v>
          </cell>
          <cell r="Q1153" t="str">
            <v>MARKETING SERVICESSAL</v>
          </cell>
          <cell r="S1153" t="str">
            <v>PEOPLE</v>
          </cell>
          <cell r="T1153">
            <v>800100</v>
          </cell>
          <cell r="U1153">
            <v>568018</v>
          </cell>
          <cell r="V1153" t="str">
            <v>SAL</v>
          </cell>
          <cell r="W1153" t="str">
            <v>PEOPLESAL</v>
          </cell>
          <cell r="AB1153" t="str">
            <v>ERR</v>
          </cell>
          <cell r="AC1153" t="str">
            <v>ERR</v>
          </cell>
        </row>
        <row r="1154">
          <cell r="A1154" t="str">
            <v>LENDING</v>
          </cell>
          <cell r="B1154">
            <v>833500</v>
          </cell>
          <cell r="C1154">
            <v>7375.63</v>
          </cell>
          <cell r="D1154" t="str">
            <v>TRA</v>
          </cell>
          <cell r="E1154" t="str">
            <v>LENDINGTRA</v>
          </cell>
          <cell r="G1154" t="str">
            <v>MARKETING SERVICES</v>
          </cell>
          <cell r="H1154">
            <v>852500</v>
          </cell>
          <cell r="I1154">
            <v>0</v>
          </cell>
          <cell r="J1154" t="str">
            <v>ADV</v>
          </cell>
          <cell r="K1154" t="str">
            <v>MARKETING SERVICESADV</v>
          </cell>
          <cell r="O1154">
            <v>0</v>
          </cell>
          <cell r="Q1154" t="str">
            <v>MARKETING SERVICESSAL</v>
          </cell>
          <cell r="S1154" t="str">
            <v>PEOPLE</v>
          </cell>
          <cell r="T1154">
            <v>800110</v>
          </cell>
          <cell r="U1154">
            <v>15600</v>
          </cell>
          <cell r="V1154" t="str">
            <v>SAL</v>
          </cell>
          <cell r="W1154" t="str">
            <v>PEOPLESAL</v>
          </cell>
          <cell r="AB1154" t="str">
            <v>ERR</v>
          </cell>
          <cell r="AC1154" t="str">
            <v>ERR</v>
          </cell>
        </row>
        <row r="1155">
          <cell r="A1155" t="str">
            <v>LENDING</v>
          </cell>
          <cell r="B1155">
            <v>839040</v>
          </cell>
          <cell r="C1155">
            <v>83.41</v>
          </cell>
          <cell r="D1155" t="str">
            <v>SON</v>
          </cell>
          <cell r="E1155" t="str">
            <v>LENDINGSON</v>
          </cell>
          <cell r="G1155" t="str">
            <v>MARKETING SERVICES</v>
          </cell>
          <cell r="H1155">
            <v>861090</v>
          </cell>
          <cell r="I1155">
            <v>0</v>
          </cell>
          <cell r="J1155" t="str">
            <v>IT</v>
          </cell>
          <cell r="K1155" t="str">
            <v>MARKETING SERVICESIT</v>
          </cell>
          <cell r="O1155">
            <v>0</v>
          </cell>
          <cell r="Q1155" t="str">
            <v>MARKETING SERVICESSON</v>
          </cell>
          <cell r="S1155" t="str">
            <v>PEOPLE</v>
          </cell>
          <cell r="T1155">
            <v>800112</v>
          </cell>
          <cell r="U1155">
            <v>0</v>
          </cell>
          <cell r="V1155" t="str">
            <v>SAL</v>
          </cell>
          <cell r="W1155" t="str">
            <v>PEOPLESAL</v>
          </cell>
          <cell r="AB1155" t="str">
            <v>ERR</v>
          </cell>
          <cell r="AC1155" t="str">
            <v>ERR</v>
          </cell>
        </row>
        <row r="1156">
          <cell r="A1156" t="str">
            <v>LENDING</v>
          </cell>
          <cell r="B1156">
            <v>839070</v>
          </cell>
          <cell r="C1156">
            <v>17.78</v>
          </cell>
          <cell r="D1156" t="str">
            <v>SON</v>
          </cell>
          <cell r="E1156" t="str">
            <v>LENDINGSON</v>
          </cell>
          <cell r="G1156" t="str">
            <v>MARKETING SERVICES</v>
          </cell>
          <cell r="H1156">
            <v>862060</v>
          </cell>
          <cell r="I1156">
            <v>6452</v>
          </cell>
          <cell r="J1156" t="str">
            <v>IT</v>
          </cell>
          <cell r="K1156" t="str">
            <v>MARKETING SERVICESIT</v>
          </cell>
          <cell r="O1156">
            <v>0</v>
          </cell>
          <cell r="Q1156" t="str">
            <v>MARKETING SERVICESSAL</v>
          </cell>
          <cell r="S1156" t="str">
            <v>PEOPLE</v>
          </cell>
          <cell r="T1156">
            <v>800120</v>
          </cell>
          <cell r="U1156">
            <v>185684</v>
          </cell>
          <cell r="V1156" t="str">
            <v>SAL</v>
          </cell>
          <cell r="W1156" t="str">
            <v>PEOPLESAL</v>
          </cell>
          <cell r="AB1156" t="str">
            <v>ERR</v>
          </cell>
          <cell r="AC1156" t="str">
            <v>ERR</v>
          </cell>
        </row>
        <row r="1157">
          <cell r="A1157" t="str">
            <v>LENDING</v>
          </cell>
          <cell r="B1157">
            <v>842200</v>
          </cell>
          <cell r="C1157">
            <v>4534.9399999999996</v>
          </cell>
          <cell r="D1157" t="str">
            <v>AST</v>
          </cell>
          <cell r="E1157" t="str">
            <v>LENDINGAST</v>
          </cell>
          <cell r="G1157" t="str">
            <v>MARKETING SERVICES</v>
          </cell>
          <cell r="H1157">
            <v>862070</v>
          </cell>
          <cell r="I1157">
            <v>0</v>
          </cell>
          <cell r="J1157" t="str">
            <v>IT</v>
          </cell>
          <cell r="K1157" t="str">
            <v>MARKETING SERVICESIT</v>
          </cell>
          <cell r="O1157">
            <v>0</v>
          </cell>
          <cell r="Q1157" t="str">
            <v>MARKETING SERVICESSAL</v>
          </cell>
          <cell r="S1157" t="str">
            <v>PEOPLE</v>
          </cell>
          <cell r="T1157">
            <v>800122</v>
          </cell>
          <cell r="U1157">
            <v>0</v>
          </cell>
          <cell r="V1157" t="str">
            <v>SON</v>
          </cell>
          <cell r="W1157" t="str">
            <v>PEOPLESON</v>
          </cell>
          <cell r="AB1157" t="str">
            <v>ERR</v>
          </cell>
          <cell r="AC1157" t="str">
            <v>ERR</v>
          </cell>
        </row>
        <row r="1158">
          <cell r="A1158" t="str">
            <v>LENDING</v>
          </cell>
          <cell r="B1158">
            <v>842300</v>
          </cell>
          <cell r="C1158">
            <v>1046</v>
          </cell>
          <cell r="D1158" t="str">
            <v>AST</v>
          </cell>
          <cell r="E1158" t="str">
            <v>LENDINGAST</v>
          </cell>
          <cell r="G1158" t="str">
            <v>MARKETING SERVICES</v>
          </cell>
          <cell r="H1158">
            <v>863450</v>
          </cell>
          <cell r="I1158">
            <v>0</v>
          </cell>
          <cell r="J1158" t="str">
            <v>IT</v>
          </cell>
          <cell r="K1158" t="str">
            <v>MARKETING SERVICESIT</v>
          </cell>
          <cell r="O1158">
            <v>0</v>
          </cell>
          <cell r="Q1158" t="str">
            <v>MARKETING SERVICESSAL</v>
          </cell>
          <cell r="S1158" t="str">
            <v>PEOPLE</v>
          </cell>
          <cell r="T1158">
            <v>800124</v>
          </cell>
          <cell r="U1158">
            <v>0</v>
          </cell>
          <cell r="V1158" t="str">
            <v>SAL</v>
          </cell>
          <cell r="W1158" t="str">
            <v>PEOPLESAL</v>
          </cell>
          <cell r="AB1158" t="str">
            <v>ERR</v>
          </cell>
          <cell r="AC1158" t="str">
            <v>ERR</v>
          </cell>
        </row>
        <row r="1159">
          <cell r="A1159" t="str">
            <v>LENDING</v>
          </cell>
          <cell r="B1159">
            <v>843410</v>
          </cell>
          <cell r="C1159">
            <v>2876.2</v>
          </cell>
          <cell r="D1159" t="str">
            <v>RNN</v>
          </cell>
          <cell r="E1159" t="str">
            <v>LENDINGRNN</v>
          </cell>
          <cell r="G1159" t="str">
            <v>MARKETING SERVICES</v>
          </cell>
          <cell r="H1159">
            <v>863500</v>
          </cell>
          <cell r="I1159">
            <v>0</v>
          </cell>
          <cell r="J1159" t="str">
            <v>IT</v>
          </cell>
          <cell r="K1159" t="str">
            <v>MARKETING SERVICESIT</v>
          </cell>
          <cell r="O1159">
            <v>0</v>
          </cell>
          <cell r="Q1159" t="str">
            <v>MARKETING SERVICESSAL</v>
          </cell>
          <cell r="S1159" t="str">
            <v>PEOPLE</v>
          </cell>
          <cell r="T1159">
            <v>800126</v>
          </cell>
          <cell r="U1159">
            <v>0</v>
          </cell>
          <cell r="V1159" t="str">
            <v>SAL</v>
          </cell>
          <cell r="W1159" t="str">
            <v>PEOPLESAL</v>
          </cell>
          <cell r="AB1159" t="str">
            <v>ERR</v>
          </cell>
          <cell r="AC1159" t="str">
            <v>ERR</v>
          </cell>
        </row>
        <row r="1160">
          <cell r="A1160" t="str">
            <v>LENDING</v>
          </cell>
          <cell r="B1160">
            <v>843600</v>
          </cell>
          <cell r="C1160">
            <v>573.48</v>
          </cell>
          <cell r="D1160" t="str">
            <v>RNT</v>
          </cell>
          <cell r="E1160" t="str">
            <v>LENDINGRNT</v>
          </cell>
          <cell r="G1160" t="str">
            <v>MARKETING SERVICES</v>
          </cell>
          <cell r="H1160">
            <v>863700</v>
          </cell>
          <cell r="I1160">
            <v>0</v>
          </cell>
          <cell r="J1160" t="str">
            <v>IT</v>
          </cell>
          <cell r="K1160" t="str">
            <v>MARKETING SERVICESIT</v>
          </cell>
          <cell r="O1160">
            <v>0</v>
          </cell>
          <cell r="Q1160" t="str">
            <v>MARKETING SERVICESSAL</v>
          </cell>
          <cell r="S1160" t="str">
            <v>PEOPLE</v>
          </cell>
          <cell r="T1160">
            <v>800150</v>
          </cell>
          <cell r="U1160">
            <v>8310</v>
          </cell>
          <cell r="V1160" t="str">
            <v>SAL</v>
          </cell>
          <cell r="W1160" t="str">
            <v>PEOPLESAL</v>
          </cell>
          <cell r="AB1160" t="str">
            <v>ERR</v>
          </cell>
          <cell r="AC1160" t="str">
            <v>ERR</v>
          </cell>
        </row>
        <row r="1161">
          <cell r="A1161" t="str">
            <v>LENDING</v>
          </cell>
          <cell r="B1161">
            <v>843640</v>
          </cell>
          <cell r="C1161">
            <v>7826.74</v>
          </cell>
          <cell r="D1161" t="str">
            <v>AST</v>
          </cell>
          <cell r="E1161" t="str">
            <v>LENDINGAST</v>
          </cell>
          <cell r="G1161" t="str">
            <v>MARKETING SERVICES</v>
          </cell>
          <cell r="H1161">
            <v>863710</v>
          </cell>
          <cell r="I1161">
            <v>0</v>
          </cell>
          <cell r="J1161" t="str">
            <v>IT</v>
          </cell>
          <cell r="K1161" t="str">
            <v>MARKETING SERVICESIT</v>
          </cell>
          <cell r="O1161">
            <v>12954</v>
          </cell>
          <cell r="Q1161" t="str">
            <v>MARKETING SERVICESSAL</v>
          </cell>
          <cell r="S1161" t="str">
            <v>PEOPLE</v>
          </cell>
          <cell r="T1161">
            <v>800151</v>
          </cell>
          <cell r="U1161">
            <v>0</v>
          </cell>
          <cell r="V1161" t="str">
            <v>SAL</v>
          </cell>
          <cell r="W1161" t="str">
            <v>PEOPLESAL</v>
          </cell>
          <cell r="AB1161" t="str">
            <v>ERR</v>
          </cell>
          <cell r="AC1161" t="str">
            <v>ERR</v>
          </cell>
        </row>
        <row r="1162">
          <cell r="A1162" t="str">
            <v>LENDING</v>
          </cell>
          <cell r="B1162">
            <v>843810</v>
          </cell>
          <cell r="C1162">
            <v>700.45</v>
          </cell>
          <cell r="D1162" t="str">
            <v>RNT</v>
          </cell>
          <cell r="E1162" t="str">
            <v>LENDINGRNT</v>
          </cell>
          <cell r="G1162" t="str">
            <v>MARKETING SERVICES</v>
          </cell>
          <cell r="H1162">
            <v>863900</v>
          </cell>
          <cell r="I1162">
            <v>0</v>
          </cell>
          <cell r="J1162" t="str">
            <v>IT</v>
          </cell>
          <cell r="K1162" t="str">
            <v>MARKETING SERVICESIT</v>
          </cell>
          <cell r="O1162">
            <v>833</v>
          </cell>
          <cell r="Q1162" t="str">
            <v>MARKETING SERVICESSON</v>
          </cell>
          <cell r="S1162" t="str">
            <v>PEOPLE</v>
          </cell>
          <cell r="T1162">
            <v>800160</v>
          </cell>
          <cell r="U1162">
            <v>15848</v>
          </cell>
          <cell r="V1162" t="str">
            <v>SAL</v>
          </cell>
          <cell r="W1162" t="str">
            <v>PEOPLESAL</v>
          </cell>
          <cell r="AB1162" t="str">
            <v>ERR</v>
          </cell>
          <cell r="AC1162" t="str">
            <v>ERR</v>
          </cell>
        </row>
        <row r="1163">
          <cell r="A1163" t="str">
            <v>LENDING</v>
          </cell>
          <cell r="B1163">
            <v>847200</v>
          </cell>
          <cell r="C1163">
            <v>3502.96</v>
          </cell>
          <cell r="D1163" t="str">
            <v>AST</v>
          </cell>
          <cell r="E1163" t="str">
            <v>LENDINGAST</v>
          </cell>
          <cell r="G1163" t="str">
            <v>MARKETING SERVICES</v>
          </cell>
          <cell r="H1163">
            <v>866110</v>
          </cell>
          <cell r="I1163">
            <v>1092</v>
          </cell>
          <cell r="J1163" t="str">
            <v>COM</v>
          </cell>
          <cell r="K1163" t="str">
            <v>MARKETING SERVICESCOM</v>
          </cell>
          <cell r="O1163">
            <v>0</v>
          </cell>
          <cell r="Q1163" t="str">
            <v>MARKETING SERVICESSON</v>
          </cell>
          <cell r="S1163" t="str">
            <v>PEOPLE</v>
          </cell>
          <cell r="T1163">
            <v>800167</v>
          </cell>
          <cell r="U1163">
            <v>0</v>
          </cell>
          <cell r="V1163" t="str">
            <v>SAL</v>
          </cell>
          <cell r="W1163" t="str">
            <v>PEOPLESAL</v>
          </cell>
          <cell r="AB1163" t="str">
            <v>ERR</v>
          </cell>
          <cell r="AC1163" t="str">
            <v>ERR</v>
          </cell>
        </row>
        <row r="1164">
          <cell r="A1164" t="str">
            <v>LENDING</v>
          </cell>
          <cell r="B1164">
            <v>847300</v>
          </cell>
          <cell r="C1164">
            <v>326.83999999999997</v>
          </cell>
          <cell r="D1164" t="str">
            <v>AST</v>
          </cell>
          <cell r="E1164" t="str">
            <v>LENDINGAST</v>
          </cell>
          <cell r="G1164" t="str">
            <v>MARKETING SERVICES</v>
          </cell>
          <cell r="H1164">
            <v>866120</v>
          </cell>
          <cell r="I1164">
            <v>0</v>
          </cell>
          <cell r="J1164" t="str">
            <v>COM</v>
          </cell>
          <cell r="K1164" t="str">
            <v>MARKETING SERVICESCOM</v>
          </cell>
          <cell r="O1164">
            <v>0</v>
          </cell>
          <cell r="Q1164" t="str">
            <v>MARKETING SERVICESSON</v>
          </cell>
          <cell r="S1164" t="str">
            <v>PEOPLE</v>
          </cell>
          <cell r="T1164">
            <v>800191</v>
          </cell>
          <cell r="U1164">
            <v>2245</v>
          </cell>
          <cell r="V1164" t="str">
            <v>SAL</v>
          </cell>
          <cell r="W1164" t="str">
            <v>PEOPLESAL</v>
          </cell>
          <cell r="AB1164" t="str">
            <v>ERR</v>
          </cell>
          <cell r="AC1164" t="str">
            <v>ERR</v>
          </cell>
        </row>
        <row r="1165">
          <cell r="A1165" t="str">
            <v>LENDING</v>
          </cell>
          <cell r="B1165">
            <v>852000</v>
          </cell>
          <cell r="C1165">
            <v>-8250</v>
          </cell>
          <cell r="D1165" t="str">
            <v>ADV</v>
          </cell>
          <cell r="E1165" t="str">
            <v>LENDINGADV</v>
          </cell>
          <cell r="G1165" t="str">
            <v>MARKETING SERVICES</v>
          </cell>
          <cell r="H1165">
            <v>866420</v>
          </cell>
          <cell r="I1165">
            <v>0</v>
          </cell>
          <cell r="J1165" t="str">
            <v>NMC</v>
          </cell>
          <cell r="K1165" t="str">
            <v>MARKETING SERVICESNMC</v>
          </cell>
          <cell r="O1165">
            <v>0</v>
          </cell>
          <cell r="Q1165" t="str">
            <v>MARKETING SERVICESSON</v>
          </cell>
          <cell r="S1165" t="str">
            <v>PEOPLE</v>
          </cell>
          <cell r="T1165">
            <v>800510</v>
          </cell>
          <cell r="U1165">
            <v>0</v>
          </cell>
          <cell r="V1165" t="str">
            <v>SAL</v>
          </cell>
          <cell r="W1165" t="str">
            <v>PEOPLESAL</v>
          </cell>
          <cell r="AB1165" t="str">
            <v>ERR</v>
          </cell>
          <cell r="AC1165" t="str">
            <v>ERR</v>
          </cell>
        </row>
        <row r="1166">
          <cell r="A1166" t="str">
            <v>LENDING</v>
          </cell>
          <cell r="B1166">
            <v>862060</v>
          </cell>
          <cell r="C1166">
            <v>10062.209999999999</v>
          </cell>
          <cell r="D1166" t="str">
            <v>IT</v>
          </cell>
          <cell r="E1166" t="str">
            <v>LENDINGIT</v>
          </cell>
          <cell r="G1166" t="str">
            <v>MARKETING SERVICES</v>
          </cell>
          <cell r="H1166">
            <v>866600</v>
          </cell>
          <cell r="I1166">
            <v>1200</v>
          </cell>
          <cell r="J1166" t="str">
            <v>ICH</v>
          </cell>
          <cell r="K1166" t="str">
            <v>MARKETING SERVICESICH</v>
          </cell>
          <cell r="O1166">
            <v>2555</v>
          </cell>
          <cell r="Q1166" t="str">
            <v>MARKETING SERVICESSON</v>
          </cell>
          <cell r="S1166" t="str">
            <v>PEOPLE</v>
          </cell>
          <cell r="T1166">
            <v>800515</v>
          </cell>
          <cell r="U1166">
            <v>520</v>
          </cell>
          <cell r="V1166" t="str">
            <v>SAL</v>
          </cell>
          <cell r="W1166" t="str">
            <v>PEOPLESAL</v>
          </cell>
          <cell r="AB1166" t="str">
            <v>ERR</v>
          </cell>
          <cell r="AC1166" t="str">
            <v>ERR</v>
          </cell>
        </row>
        <row r="1167">
          <cell r="A1167" t="str">
            <v>LENDING</v>
          </cell>
          <cell r="B1167">
            <v>862070</v>
          </cell>
          <cell r="C1167">
            <v>17376.36</v>
          </cell>
          <cell r="D1167" t="str">
            <v>IT</v>
          </cell>
          <cell r="E1167" t="str">
            <v>LENDINGIT</v>
          </cell>
          <cell r="G1167" t="str">
            <v>MARKETING SERVICES</v>
          </cell>
          <cell r="H1167">
            <v>867060</v>
          </cell>
          <cell r="I1167">
            <v>692</v>
          </cell>
          <cell r="J1167" t="str">
            <v>IT</v>
          </cell>
          <cell r="K1167" t="str">
            <v>MARKETING SERVICESIT</v>
          </cell>
          <cell r="O1167">
            <v>0</v>
          </cell>
          <cell r="Q1167" t="str">
            <v>MARKETING SERVICESSON</v>
          </cell>
          <cell r="S1167" t="str">
            <v>PEOPLE</v>
          </cell>
          <cell r="T1167">
            <v>800626</v>
          </cell>
          <cell r="U1167">
            <v>1000</v>
          </cell>
          <cell r="V1167" t="str">
            <v>SAL</v>
          </cell>
          <cell r="W1167" t="str">
            <v>PEOPLESAL</v>
          </cell>
          <cell r="AB1167" t="str">
            <v>ERR</v>
          </cell>
          <cell r="AC1167" t="str">
            <v>ERR</v>
          </cell>
        </row>
        <row r="1168">
          <cell r="A1168" t="str">
            <v>LENDING</v>
          </cell>
          <cell r="B1168">
            <v>864004</v>
          </cell>
          <cell r="C1168">
            <v>101186.94</v>
          </cell>
          <cell r="D1168" t="str">
            <v>OTH</v>
          </cell>
          <cell r="E1168" t="str">
            <v>LENDINGOTH</v>
          </cell>
          <cell r="G1168" t="str">
            <v>MARKETING SERVICES</v>
          </cell>
          <cell r="H1168">
            <v>867870</v>
          </cell>
          <cell r="I1168">
            <v>0</v>
          </cell>
          <cell r="J1168" t="str">
            <v>IT</v>
          </cell>
          <cell r="K1168" t="str">
            <v>MARKETING SERVICESIT</v>
          </cell>
          <cell r="O1168">
            <v>0</v>
          </cell>
          <cell r="Q1168" t="str">
            <v>MARKETING SERVICESSON</v>
          </cell>
          <cell r="S1168" t="str">
            <v>PEOPLE</v>
          </cell>
          <cell r="T1168">
            <v>800627</v>
          </cell>
          <cell r="U1168">
            <v>2000</v>
          </cell>
          <cell r="V1168" t="str">
            <v>SAL</v>
          </cell>
          <cell r="W1168" t="str">
            <v>PEOPLESAL</v>
          </cell>
          <cell r="AB1168" t="str">
            <v>ERR</v>
          </cell>
          <cell r="AC1168" t="str">
            <v>ERR</v>
          </cell>
        </row>
        <row r="1169">
          <cell r="A1169" t="str">
            <v>LENDING</v>
          </cell>
          <cell r="B1169">
            <v>866110</v>
          </cell>
          <cell r="C1169">
            <v>1470.41</v>
          </cell>
          <cell r="D1169" t="str">
            <v>COM</v>
          </cell>
          <cell r="E1169" t="str">
            <v>LENDINGCOM</v>
          </cell>
          <cell r="G1169" t="str">
            <v>MARKETING SERVICES</v>
          </cell>
          <cell r="H1169">
            <v>871000</v>
          </cell>
          <cell r="I1169">
            <v>0</v>
          </cell>
          <cell r="J1169" t="str">
            <v>CON</v>
          </cell>
          <cell r="K1169" t="str">
            <v>MARKETING SERVICESCON</v>
          </cell>
          <cell r="O1169">
            <v>0</v>
          </cell>
          <cell r="Q1169" t="str">
            <v>MARKETING SERVICESSAL</v>
          </cell>
          <cell r="S1169" t="str">
            <v>PEOPLE</v>
          </cell>
          <cell r="T1169">
            <v>800640</v>
          </cell>
          <cell r="U1169">
            <v>1000</v>
          </cell>
          <cell r="V1169" t="str">
            <v>SAL</v>
          </cell>
          <cell r="W1169" t="str">
            <v>PEOPLESAL</v>
          </cell>
          <cell r="AB1169" t="str">
            <v>ERR</v>
          </cell>
          <cell r="AC1169" t="str">
            <v>ERR</v>
          </cell>
        </row>
        <row r="1170">
          <cell r="A1170" t="str">
            <v>LENDING</v>
          </cell>
          <cell r="B1170">
            <v>866115</v>
          </cell>
          <cell r="C1170">
            <v>1561.52</v>
          </cell>
          <cell r="D1170" t="str">
            <v>COM</v>
          </cell>
          <cell r="E1170" t="str">
            <v>LENDINGCOM</v>
          </cell>
          <cell r="G1170" t="str">
            <v>MARKETING SERVICES</v>
          </cell>
          <cell r="H1170">
            <v>871800</v>
          </cell>
          <cell r="I1170">
            <v>0</v>
          </cell>
          <cell r="J1170" t="str">
            <v>LEG</v>
          </cell>
          <cell r="K1170" t="str">
            <v>MARKETING SERVICESLEG</v>
          </cell>
          <cell r="O1170">
            <v>0</v>
          </cell>
          <cell r="Q1170" t="str">
            <v>MARKETING SERVICESSON</v>
          </cell>
          <cell r="S1170" t="str">
            <v>PEOPLE</v>
          </cell>
          <cell r="T1170">
            <v>800642</v>
          </cell>
          <cell r="U1170">
            <v>8000</v>
          </cell>
          <cell r="V1170" t="str">
            <v>SAL</v>
          </cell>
          <cell r="W1170" t="str">
            <v>PEOPLESAL</v>
          </cell>
          <cell r="AB1170" t="str">
            <v>ERR</v>
          </cell>
          <cell r="AC1170" t="str">
            <v>ERR</v>
          </cell>
        </row>
        <row r="1171">
          <cell r="A1171" t="str">
            <v>LENDING</v>
          </cell>
          <cell r="B1171">
            <v>866120</v>
          </cell>
          <cell r="C1171">
            <v>13276.31</v>
          </cell>
          <cell r="D1171" t="str">
            <v>COM</v>
          </cell>
          <cell r="E1171" t="str">
            <v>LENDINGCOM</v>
          </cell>
          <cell r="G1171" t="str">
            <v>MARKETING SERVICES</v>
          </cell>
          <cell r="H1171">
            <v>871820</v>
          </cell>
          <cell r="I1171">
            <v>0</v>
          </cell>
          <cell r="J1171" t="str">
            <v>LEG</v>
          </cell>
          <cell r="K1171" t="str">
            <v>MARKETING SERVICESLEG</v>
          </cell>
          <cell r="O1171">
            <v>480</v>
          </cell>
          <cell r="Q1171" t="str">
            <v>MARKETING SERVICESSAL</v>
          </cell>
          <cell r="S1171" t="str">
            <v>PEOPLE</v>
          </cell>
          <cell r="T1171">
            <v>800660</v>
          </cell>
          <cell r="U1171">
            <v>0</v>
          </cell>
          <cell r="V1171" t="str">
            <v>SON</v>
          </cell>
          <cell r="W1171" t="str">
            <v>PEOPLESON</v>
          </cell>
          <cell r="AB1171" t="str">
            <v>ERR</v>
          </cell>
          <cell r="AC1171" t="str">
            <v>ERR</v>
          </cell>
        </row>
        <row r="1172">
          <cell r="A1172" t="str">
            <v>LENDING</v>
          </cell>
          <cell r="B1172">
            <v>867060</v>
          </cell>
          <cell r="C1172">
            <v>1504.96</v>
          </cell>
          <cell r="D1172" t="str">
            <v>IT</v>
          </cell>
          <cell r="E1172" t="str">
            <v>LENDINGIT</v>
          </cell>
          <cell r="G1172" t="str">
            <v>MARKETING SERVICES</v>
          </cell>
          <cell r="H1172">
            <v>871840</v>
          </cell>
          <cell r="I1172">
            <v>0</v>
          </cell>
          <cell r="J1172" t="str">
            <v>LEG</v>
          </cell>
          <cell r="K1172" t="str">
            <v>MARKETING SERVICESLEG</v>
          </cell>
          <cell r="O1172">
            <v>0</v>
          </cell>
          <cell r="Q1172" t="str">
            <v>MARKETING SERVICESSAL</v>
          </cell>
          <cell r="S1172" t="str">
            <v>PEOPLE</v>
          </cell>
          <cell r="T1172">
            <v>801110</v>
          </cell>
          <cell r="U1172">
            <v>10192</v>
          </cell>
          <cell r="V1172" t="str">
            <v>SAL</v>
          </cell>
          <cell r="W1172" t="str">
            <v>PEOPLESAL</v>
          </cell>
          <cell r="AB1172" t="str">
            <v>ERR</v>
          </cell>
          <cell r="AC1172" t="str">
            <v>ERR</v>
          </cell>
        </row>
        <row r="1173">
          <cell r="A1173" t="str">
            <v>LENDING</v>
          </cell>
          <cell r="B1173">
            <v>867870</v>
          </cell>
          <cell r="C1173">
            <v>2492.2800000000002</v>
          </cell>
          <cell r="D1173" t="str">
            <v>IT</v>
          </cell>
          <cell r="E1173" t="str">
            <v>LENDINGIT</v>
          </cell>
          <cell r="G1173" t="str">
            <v>MARKETING SERVICES</v>
          </cell>
          <cell r="H1173">
            <v>871900</v>
          </cell>
          <cell r="I1173">
            <v>0</v>
          </cell>
          <cell r="J1173" t="str">
            <v>AUD</v>
          </cell>
          <cell r="K1173" t="str">
            <v>MARKETING SERVICESAUD</v>
          </cell>
          <cell r="O1173">
            <v>0</v>
          </cell>
          <cell r="Q1173" t="str">
            <v>MARKETING SERVICESSAL</v>
          </cell>
          <cell r="S1173" t="str">
            <v>PEOPLE</v>
          </cell>
          <cell r="T1173">
            <v>801191</v>
          </cell>
          <cell r="U1173">
            <v>0</v>
          </cell>
          <cell r="V1173" t="str">
            <v>SAL</v>
          </cell>
          <cell r="W1173" t="str">
            <v>PEOPLESAL</v>
          </cell>
          <cell r="AB1173" t="str">
            <v>ERR</v>
          </cell>
          <cell r="AC1173" t="str">
            <v>ERR</v>
          </cell>
        </row>
        <row r="1174">
          <cell r="A1174" t="str">
            <v>LENDING</v>
          </cell>
          <cell r="B1174">
            <v>871000</v>
          </cell>
          <cell r="C1174">
            <v>23435.9</v>
          </cell>
          <cell r="D1174" t="str">
            <v>CON</v>
          </cell>
          <cell r="E1174" t="str">
            <v>LENDINGCON</v>
          </cell>
          <cell r="G1174" t="str">
            <v>MARKETING SERVICES</v>
          </cell>
          <cell r="H1174">
            <v>872785</v>
          </cell>
          <cell r="I1174">
            <v>0</v>
          </cell>
          <cell r="J1174" t="str">
            <v>BUS</v>
          </cell>
          <cell r="K1174" t="str">
            <v>MARKETING SERVICESBUS</v>
          </cell>
          <cell r="O1174">
            <v>2600</v>
          </cell>
          <cell r="Q1174" t="str">
            <v>MARKETING SERVICESTRN</v>
          </cell>
          <cell r="S1174" t="str">
            <v>PEOPLE</v>
          </cell>
          <cell r="T1174">
            <v>801205</v>
          </cell>
          <cell r="U1174">
            <v>8683</v>
          </cell>
          <cell r="V1174" t="str">
            <v>SAL</v>
          </cell>
          <cell r="W1174" t="str">
            <v>PEOPLESAL</v>
          </cell>
          <cell r="AB1174" t="str">
            <v>ERR</v>
          </cell>
          <cell r="AC1174" t="str">
            <v>ERR</v>
          </cell>
        </row>
        <row r="1175">
          <cell r="A1175" t="str">
            <v>LENDING</v>
          </cell>
          <cell r="B1175">
            <v>871800</v>
          </cell>
          <cell r="C1175">
            <v>-9031.9</v>
          </cell>
          <cell r="D1175" t="str">
            <v>LEG</v>
          </cell>
          <cell r="E1175" t="str">
            <v>LENDINGLEG</v>
          </cell>
          <cell r="G1175" t="str">
            <v>MARKETING SERVICES</v>
          </cell>
          <cell r="H1175">
            <v>873105</v>
          </cell>
          <cell r="I1175">
            <v>0</v>
          </cell>
          <cell r="J1175" t="str">
            <v>OTH</v>
          </cell>
          <cell r="K1175" t="str">
            <v>MARKETING SERVICESOTH</v>
          </cell>
          <cell r="O1175">
            <v>2000</v>
          </cell>
          <cell r="Q1175" t="str">
            <v>MARKETING SERVICESTRN</v>
          </cell>
          <cell r="S1175" t="str">
            <v>PEOPLE</v>
          </cell>
          <cell r="T1175">
            <v>801210</v>
          </cell>
          <cell r="U1175">
            <v>0</v>
          </cell>
          <cell r="V1175" t="str">
            <v>SAL</v>
          </cell>
          <cell r="W1175" t="str">
            <v>PEOPLESAL</v>
          </cell>
          <cell r="AB1175" t="str">
            <v>ERR</v>
          </cell>
          <cell r="AC1175" t="str">
            <v>ERR</v>
          </cell>
        </row>
        <row r="1176">
          <cell r="A1176" t="str">
            <v>LENDING</v>
          </cell>
          <cell r="B1176">
            <v>871816</v>
          </cell>
          <cell r="C1176">
            <v>19353.669999999998</v>
          </cell>
          <cell r="D1176" t="str">
            <v>LEG</v>
          </cell>
          <cell r="E1176" t="str">
            <v>LENDINGLEG</v>
          </cell>
          <cell r="G1176" t="str">
            <v>MARKETING SERVICES</v>
          </cell>
          <cell r="H1176">
            <v>873110</v>
          </cell>
          <cell r="I1176">
            <v>0</v>
          </cell>
          <cell r="J1176" t="str">
            <v>OTH</v>
          </cell>
          <cell r="K1176" t="str">
            <v>MARKETING SERVICESOTH</v>
          </cell>
          <cell r="O1176">
            <v>0</v>
          </cell>
          <cell r="Q1176" t="str">
            <v>MARKETING SERVICESTRN</v>
          </cell>
          <cell r="S1176" t="str">
            <v>PEOPLE</v>
          </cell>
          <cell r="T1176">
            <v>801300</v>
          </cell>
          <cell r="U1176">
            <v>0</v>
          </cell>
          <cell r="V1176" t="str">
            <v>SAL</v>
          </cell>
          <cell r="W1176" t="str">
            <v>PEOPLESAL</v>
          </cell>
          <cell r="AB1176" t="str">
            <v>ERR</v>
          </cell>
          <cell r="AC1176" t="str">
            <v>ERR</v>
          </cell>
        </row>
        <row r="1177">
          <cell r="A1177" t="str">
            <v>LENDING</v>
          </cell>
          <cell r="B1177">
            <v>871891</v>
          </cell>
          <cell r="C1177">
            <v>32310.32</v>
          </cell>
          <cell r="D1177" t="str">
            <v>LEG</v>
          </cell>
          <cell r="E1177" t="str">
            <v>LENDINGLEG</v>
          </cell>
          <cell r="G1177" t="str">
            <v>MARKETING SERVICES</v>
          </cell>
          <cell r="H1177">
            <v>873310</v>
          </cell>
          <cell r="I1177">
            <v>0</v>
          </cell>
          <cell r="J1177" t="str">
            <v>OTH</v>
          </cell>
          <cell r="K1177" t="str">
            <v>MARKETING SERVICESOTH</v>
          </cell>
          <cell r="O1177">
            <v>0</v>
          </cell>
          <cell r="Q1177" t="str">
            <v>MARKETING SERVICESTRN</v>
          </cell>
          <cell r="S1177" t="str">
            <v>PEOPLE</v>
          </cell>
          <cell r="T1177">
            <v>801391</v>
          </cell>
          <cell r="U1177">
            <v>23857</v>
          </cell>
          <cell r="V1177" t="str">
            <v>SAL</v>
          </cell>
          <cell r="W1177" t="str">
            <v>PEOPLESAL</v>
          </cell>
          <cell r="AB1177" t="str">
            <v>ERR</v>
          </cell>
          <cell r="AC1177" t="str">
            <v>ERR</v>
          </cell>
        </row>
        <row r="1178">
          <cell r="A1178" t="str">
            <v>LENDING</v>
          </cell>
          <cell r="B1178">
            <v>871893</v>
          </cell>
          <cell r="C1178">
            <v>-27909.01</v>
          </cell>
          <cell r="D1178" t="str">
            <v>LEG</v>
          </cell>
          <cell r="E1178" t="str">
            <v>LENDINGLEG</v>
          </cell>
          <cell r="G1178" t="str">
            <v>MARKETING SERVICES</v>
          </cell>
          <cell r="H1178">
            <v>873320</v>
          </cell>
          <cell r="I1178">
            <v>640</v>
          </cell>
          <cell r="J1178" t="str">
            <v>OTH</v>
          </cell>
          <cell r="K1178" t="str">
            <v>MARKETING SERVICESOTH</v>
          </cell>
          <cell r="O1178">
            <v>0</v>
          </cell>
          <cell r="Q1178" t="str">
            <v>MARKETING SERVICESTRN</v>
          </cell>
          <cell r="S1178" t="str">
            <v>PEOPLE</v>
          </cell>
          <cell r="T1178">
            <v>802200</v>
          </cell>
          <cell r="U1178">
            <v>8428</v>
          </cell>
          <cell r="V1178" t="str">
            <v>SON</v>
          </cell>
          <cell r="W1178" t="str">
            <v>PEOPLESON</v>
          </cell>
          <cell r="AB1178" t="str">
            <v>ERR</v>
          </cell>
          <cell r="AC1178" t="str">
            <v>ERR</v>
          </cell>
        </row>
        <row r="1179">
          <cell r="A1179" t="str">
            <v>LENDING</v>
          </cell>
          <cell r="B1179">
            <v>871900</v>
          </cell>
          <cell r="C1179">
            <v>-312.5</v>
          </cell>
          <cell r="D1179" t="str">
            <v>AUD</v>
          </cell>
          <cell r="E1179" t="str">
            <v>LENDINGAUD</v>
          </cell>
          <cell r="G1179" t="str">
            <v>MARKETING SERVICES</v>
          </cell>
          <cell r="H1179">
            <v>873380</v>
          </cell>
          <cell r="I1179">
            <v>0</v>
          </cell>
          <cell r="J1179" t="str">
            <v>OTH</v>
          </cell>
          <cell r="K1179" t="str">
            <v>MARKETING SERVICESOTH</v>
          </cell>
          <cell r="O1179">
            <v>0</v>
          </cell>
          <cell r="Q1179" t="str">
            <v>MARKETING SERVICESTRN</v>
          </cell>
          <cell r="S1179" t="str">
            <v>PEOPLE</v>
          </cell>
          <cell r="T1179">
            <v>802220</v>
          </cell>
          <cell r="U1179">
            <v>0</v>
          </cell>
          <cell r="V1179" t="str">
            <v>SON</v>
          </cell>
          <cell r="W1179" t="str">
            <v>PEOPLESON</v>
          </cell>
          <cell r="AB1179" t="str">
            <v>ERR</v>
          </cell>
          <cell r="AC1179" t="str">
            <v>ERR</v>
          </cell>
        </row>
        <row r="1180">
          <cell r="A1180" t="str">
            <v>LENDING</v>
          </cell>
          <cell r="B1180">
            <v>872320</v>
          </cell>
          <cell r="C1180">
            <v>25518.43</v>
          </cell>
          <cell r="D1180" t="str">
            <v>OTH</v>
          </cell>
          <cell r="E1180" t="str">
            <v>LENDINGOTH</v>
          </cell>
          <cell r="G1180" t="str">
            <v>MARKETING SERVICES</v>
          </cell>
          <cell r="H1180">
            <v>873500</v>
          </cell>
          <cell r="I1180">
            <v>0</v>
          </cell>
          <cell r="J1180" t="str">
            <v>OTH</v>
          </cell>
          <cell r="K1180" t="str">
            <v>MARKETING SERVICESOTH</v>
          </cell>
          <cell r="O1180">
            <v>0</v>
          </cell>
          <cell r="Q1180" t="str">
            <v>MARKETING SERVICESTRN</v>
          </cell>
          <cell r="S1180" t="str">
            <v>PEOPLE</v>
          </cell>
          <cell r="T1180">
            <v>802231</v>
          </cell>
          <cell r="U1180">
            <v>0</v>
          </cell>
          <cell r="V1180" t="str">
            <v>SON</v>
          </cell>
          <cell r="W1180" t="str">
            <v>PEOPLESON</v>
          </cell>
          <cell r="AB1180" t="str">
            <v>ERR</v>
          </cell>
          <cell r="AC1180" t="str">
            <v>ERR</v>
          </cell>
        </row>
        <row r="1181">
          <cell r="A1181" t="str">
            <v>LENDING</v>
          </cell>
          <cell r="B1181">
            <v>872400</v>
          </cell>
          <cell r="C1181">
            <v>-136559.82</v>
          </cell>
          <cell r="D1181" t="str">
            <v>OTH</v>
          </cell>
          <cell r="E1181" t="str">
            <v>LENDINGOTH</v>
          </cell>
          <cell r="G1181" t="str">
            <v>MARKETING SERVICES</v>
          </cell>
          <cell r="H1181">
            <v>873550</v>
          </cell>
          <cell r="I1181">
            <v>120</v>
          </cell>
          <cell r="J1181" t="str">
            <v>OTH</v>
          </cell>
          <cell r="K1181" t="str">
            <v>MARKETING SERVICESOTH</v>
          </cell>
          <cell r="O1181">
            <v>0</v>
          </cell>
          <cell r="Q1181" t="str">
            <v>MARKETING SERVICESSON</v>
          </cell>
          <cell r="S1181" t="str">
            <v>PEOPLE</v>
          </cell>
          <cell r="T1181">
            <v>802240</v>
          </cell>
          <cell r="U1181">
            <v>0</v>
          </cell>
          <cell r="V1181" t="str">
            <v>SON</v>
          </cell>
          <cell r="W1181" t="str">
            <v>PEOPLESON</v>
          </cell>
          <cell r="AB1181" t="str">
            <v>ERR</v>
          </cell>
          <cell r="AC1181" t="str">
            <v>ERR</v>
          </cell>
        </row>
        <row r="1182">
          <cell r="A1182" t="str">
            <v>LENDING</v>
          </cell>
          <cell r="B1182">
            <v>872800</v>
          </cell>
          <cell r="C1182">
            <v>3207.08</v>
          </cell>
          <cell r="D1182" t="str">
            <v>BUS</v>
          </cell>
          <cell r="E1182" t="str">
            <v>LENDINGBUS</v>
          </cell>
          <cell r="G1182" t="str">
            <v>MARKETING SERVICES</v>
          </cell>
          <cell r="H1182">
            <v>873600</v>
          </cell>
          <cell r="I1182">
            <v>0</v>
          </cell>
          <cell r="J1182" t="str">
            <v>ENT</v>
          </cell>
          <cell r="K1182" t="str">
            <v>MARKETING SERVICESENT</v>
          </cell>
          <cell r="O1182">
            <v>0</v>
          </cell>
          <cell r="Q1182" t="str">
            <v>MARKETING SERVICESSON</v>
          </cell>
          <cell r="S1182" t="str">
            <v>PEOPLE</v>
          </cell>
          <cell r="T1182">
            <v>802300</v>
          </cell>
          <cell r="U1182">
            <v>8816</v>
          </cell>
          <cell r="V1182" t="str">
            <v>SON</v>
          </cell>
          <cell r="W1182" t="str">
            <v>PEOPLESON</v>
          </cell>
          <cell r="AB1182" t="str">
            <v>ERR</v>
          </cell>
          <cell r="AC1182" t="str">
            <v>ERR</v>
          </cell>
        </row>
        <row r="1183">
          <cell r="A1183" t="str">
            <v>LENDING</v>
          </cell>
          <cell r="B1183">
            <v>873105</v>
          </cell>
          <cell r="C1183">
            <v>12787.94</v>
          </cell>
          <cell r="D1183" t="str">
            <v>OTH</v>
          </cell>
          <cell r="E1183" t="str">
            <v>LENDINGOTH</v>
          </cell>
          <cell r="G1183" t="str">
            <v>MARKETING SERVICES</v>
          </cell>
          <cell r="H1183">
            <v>874100</v>
          </cell>
          <cell r="I1183">
            <v>8676</v>
          </cell>
          <cell r="J1183" t="str">
            <v>GST</v>
          </cell>
          <cell r="K1183" t="str">
            <v>MARKETING SERVICESGST</v>
          </cell>
          <cell r="O1183">
            <v>0</v>
          </cell>
          <cell r="Q1183" t="str">
            <v>MARKETING SERVICESSON</v>
          </cell>
          <cell r="S1183" t="str">
            <v>PEOPLE</v>
          </cell>
          <cell r="T1183">
            <v>802330</v>
          </cell>
          <cell r="U1183">
            <v>0</v>
          </cell>
          <cell r="V1183" t="str">
            <v>SON</v>
          </cell>
          <cell r="W1183" t="str">
            <v>PEOPLESON</v>
          </cell>
          <cell r="AB1183" t="str">
            <v>ERR</v>
          </cell>
          <cell r="AC1183" t="str">
            <v>ERR</v>
          </cell>
        </row>
        <row r="1184">
          <cell r="A1184" t="str">
            <v>LENDING</v>
          </cell>
          <cell r="B1184">
            <v>873310</v>
          </cell>
          <cell r="C1184">
            <v>421.9</v>
          </cell>
          <cell r="D1184" t="str">
            <v>OTH</v>
          </cell>
          <cell r="E1184" t="str">
            <v>LENDINGOTH</v>
          </cell>
          <cell r="G1184" t="str">
            <v>MARKETING SERVICES</v>
          </cell>
          <cell r="H1184">
            <v>874130</v>
          </cell>
          <cell r="I1184">
            <v>0</v>
          </cell>
          <cell r="J1184" t="str">
            <v>GST</v>
          </cell>
          <cell r="K1184" t="str">
            <v>MARKETING SERVICESGST</v>
          </cell>
          <cell r="O1184">
            <v>800</v>
          </cell>
          <cell r="Q1184" t="str">
            <v>MARKETING SERVICESSON</v>
          </cell>
          <cell r="S1184" t="str">
            <v>PEOPLE</v>
          </cell>
          <cell r="T1184">
            <v>802400</v>
          </cell>
          <cell r="U1184">
            <v>0</v>
          </cell>
          <cell r="V1184" t="str">
            <v>SON</v>
          </cell>
          <cell r="W1184" t="str">
            <v>PEOPLESON</v>
          </cell>
          <cell r="AB1184" t="str">
            <v>ERR</v>
          </cell>
          <cell r="AC1184" t="str">
            <v>ERR</v>
          </cell>
        </row>
        <row r="1185">
          <cell r="A1185" t="str">
            <v>LENDING</v>
          </cell>
          <cell r="B1185">
            <v>873320</v>
          </cell>
          <cell r="C1185">
            <v>313.75</v>
          </cell>
          <cell r="D1185" t="str">
            <v>OTH</v>
          </cell>
          <cell r="E1185" t="str">
            <v>LENDINGOTH</v>
          </cell>
          <cell r="G1185" t="str">
            <v>MARKETING SERVICES</v>
          </cell>
          <cell r="H1185">
            <v>875000</v>
          </cell>
          <cell r="I1185">
            <v>0</v>
          </cell>
          <cell r="J1185" t="str">
            <v>RNT</v>
          </cell>
          <cell r="K1185" t="str">
            <v>MARKETING SERVICESRNT</v>
          </cell>
          <cell r="O1185">
            <v>900</v>
          </cell>
          <cell r="Q1185" t="str">
            <v>MARKETING SERVICESENT</v>
          </cell>
          <cell r="S1185" t="str">
            <v>PEOPLE</v>
          </cell>
          <cell r="T1185">
            <v>803100</v>
          </cell>
          <cell r="U1185">
            <v>4500</v>
          </cell>
          <cell r="V1185" t="str">
            <v>SAL</v>
          </cell>
          <cell r="W1185" t="str">
            <v>PEOPLESAL</v>
          </cell>
          <cell r="AB1185" t="str">
            <v>ERR</v>
          </cell>
          <cell r="AC1185" t="str">
            <v>ERR</v>
          </cell>
        </row>
        <row r="1186">
          <cell r="A1186" t="str">
            <v>LENDING</v>
          </cell>
          <cell r="B1186">
            <v>873500</v>
          </cell>
          <cell r="C1186">
            <v>204.41</v>
          </cell>
          <cell r="D1186" t="str">
            <v>OTH</v>
          </cell>
          <cell r="E1186" t="str">
            <v>LENDINGOTH</v>
          </cell>
          <cell r="G1186" t="str">
            <v>MARKETING SERVICES</v>
          </cell>
          <cell r="H1186">
            <v>876000</v>
          </cell>
          <cell r="I1186">
            <v>5776</v>
          </cell>
          <cell r="J1186" t="str">
            <v>PRI</v>
          </cell>
          <cell r="K1186" t="str">
            <v>MARKETING SERVICESPRI</v>
          </cell>
          <cell r="O1186">
            <v>174</v>
          </cell>
          <cell r="Q1186" t="str">
            <v>MARKETING SERVICESENT</v>
          </cell>
          <cell r="S1186" t="str">
            <v>PEOPLE</v>
          </cell>
          <cell r="T1186">
            <v>803300</v>
          </cell>
          <cell r="U1186">
            <v>0</v>
          </cell>
          <cell r="V1186" t="str">
            <v>SON</v>
          </cell>
          <cell r="W1186" t="str">
            <v>PEOPLESON</v>
          </cell>
          <cell r="AB1186" t="str">
            <v>ERR</v>
          </cell>
          <cell r="AC1186" t="str">
            <v>ERR</v>
          </cell>
        </row>
        <row r="1187">
          <cell r="A1187" t="str">
            <v>LENDING</v>
          </cell>
          <cell r="B1187">
            <v>873550</v>
          </cell>
          <cell r="C1187">
            <v>316113.15999999997</v>
          </cell>
          <cell r="D1187" t="str">
            <v>OTH</v>
          </cell>
          <cell r="E1187" t="str">
            <v>LENDINGOTH</v>
          </cell>
          <cell r="G1187" t="str">
            <v>MARKETING SERVICES</v>
          </cell>
          <cell r="H1187">
            <v>876080</v>
          </cell>
          <cell r="I1187">
            <v>168</v>
          </cell>
          <cell r="J1187" t="str">
            <v>PRI</v>
          </cell>
          <cell r="K1187" t="str">
            <v>MARKETING SERVICESPRI</v>
          </cell>
          <cell r="O1187">
            <v>0</v>
          </cell>
          <cell r="Q1187" t="str">
            <v>MARKETING SERVICESENT</v>
          </cell>
          <cell r="S1187" t="str">
            <v>PEOPLE</v>
          </cell>
          <cell r="T1187">
            <v>804100</v>
          </cell>
          <cell r="U1187">
            <v>480</v>
          </cell>
          <cell r="V1187" t="str">
            <v>SAL</v>
          </cell>
          <cell r="W1187" t="str">
            <v>PEOPLESAL</v>
          </cell>
          <cell r="AB1187" t="str">
            <v>ERR</v>
          </cell>
          <cell r="AC1187" t="str">
            <v>ERR</v>
          </cell>
        </row>
        <row r="1188">
          <cell r="A1188" t="str">
            <v>LENDING</v>
          </cell>
          <cell r="B1188">
            <v>874130</v>
          </cell>
          <cell r="C1188">
            <v>21241.05</v>
          </cell>
          <cell r="D1188" t="str">
            <v>GST</v>
          </cell>
          <cell r="E1188" t="str">
            <v>LENDINGGST</v>
          </cell>
          <cell r="G1188" t="str">
            <v>MARKETING SERVICES</v>
          </cell>
          <cell r="H1188">
            <v>876500</v>
          </cell>
          <cell r="I1188">
            <v>33332</v>
          </cell>
          <cell r="J1188" t="str">
            <v>PRI</v>
          </cell>
          <cell r="K1188" t="str">
            <v>MARKETING SERVICESPRI</v>
          </cell>
          <cell r="O1188">
            <v>0</v>
          </cell>
          <cell r="Q1188" t="str">
            <v>MARKETING SERVICESENT</v>
          </cell>
          <cell r="S1188" t="str">
            <v>PEOPLE</v>
          </cell>
          <cell r="T1188">
            <v>804120</v>
          </cell>
          <cell r="U1188">
            <v>22400</v>
          </cell>
          <cell r="V1188" t="str">
            <v>SAL</v>
          </cell>
          <cell r="W1188" t="str">
            <v>PEOPLESAL</v>
          </cell>
          <cell r="AB1188" t="str">
            <v>ERR</v>
          </cell>
          <cell r="AC1188" t="str">
            <v>ERR</v>
          </cell>
        </row>
        <row r="1189">
          <cell r="A1189" t="str">
            <v>LENDING</v>
          </cell>
          <cell r="B1189">
            <v>876000</v>
          </cell>
          <cell r="C1189">
            <v>17817.2</v>
          </cell>
          <cell r="D1189" t="str">
            <v>PRI</v>
          </cell>
          <cell r="E1189" t="str">
            <v>LENDINGPRI</v>
          </cell>
          <cell r="G1189" t="str">
            <v>MARKETING SERVICES</v>
          </cell>
          <cell r="H1189">
            <v>877010</v>
          </cell>
          <cell r="I1189">
            <v>0</v>
          </cell>
          <cell r="J1189" t="str">
            <v>OTH</v>
          </cell>
          <cell r="K1189" t="str">
            <v>MARKETING SERVICESOTH</v>
          </cell>
          <cell r="O1189">
            <v>0</v>
          </cell>
          <cell r="Q1189" t="str">
            <v>MARKETING SERVICESENT</v>
          </cell>
          <cell r="S1189" t="str">
            <v>PEOPLE</v>
          </cell>
          <cell r="T1189">
            <v>804130</v>
          </cell>
          <cell r="U1189">
            <v>55000</v>
          </cell>
          <cell r="V1189" t="str">
            <v>SAL</v>
          </cell>
          <cell r="W1189" t="str">
            <v>PEOPLESAL</v>
          </cell>
          <cell r="AB1189" t="str">
            <v>ERR</v>
          </cell>
          <cell r="AC1189" t="str">
            <v>ERR</v>
          </cell>
        </row>
        <row r="1190">
          <cell r="A1190" t="str">
            <v>LENDING</v>
          </cell>
          <cell r="B1190">
            <v>876080</v>
          </cell>
          <cell r="C1190">
            <v>106.33</v>
          </cell>
          <cell r="D1190" t="str">
            <v>PRI</v>
          </cell>
          <cell r="E1190" t="str">
            <v>LENDINGPRI</v>
          </cell>
          <cell r="G1190" t="str">
            <v>MARKETING SERVICES</v>
          </cell>
          <cell r="H1190">
            <v>877020</v>
          </cell>
          <cell r="I1190">
            <v>0</v>
          </cell>
          <cell r="J1190" t="str">
            <v>OTH</v>
          </cell>
          <cell r="K1190" t="str">
            <v>MARKETING SERVICESOTH</v>
          </cell>
          <cell r="O1190">
            <v>1082</v>
          </cell>
          <cell r="Q1190" t="str">
            <v>MARKETING SERVICESENT</v>
          </cell>
          <cell r="S1190" t="str">
            <v>PEOPLE</v>
          </cell>
          <cell r="T1190">
            <v>805100</v>
          </cell>
          <cell r="U1190">
            <v>27600</v>
          </cell>
          <cell r="V1190" t="str">
            <v>TRN</v>
          </cell>
          <cell r="W1190" t="str">
            <v>PEOPLETRN</v>
          </cell>
          <cell r="AB1190" t="str">
            <v>ERR</v>
          </cell>
          <cell r="AC1190" t="str">
            <v>ERR</v>
          </cell>
        </row>
        <row r="1191">
          <cell r="A1191" t="str">
            <v>LENDING</v>
          </cell>
          <cell r="B1191">
            <v>876500</v>
          </cell>
          <cell r="C1191">
            <v>3466.67</v>
          </cell>
          <cell r="D1191" t="str">
            <v>PRI</v>
          </cell>
          <cell r="E1191" t="str">
            <v>LENDINGPRI</v>
          </cell>
          <cell r="G1191" t="str">
            <v>MARKETING SERVICES</v>
          </cell>
          <cell r="H1191">
            <v>877200</v>
          </cell>
          <cell r="I1191">
            <v>0</v>
          </cell>
          <cell r="J1191" t="str">
            <v>OTH</v>
          </cell>
          <cell r="K1191" t="str">
            <v>MARKETING SERVICESOTH</v>
          </cell>
          <cell r="O1191">
            <v>4400</v>
          </cell>
          <cell r="Q1191" t="str">
            <v>MARKETING SERVICESTRA</v>
          </cell>
          <cell r="S1191" t="str">
            <v>PEOPLE</v>
          </cell>
          <cell r="T1191">
            <v>805110</v>
          </cell>
          <cell r="U1191">
            <v>290000</v>
          </cell>
          <cell r="V1191" t="str">
            <v>TRN</v>
          </cell>
          <cell r="W1191" t="str">
            <v>PEOPLETRN</v>
          </cell>
          <cell r="AB1191" t="str">
            <v>ERR</v>
          </cell>
          <cell r="AC1191" t="str">
            <v>ERR</v>
          </cell>
        </row>
        <row r="1192">
          <cell r="A1192" t="str">
            <v>LENDING</v>
          </cell>
          <cell r="B1192">
            <v>877010</v>
          </cell>
          <cell r="C1192">
            <v>604.49</v>
          </cell>
          <cell r="D1192" t="str">
            <v>OTH</v>
          </cell>
          <cell r="E1192" t="str">
            <v>LENDINGOTH</v>
          </cell>
          <cell r="G1192" t="str">
            <v>MARKETING SERVICES</v>
          </cell>
          <cell r="H1192">
            <v>877230</v>
          </cell>
          <cell r="I1192">
            <v>0</v>
          </cell>
          <cell r="J1192" t="str">
            <v>OTH</v>
          </cell>
          <cell r="K1192" t="str">
            <v>MARKETING SERVICESOTH</v>
          </cell>
          <cell r="O1192">
            <v>0</v>
          </cell>
          <cell r="Q1192" t="str">
            <v>MARKETING SERVICESTRA</v>
          </cell>
          <cell r="S1192" t="str">
            <v>PEOPLE</v>
          </cell>
          <cell r="T1192">
            <v>805130</v>
          </cell>
          <cell r="U1192">
            <v>5000</v>
          </cell>
          <cell r="V1192" t="str">
            <v>TRN</v>
          </cell>
          <cell r="W1192" t="str">
            <v>PEOPLETRN</v>
          </cell>
          <cell r="AB1192" t="str">
            <v>ERR</v>
          </cell>
          <cell r="AC1192" t="str">
            <v>ERR</v>
          </cell>
        </row>
        <row r="1193">
          <cell r="A1193" t="str">
            <v>LENDING</v>
          </cell>
          <cell r="B1193">
            <v>877200</v>
          </cell>
          <cell r="C1193">
            <v>13833.69</v>
          </cell>
          <cell r="D1193" t="str">
            <v>OTH</v>
          </cell>
          <cell r="E1193" t="str">
            <v>LENDINGOTH</v>
          </cell>
          <cell r="G1193" t="str">
            <v>MARKETING SERVICES</v>
          </cell>
          <cell r="H1193">
            <v>877270</v>
          </cell>
          <cell r="I1193">
            <v>0</v>
          </cell>
          <cell r="J1193" t="str">
            <v>OTH</v>
          </cell>
          <cell r="K1193" t="str">
            <v>MARKETING SERVICESOTH</v>
          </cell>
          <cell r="O1193">
            <v>0</v>
          </cell>
          <cell r="Q1193" t="str">
            <v>MARKETING SERVICESTRA</v>
          </cell>
          <cell r="S1193" t="str">
            <v>PEOPLE</v>
          </cell>
          <cell r="T1193">
            <v>805135</v>
          </cell>
          <cell r="U1193">
            <v>1000</v>
          </cell>
          <cell r="V1193" t="str">
            <v>TRN</v>
          </cell>
          <cell r="W1193" t="str">
            <v>PEOPLETRN</v>
          </cell>
          <cell r="AB1193" t="str">
            <v>ERR</v>
          </cell>
          <cell r="AC1193" t="str">
            <v>ERR</v>
          </cell>
        </row>
        <row r="1194">
          <cell r="A1194" t="str">
            <v>LENDING</v>
          </cell>
          <cell r="B1194">
            <v>879120</v>
          </cell>
          <cell r="C1194">
            <v>40</v>
          </cell>
          <cell r="D1194" t="str">
            <v>OTH</v>
          </cell>
          <cell r="E1194" t="str">
            <v>LENDINGOTH</v>
          </cell>
          <cell r="G1194" t="str">
            <v>MARKETING SERVICES</v>
          </cell>
          <cell r="H1194">
            <v>879120</v>
          </cell>
          <cell r="I1194">
            <v>0</v>
          </cell>
          <cell r="J1194" t="str">
            <v>OTH</v>
          </cell>
          <cell r="K1194" t="str">
            <v>MARKETING SERVICESOTH</v>
          </cell>
          <cell r="O1194">
            <v>0</v>
          </cell>
          <cell r="Q1194" t="str">
            <v>MARKETING SERVICESTRA</v>
          </cell>
          <cell r="S1194" t="str">
            <v>PEOPLE</v>
          </cell>
          <cell r="T1194">
            <v>805200</v>
          </cell>
          <cell r="U1194">
            <v>11000</v>
          </cell>
          <cell r="V1194" t="str">
            <v>TRN</v>
          </cell>
          <cell r="W1194" t="str">
            <v>PEOPLETRN</v>
          </cell>
          <cell r="AB1194" t="str">
            <v>ERR</v>
          </cell>
          <cell r="AC1194" t="str">
            <v>ERR</v>
          </cell>
        </row>
        <row r="1195">
          <cell r="A1195" t="str">
            <v>LENDING</v>
          </cell>
          <cell r="B1195">
            <v>881051</v>
          </cell>
          <cell r="C1195">
            <v>-313833</v>
          </cell>
          <cell r="D1195" t="str">
            <v>OTH</v>
          </cell>
          <cell r="E1195" t="str">
            <v>LENDINGOTH</v>
          </cell>
          <cell r="G1195" t="str">
            <v>MARKETING SERVICES</v>
          </cell>
          <cell r="H1195">
            <v>881048</v>
          </cell>
          <cell r="I1195">
            <v>0</v>
          </cell>
          <cell r="J1195" t="str">
            <v>ICH</v>
          </cell>
          <cell r="K1195" t="str">
            <v>MARKETING SERVICESICH</v>
          </cell>
          <cell r="O1195">
            <v>2600</v>
          </cell>
          <cell r="Q1195" t="str">
            <v>MARKETING SERVICESTRA</v>
          </cell>
          <cell r="S1195" t="str">
            <v>PEOPLE</v>
          </cell>
          <cell r="T1195">
            <v>805210</v>
          </cell>
          <cell r="U1195">
            <v>10500</v>
          </cell>
          <cell r="V1195" t="str">
            <v>TRN</v>
          </cell>
          <cell r="W1195" t="str">
            <v>PEOPLETRN</v>
          </cell>
          <cell r="AB1195" t="str">
            <v>ERR</v>
          </cell>
          <cell r="AC1195" t="str">
            <v>ERR</v>
          </cell>
        </row>
        <row r="1196">
          <cell r="A1196" t="str">
            <v>LENDING</v>
          </cell>
          <cell r="B1196">
            <v>887010</v>
          </cell>
          <cell r="C1196">
            <v>2994.01</v>
          </cell>
          <cell r="D1196" t="str">
            <v>BUS</v>
          </cell>
          <cell r="E1196" t="str">
            <v>LENDINGBUS</v>
          </cell>
          <cell r="G1196" t="str">
            <v>MARKETING SERVICES</v>
          </cell>
          <cell r="H1196">
            <v>881091</v>
          </cell>
          <cell r="I1196">
            <v>0</v>
          </cell>
          <cell r="J1196" t="str">
            <v>BUS</v>
          </cell>
          <cell r="K1196" t="str">
            <v>MARKETING SERVICESBUS</v>
          </cell>
          <cell r="O1196">
            <v>0</v>
          </cell>
          <cell r="Q1196" t="str">
            <v>MARKETING SERVICESTRA</v>
          </cell>
          <cell r="S1196" t="str">
            <v>PEOPLE</v>
          </cell>
          <cell r="T1196">
            <v>805215</v>
          </cell>
          <cell r="U1196">
            <v>0</v>
          </cell>
          <cell r="V1196" t="str">
            <v>TRN</v>
          </cell>
          <cell r="W1196" t="str">
            <v>PEOPLETRN</v>
          </cell>
          <cell r="AB1196" t="str">
            <v>ERR</v>
          </cell>
          <cell r="AC1196" t="str">
            <v>ERR</v>
          </cell>
        </row>
        <row r="1197">
          <cell r="A1197" t="str">
            <v>LENDING</v>
          </cell>
          <cell r="B1197">
            <v>888014</v>
          </cell>
          <cell r="C1197">
            <v>-377916.44</v>
          </cell>
          <cell r="D1197" t="str">
            <v>ICH</v>
          </cell>
          <cell r="E1197" t="str">
            <v>LENDINGICH</v>
          </cell>
          <cell r="G1197" t="str">
            <v>MARKETING SERVICES</v>
          </cell>
          <cell r="H1197">
            <v>881092</v>
          </cell>
          <cell r="I1197">
            <v>0</v>
          </cell>
          <cell r="J1197" t="str">
            <v>BUS</v>
          </cell>
          <cell r="K1197" t="str">
            <v>MARKETING SERVICESBUS</v>
          </cell>
          <cell r="O1197">
            <v>0</v>
          </cell>
          <cell r="Q1197" t="str">
            <v>MARKETING SERVICESTRA</v>
          </cell>
          <cell r="S1197" t="str">
            <v>PEOPLE</v>
          </cell>
          <cell r="T1197">
            <v>805300</v>
          </cell>
          <cell r="U1197">
            <v>2000</v>
          </cell>
          <cell r="V1197" t="str">
            <v>SON</v>
          </cell>
          <cell r="W1197" t="str">
            <v>PEOPLESON</v>
          </cell>
          <cell r="AB1197" t="str">
            <v>ERR</v>
          </cell>
          <cell r="AC1197" t="str">
            <v>ERR</v>
          </cell>
        </row>
        <row r="1198">
          <cell r="A1198" t="str">
            <v>LENDING</v>
          </cell>
          <cell r="B1198">
            <v>889075</v>
          </cell>
          <cell r="C1198">
            <v>230038</v>
          </cell>
          <cell r="D1198" t="str">
            <v>BUS</v>
          </cell>
          <cell r="E1198" t="str">
            <v>LENDINGBUS</v>
          </cell>
          <cell r="G1198" t="str">
            <v>MARKETING SERVICES</v>
          </cell>
          <cell r="H1198">
            <v>883020</v>
          </cell>
          <cell r="I1198">
            <v>0</v>
          </cell>
          <cell r="J1198" t="str">
            <v>BUS</v>
          </cell>
          <cell r="K1198" t="str">
            <v>MARKETING SERVICESBUS</v>
          </cell>
          <cell r="O1198">
            <v>5160</v>
          </cell>
          <cell r="Q1198" t="str">
            <v>MARKETING SERVICESSON</v>
          </cell>
          <cell r="S1198" t="str">
            <v>PEOPLE</v>
          </cell>
          <cell r="T1198">
            <v>805325</v>
          </cell>
          <cell r="U1198">
            <v>0</v>
          </cell>
          <cell r="V1198" t="str">
            <v>SON</v>
          </cell>
          <cell r="W1198" t="str">
            <v>PEOPLESON</v>
          </cell>
          <cell r="AB1198" t="str">
            <v>ERR</v>
          </cell>
          <cell r="AC1198" t="str">
            <v>ERR</v>
          </cell>
        </row>
        <row r="1199">
          <cell r="A1199" t="str">
            <v>LENDING</v>
          </cell>
          <cell r="B1199">
            <v>890110</v>
          </cell>
          <cell r="C1199">
            <v>-41078</v>
          </cell>
          <cell r="D1199" t="str">
            <v>BUS</v>
          </cell>
          <cell r="E1199" t="str">
            <v>LENDINGBUS</v>
          </cell>
          <cell r="G1199" t="str">
            <v>MARKETING SERVICES</v>
          </cell>
          <cell r="H1199">
            <v>887000</v>
          </cell>
          <cell r="I1199">
            <v>0</v>
          </cell>
          <cell r="J1199" t="str">
            <v>BUS</v>
          </cell>
          <cell r="K1199" t="str">
            <v>MARKETING SERVICESBUS</v>
          </cell>
          <cell r="O1199">
            <v>210</v>
          </cell>
          <cell r="Q1199" t="str">
            <v>MARKETING SERVICESSON</v>
          </cell>
          <cell r="S1199" t="str">
            <v>PEOPLE</v>
          </cell>
          <cell r="T1199">
            <v>805345</v>
          </cell>
          <cell r="U1199">
            <v>0</v>
          </cell>
          <cell r="V1199" t="str">
            <v>SON</v>
          </cell>
          <cell r="W1199" t="str">
            <v>PEOPLESON</v>
          </cell>
          <cell r="AB1199" t="str">
            <v>ERR</v>
          </cell>
          <cell r="AC1199" t="str">
            <v>ERR</v>
          </cell>
        </row>
        <row r="1200">
          <cell r="A1200" t="str">
            <v>LENDING</v>
          </cell>
          <cell r="B1200">
            <v>890170</v>
          </cell>
          <cell r="C1200">
            <v>-68864.850000000006</v>
          </cell>
          <cell r="D1200" t="str">
            <v>BUS</v>
          </cell>
          <cell r="E1200" t="str">
            <v>LENDINGBUS</v>
          </cell>
          <cell r="G1200" t="str">
            <v>MARKETING SERVICES</v>
          </cell>
          <cell r="H1200">
            <v>893100</v>
          </cell>
          <cell r="I1200">
            <v>0</v>
          </cell>
          <cell r="J1200" t="str">
            <v>RNN</v>
          </cell>
          <cell r="K1200" t="str">
            <v>MARKETING SERVICESRNN</v>
          </cell>
          <cell r="O1200">
            <v>690</v>
          </cell>
          <cell r="Q1200" t="str">
            <v>MARKETING SERVICESSON</v>
          </cell>
          <cell r="S1200" t="str">
            <v>PEOPLE</v>
          </cell>
          <cell r="T1200">
            <v>805390</v>
          </cell>
          <cell r="U1200">
            <v>800</v>
          </cell>
          <cell r="V1200" t="str">
            <v>SON</v>
          </cell>
          <cell r="W1200" t="str">
            <v>PEOPLESON</v>
          </cell>
          <cell r="AB1200" t="str">
            <v>ERR</v>
          </cell>
          <cell r="AC1200" t="str">
            <v>ERR</v>
          </cell>
        </row>
        <row r="1201">
          <cell r="A1201" t="str">
            <v>LENDING</v>
          </cell>
          <cell r="B1201">
            <v>894210</v>
          </cell>
          <cell r="C1201">
            <v>892</v>
          </cell>
          <cell r="D1201" t="str">
            <v>ICH</v>
          </cell>
          <cell r="E1201" t="str">
            <v>LENDINGICH</v>
          </cell>
          <cell r="G1201" t="str">
            <v>MARKETING SERVICES</v>
          </cell>
          <cell r="H1201">
            <v>896025</v>
          </cell>
          <cell r="I1201">
            <v>0</v>
          </cell>
          <cell r="J1201" t="str">
            <v>ICH</v>
          </cell>
          <cell r="K1201" t="str">
            <v>MARKETING SERVICESICH</v>
          </cell>
          <cell r="O1201">
            <v>5000</v>
          </cell>
          <cell r="Q1201" t="str">
            <v>MARKETING SERVICESSON</v>
          </cell>
          <cell r="S1201" t="str">
            <v>PEOPLE</v>
          </cell>
          <cell r="T1201">
            <v>831000</v>
          </cell>
          <cell r="U1201">
            <v>3400</v>
          </cell>
          <cell r="V1201" t="str">
            <v>ENT</v>
          </cell>
          <cell r="W1201" t="str">
            <v>PEOPLEENT</v>
          </cell>
          <cell r="AB1201" t="str">
            <v>ERR</v>
          </cell>
          <cell r="AC1201" t="str">
            <v>ERR</v>
          </cell>
        </row>
        <row r="1202">
          <cell r="A1202" t="str">
            <v>LENDING</v>
          </cell>
          <cell r="B1202">
            <v>897210</v>
          </cell>
          <cell r="C1202">
            <v>48485.13</v>
          </cell>
          <cell r="D1202" t="str">
            <v>ICH</v>
          </cell>
          <cell r="E1202" t="str">
            <v>LENDINGICH</v>
          </cell>
          <cell r="G1202" t="str">
            <v>MARKETING SERVICES</v>
          </cell>
          <cell r="H1202">
            <v>896026</v>
          </cell>
          <cell r="I1202">
            <v>0</v>
          </cell>
          <cell r="J1202" t="str">
            <v>ICH</v>
          </cell>
          <cell r="K1202" t="str">
            <v>MARKETING SERVICESICH</v>
          </cell>
          <cell r="O1202">
            <v>2600</v>
          </cell>
          <cell r="Q1202" t="str">
            <v>MARKETING SERVICESSON</v>
          </cell>
          <cell r="S1202" t="str">
            <v>PEOPLE</v>
          </cell>
          <cell r="T1202">
            <v>831210</v>
          </cell>
          <cell r="U1202">
            <v>174</v>
          </cell>
          <cell r="V1202" t="str">
            <v>ENT</v>
          </cell>
          <cell r="W1202" t="str">
            <v>PEOPLEENT</v>
          </cell>
          <cell r="AB1202" t="str">
            <v>ERR</v>
          </cell>
          <cell r="AC1202" t="str">
            <v>ERR</v>
          </cell>
        </row>
        <row r="1203">
          <cell r="A1203" t="str">
            <v>LENDING</v>
          </cell>
          <cell r="B1203">
            <v>897240</v>
          </cell>
          <cell r="C1203">
            <v>6799.32</v>
          </cell>
          <cell r="D1203" t="str">
            <v>ICH</v>
          </cell>
          <cell r="E1203" t="str">
            <v>LENDINGICH</v>
          </cell>
          <cell r="G1203" t="str">
            <v>MARKETING SERVICES</v>
          </cell>
          <cell r="H1203">
            <v>896400</v>
          </cell>
          <cell r="I1203">
            <v>0</v>
          </cell>
          <cell r="J1203" t="str">
            <v>NMC</v>
          </cell>
          <cell r="K1203" t="str">
            <v>MARKETING SERVICESNMC</v>
          </cell>
          <cell r="O1203">
            <v>0</v>
          </cell>
          <cell r="Q1203" t="str">
            <v>MARKETING SERVICESSON</v>
          </cell>
          <cell r="S1203" t="str">
            <v>PEOPLE</v>
          </cell>
          <cell r="T1203">
            <v>831310</v>
          </cell>
          <cell r="U1203">
            <v>0</v>
          </cell>
          <cell r="V1203" t="str">
            <v>ENT</v>
          </cell>
          <cell r="W1203" t="str">
            <v>PEOPLEENT</v>
          </cell>
          <cell r="AB1203" t="str">
            <v>ERR</v>
          </cell>
          <cell r="AC1203" t="str">
            <v>ERR</v>
          </cell>
        </row>
        <row r="1204">
          <cell r="A1204" t="str">
            <v>LENDING</v>
          </cell>
          <cell r="B1204">
            <v>897245</v>
          </cell>
          <cell r="C1204">
            <v>1993.68</v>
          </cell>
          <cell r="D1204" t="str">
            <v>ICH</v>
          </cell>
          <cell r="E1204" t="str">
            <v>LENDINGICH</v>
          </cell>
          <cell r="G1204" t="str">
            <v>MARKETING SERVICES</v>
          </cell>
          <cell r="H1204">
            <v>896600</v>
          </cell>
          <cell r="I1204">
            <v>0</v>
          </cell>
          <cell r="J1204" t="str">
            <v>NMC</v>
          </cell>
          <cell r="K1204" t="str">
            <v>MARKETING SERVICESNMC</v>
          </cell>
          <cell r="O1204">
            <v>0</v>
          </cell>
          <cell r="Q1204" t="str">
            <v>MARKETING SERVICESSON</v>
          </cell>
          <cell r="S1204" t="str">
            <v>PEOPLE</v>
          </cell>
          <cell r="T1204">
            <v>831315</v>
          </cell>
          <cell r="U1204">
            <v>0</v>
          </cell>
          <cell r="V1204" t="str">
            <v>ENT</v>
          </cell>
          <cell r="W1204" t="str">
            <v>PEOPLEENT</v>
          </cell>
          <cell r="AB1204" t="str">
            <v>ERR</v>
          </cell>
          <cell r="AC1204" t="str">
            <v>ERR</v>
          </cell>
        </row>
        <row r="1205">
          <cell r="A1205" t="str">
            <v>LENDING</v>
          </cell>
          <cell r="B1205">
            <v>897250</v>
          </cell>
          <cell r="C1205">
            <v>87278.52</v>
          </cell>
          <cell r="D1205" t="str">
            <v>ICH</v>
          </cell>
          <cell r="E1205" t="str">
            <v>LENDINGICH</v>
          </cell>
          <cell r="G1205" t="str">
            <v>MARKETING SERVICES</v>
          </cell>
          <cell r="H1205">
            <v>896710</v>
          </cell>
          <cell r="I1205">
            <v>0</v>
          </cell>
          <cell r="J1205" t="str">
            <v>NMC</v>
          </cell>
          <cell r="K1205" t="str">
            <v>MARKETING SERVICESNMC</v>
          </cell>
          <cell r="O1205">
            <v>7200</v>
          </cell>
          <cell r="Q1205" t="str">
            <v>MARKETING SERVICESSON</v>
          </cell>
          <cell r="S1205" t="str">
            <v>PEOPLE</v>
          </cell>
          <cell r="T1205">
            <v>831405</v>
          </cell>
          <cell r="U1205">
            <v>0</v>
          </cell>
          <cell r="V1205" t="str">
            <v>ENT</v>
          </cell>
          <cell r="W1205" t="str">
            <v>PEOPLEENT</v>
          </cell>
          <cell r="AB1205" t="str">
            <v>ERR</v>
          </cell>
          <cell r="AC1205" t="str">
            <v>ERR</v>
          </cell>
        </row>
        <row r="1206">
          <cell r="A1206" t="str">
            <v>LENDING</v>
          </cell>
          <cell r="B1206">
            <v>897265</v>
          </cell>
          <cell r="C1206">
            <v>1056.4100000000001</v>
          </cell>
          <cell r="D1206" t="str">
            <v>ICH</v>
          </cell>
          <cell r="E1206" t="str">
            <v>LENDINGICH</v>
          </cell>
          <cell r="G1206" t="str">
            <v>MARKETING SERVICES</v>
          </cell>
          <cell r="H1206">
            <v>896850</v>
          </cell>
          <cell r="I1206">
            <v>0</v>
          </cell>
          <cell r="J1206" t="str">
            <v>ICH</v>
          </cell>
          <cell r="K1206" t="str">
            <v>MARKETING SERVICESICH</v>
          </cell>
          <cell r="O1206">
            <v>0</v>
          </cell>
          <cell r="Q1206" t="str">
            <v>MARKETING SERVICESRNT</v>
          </cell>
          <cell r="S1206" t="str">
            <v>PEOPLE</v>
          </cell>
          <cell r="T1206">
            <v>831900</v>
          </cell>
          <cell r="U1206">
            <v>3582</v>
          </cell>
          <cell r="V1206" t="str">
            <v>ENT</v>
          </cell>
          <cell r="W1206" t="str">
            <v>PEOPLEENT</v>
          </cell>
          <cell r="AB1206" t="str">
            <v>ERR</v>
          </cell>
          <cell r="AC1206" t="str">
            <v>ERR</v>
          </cell>
        </row>
        <row r="1207">
          <cell r="A1207" t="str">
            <v>LENDING</v>
          </cell>
          <cell r="B1207">
            <v>897300</v>
          </cell>
          <cell r="C1207">
            <v>30495.1</v>
          </cell>
          <cell r="D1207" t="str">
            <v>RNN</v>
          </cell>
          <cell r="E1207" t="str">
            <v>LENDINGRNN</v>
          </cell>
          <cell r="G1207" t="str">
            <v>MARKETING SERVICES</v>
          </cell>
          <cell r="H1207">
            <v>897130</v>
          </cell>
          <cell r="I1207">
            <v>0</v>
          </cell>
          <cell r="J1207" t="str">
            <v>ICH</v>
          </cell>
          <cell r="K1207" t="str">
            <v>MARKETING SERVICESICH</v>
          </cell>
          <cell r="O1207">
            <v>0</v>
          </cell>
          <cell r="Q1207" t="str">
            <v>MARKETING SERVICESRNT</v>
          </cell>
          <cell r="S1207" t="str">
            <v>PEOPLE</v>
          </cell>
          <cell r="T1207">
            <v>833000</v>
          </cell>
          <cell r="U1207">
            <v>97800</v>
          </cell>
          <cell r="V1207" t="str">
            <v>TRA</v>
          </cell>
          <cell r="W1207" t="str">
            <v>PEOPLETRA</v>
          </cell>
          <cell r="AB1207" t="str">
            <v>ERR</v>
          </cell>
          <cell r="AC1207" t="str">
            <v>ERR</v>
          </cell>
        </row>
        <row r="1208">
          <cell r="A1208" t="str">
            <v>LENDING</v>
          </cell>
          <cell r="B1208">
            <v>897320</v>
          </cell>
          <cell r="C1208">
            <v>8190.77</v>
          </cell>
          <cell r="D1208" t="str">
            <v>ICH</v>
          </cell>
          <cell r="E1208" t="str">
            <v>LENDINGICH</v>
          </cell>
          <cell r="G1208" t="str">
            <v>MARKETING SERVICES</v>
          </cell>
          <cell r="H1208">
            <v>897140</v>
          </cell>
          <cell r="I1208">
            <v>0</v>
          </cell>
          <cell r="J1208" t="str">
            <v>ICH</v>
          </cell>
          <cell r="K1208" t="str">
            <v>MARKETING SERVICESICH</v>
          </cell>
          <cell r="O1208">
            <v>1000</v>
          </cell>
          <cell r="Q1208" t="str">
            <v>MARKETING SERVICESAST</v>
          </cell>
          <cell r="S1208" t="str">
            <v>PEOPLE</v>
          </cell>
          <cell r="T1208">
            <v>833010</v>
          </cell>
          <cell r="U1208">
            <v>0</v>
          </cell>
          <cell r="V1208" t="str">
            <v>TRA</v>
          </cell>
          <cell r="W1208" t="str">
            <v>PEOPLETRA</v>
          </cell>
          <cell r="AB1208" t="str">
            <v>ERR</v>
          </cell>
          <cell r="AC1208" t="str">
            <v>ERR</v>
          </cell>
        </row>
        <row r="1209">
          <cell r="A1209" t="str">
            <v>LENDING</v>
          </cell>
          <cell r="B1209">
            <v>897630</v>
          </cell>
          <cell r="C1209">
            <v>5501.16</v>
          </cell>
          <cell r="D1209" t="str">
            <v>ICH</v>
          </cell>
          <cell r="E1209" t="str">
            <v>LENDINGICH</v>
          </cell>
          <cell r="G1209" t="str">
            <v>MARKETING SERVICES</v>
          </cell>
          <cell r="H1209">
            <v>897230</v>
          </cell>
          <cell r="I1209">
            <v>0</v>
          </cell>
          <cell r="J1209" t="str">
            <v>ICH</v>
          </cell>
          <cell r="K1209" t="str">
            <v>MARKETING SERVICESICH</v>
          </cell>
          <cell r="O1209">
            <v>0</v>
          </cell>
          <cell r="Q1209" t="str">
            <v>MARKETING SERVICESAST</v>
          </cell>
          <cell r="S1209" t="str">
            <v>PEOPLE</v>
          </cell>
          <cell r="T1209">
            <v>833020</v>
          </cell>
          <cell r="U1209">
            <v>0</v>
          </cell>
          <cell r="V1209" t="str">
            <v>TRA</v>
          </cell>
          <cell r="W1209" t="str">
            <v>PEOPLETRA</v>
          </cell>
          <cell r="AB1209" t="str">
            <v>ERR</v>
          </cell>
          <cell r="AC1209" t="str">
            <v>ERR</v>
          </cell>
        </row>
        <row r="1210">
          <cell r="A1210" t="str">
            <v>LENDING</v>
          </cell>
          <cell r="B1210">
            <v>897650</v>
          </cell>
          <cell r="C1210">
            <v>12324</v>
          </cell>
          <cell r="D1210" t="str">
            <v>ICH</v>
          </cell>
          <cell r="E1210" t="str">
            <v>LENDINGICH</v>
          </cell>
          <cell r="G1210" t="str">
            <v>MARKETING SERVICES</v>
          </cell>
          <cell r="H1210">
            <v>897240</v>
          </cell>
          <cell r="I1210">
            <v>0</v>
          </cell>
          <cell r="J1210" t="str">
            <v>ICH</v>
          </cell>
          <cell r="K1210" t="str">
            <v>MARKETING SERVICESICH</v>
          </cell>
          <cell r="O1210">
            <v>16337</v>
          </cell>
          <cell r="Q1210" t="str">
            <v>MARKETING SERVICESAST</v>
          </cell>
          <cell r="S1210" t="str">
            <v>PEOPLE</v>
          </cell>
          <cell r="T1210">
            <v>833250</v>
          </cell>
          <cell r="U1210">
            <v>0</v>
          </cell>
          <cell r="V1210" t="str">
            <v>TRA</v>
          </cell>
          <cell r="W1210" t="str">
            <v>PEOPLETRA</v>
          </cell>
          <cell r="AB1210" t="str">
            <v>ERR</v>
          </cell>
          <cell r="AC1210" t="str">
            <v>ERR</v>
          </cell>
        </row>
        <row r="1211">
          <cell r="A1211" t="str">
            <v>LENDING</v>
          </cell>
          <cell r="B1211">
            <v>897655</v>
          </cell>
          <cell r="C1211">
            <v>19448</v>
          </cell>
          <cell r="D1211" t="str">
            <v>ICH</v>
          </cell>
          <cell r="E1211" t="str">
            <v>LENDINGICH</v>
          </cell>
          <cell r="G1211" t="str">
            <v>MARKETING SERVICES</v>
          </cell>
          <cell r="H1211">
            <v>897245</v>
          </cell>
          <cell r="I1211">
            <v>0</v>
          </cell>
          <cell r="J1211" t="str">
            <v>ICH</v>
          </cell>
          <cell r="K1211" t="str">
            <v>MARKETING SERVICESICH</v>
          </cell>
          <cell r="O1211">
            <v>37655</v>
          </cell>
          <cell r="Q1211" t="str">
            <v>MARKETING SERVICESRNT</v>
          </cell>
          <cell r="S1211" t="str">
            <v>PEOPLE</v>
          </cell>
          <cell r="T1211">
            <v>833500</v>
          </cell>
          <cell r="U1211">
            <v>2600</v>
          </cell>
          <cell r="V1211" t="str">
            <v>TRA</v>
          </cell>
          <cell r="W1211" t="str">
            <v>PEOPLETRA</v>
          </cell>
          <cell r="AB1211" t="str">
            <v>ERR</v>
          </cell>
          <cell r="AC1211" t="str">
            <v>ERR</v>
          </cell>
        </row>
        <row r="1212">
          <cell r="A1212" t="str">
            <v>LENDING</v>
          </cell>
          <cell r="B1212">
            <v>897663</v>
          </cell>
          <cell r="C1212">
            <v>8832</v>
          </cell>
          <cell r="D1212" t="str">
            <v>ICH</v>
          </cell>
          <cell r="E1212" t="str">
            <v>LENDINGICH</v>
          </cell>
          <cell r="G1212" t="str">
            <v>MARKETING SERVICES</v>
          </cell>
          <cell r="H1212">
            <v>897250</v>
          </cell>
          <cell r="I1212">
            <v>0</v>
          </cell>
          <cell r="J1212" t="str">
            <v>ICH</v>
          </cell>
          <cell r="K1212" t="str">
            <v>MARKETING SERVICESICH</v>
          </cell>
          <cell r="O1212">
            <v>0</v>
          </cell>
          <cell r="Q1212" t="str">
            <v>MARKETING SERVICESRNN</v>
          </cell>
          <cell r="S1212" t="str">
            <v>PEOPLE</v>
          </cell>
          <cell r="T1212">
            <v>833510</v>
          </cell>
          <cell r="U1212">
            <v>14248</v>
          </cell>
          <cell r="V1212" t="str">
            <v>TRA</v>
          </cell>
          <cell r="W1212" t="str">
            <v>PEOPLETRA</v>
          </cell>
          <cell r="AB1212" t="str">
            <v>ERR</v>
          </cell>
          <cell r="AC1212" t="str">
            <v>ERR</v>
          </cell>
        </row>
        <row r="1213">
          <cell r="A1213" t="str">
            <v>MARKETING SERVICES</v>
          </cell>
          <cell r="B1213">
            <v>800100</v>
          </cell>
          <cell r="C1213">
            <v>74082.14</v>
          </cell>
          <cell r="D1213" t="str">
            <v>SAL</v>
          </cell>
          <cell r="E1213" t="str">
            <v>MARKETING SERVICESSAL</v>
          </cell>
          <cell r="G1213" t="str">
            <v>MARKETING SERVICES</v>
          </cell>
          <cell r="H1213">
            <v>897265</v>
          </cell>
          <cell r="I1213">
            <v>0</v>
          </cell>
          <cell r="J1213" t="str">
            <v>ICH</v>
          </cell>
          <cell r="K1213" t="str">
            <v>MARKETING SERVICESICH</v>
          </cell>
          <cell r="O1213">
            <v>965</v>
          </cell>
          <cell r="Q1213" t="str">
            <v>MARKETING SERVICESRNT</v>
          </cell>
          <cell r="S1213" t="str">
            <v>PEOPLE</v>
          </cell>
          <cell r="T1213">
            <v>834710</v>
          </cell>
          <cell r="U1213">
            <v>0</v>
          </cell>
          <cell r="V1213" t="str">
            <v>TRA</v>
          </cell>
          <cell r="W1213" t="str">
            <v>PEOPLETRA</v>
          </cell>
          <cell r="AB1213" t="str">
            <v>ERR</v>
          </cell>
          <cell r="AC1213" t="str">
            <v>ERR</v>
          </cell>
        </row>
        <row r="1214">
          <cell r="A1214" t="str">
            <v>MARKETING SERVICES</v>
          </cell>
          <cell r="B1214">
            <v>800110</v>
          </cell>
          <cell r="C1214">
            <v>37.1</v>
          </cell>
          <cell r="D1214" t="str">
            <v>SAL</v>
          </cell>
          <cell r="E1214" t="str">
            <v>MARKETING SERVICESSAL</v>
          </cell>
          <cell r="G1214" t="str">
            <v>MARKETING SERVICES</v>
          </cell>
          <cell r="H1214">
            <v>897320</v>
          </cell>
          <cell r="I1214">
            <v>0</v>
          </cell>
          <cell r="J1214" t="str">
            <v>ICH</v>
          </cell>
          <cell r="K1214" t="str">
            <v>MARKETING SERVICESICH</v>
          </cell>
          <cell r="O1214">
            <v>0</v>
          </cell>
          <cell r="Q1214" t="str">
            <v>MARKETING SERVICESAST</v>
          </cell>
          <cell r="S1214" t="str">
            <v>PEOPLE</v>
          </cell>
          <cell r="T1214">
            <v>837000</v>
          </cell>
          <cell r="U1214">
            <v>5160</v>
          </cell>
          <cell r="V1214" t="str">
            <v>SON</v>
          </cell>
          <cell r="W1214" t="str">
            <v>PEOPLESON</v>
          </cell>
          <cell r="AB1214" t="str">
            <v>ERR</v>
          </cell>
          <cell r="AC1214" t="str">
            <v>ERR</v>
          </cell>
        </row>
        <row r="1215">
          <cell r="A1215" t="str">
            <v>MARKETING SERVICES</v>
          </cell>
          <cell r="B1215">
            <v>800120</v>
          </cell>
          <cell r="C1215">
            <v>0</v>
          </cell>
          <cell r="D1215" t="str">
            <v>SAL</v>
          </cell>
          <cell r="E1215" t="str">
            <v>MARKETING SERVICESSAL</v>
          </cell>
          <cell r="G1215" t="str">
            <v>MARKETING SERVICES</v>
          </cell>
          <cell r="H1215">
            <v>897420</v>
          </cell>
          <cell r="I1215">
            <v>0</v>
          </cell>
          <cell r="J1215" t="str">
            <v>ICH</v>
          </cell>
          <cell r="K1215" t="str">
            <v>MARKETING SERVICESICH</v>
          </cell>
          <cell r="O1215">
            <v>0</v>
          </cell>
          <cell r="Q1215" t="str">
            <v>MARKETING SERVICESRNT</v>
          </cell>
          <cell r="S1215" t="str">
            <v>PEOPLE</v>
          </cell>
          <cell r="T1215">
            <v>839010</v>
          </cell>
          <cell r="U1215">
            <v>210</v>
          </cell>
          <cell r="V1215" t="str">
            <v>SON</v>
          </cell>
          <cell r="W1215" t="str">
            <v>PEOPLESON</v>
          </cell>
          <cell r="AB1215" t="str">
            <v>ERR</v>
          </cell>
          <cell r="AC1215" t="str">
            <v>ERR</v>
          </cell>
        </row>
        <row r="1216">
          <cell r="A1216" t="str">
            <v>MARKETING SERVICES</v>
          </cell>
          <cell r="B1216">
            <v>800122</v>
          </cell>
          <cell r="C1216">
            <v>0</v>
          </cell>
          <cell r="D1216" t="str">
            <v>SON</v>
          </cell>
          <cell r="E1216" t="str">
            <v>MARKETING SERVICESSON</v>
          </cell>
          <cell r="G1216" t="str">
            <v>MARKETING SERVICES</v>
          </cell>
          <cell r="H1216">
            <v>897424</v>
          </cell>
          <cell r="I1216">
            <v>0</v>
          </cell>
          <cell r="J1216" t="str">
            <v>ICH</v>
          </cell>
          <cell r="K1216" t="str">
            <v>MARKETING SERVICESICH</v>
          </cell>
          <cell r="O1216">
            <v>0</v>
          </cell>
          <cell r="Q1216" t="str">
            <v>MARKETING SERVICESRNT</v>
          </cell>
          <cell r="S1216" t="str">
            <v>PEOPLE</v>
          </cell>
          <cell r="T1216">
            <v>839020</v>
          </cell>
          <cell r="U1216">
            <v>690</v>
          </cell>
          <cell r="V1216" t="str">
            <v>SON</v>
          </cell>
          <cell r="W1216" t="str">
            <v>PEOPLESON</v>
          </cell>
          <cell r="AB1216" t="str">
            <v>ERR</v>
          </cell>
          <cell r="AC1216" t="str">
            <v>ERR</v>
          </cell>
        </row>
        <row r="1217">
          <cell r="A1217" t="str">
            <v>MARKETING SERVICES</v>
          </cell>
          <cell r="B1217">
            <v>800150</v>
          </cell>
          <cell r="C1217">
            <v>708.3</v>
          </cell>
          <cell r="D1217" t="str">
            <v>SAL</v>
          </cell>
          <cell r="E1217" t="str">
            <v>MARKETING SERVICESSAL</v>
          </cell>
          <cell r="G1217" t="str">
            <v>MARKETING SERVICES</v>
          </cell>
          <cell r="H1217">
            <v>897460</v>
          </cell>
          <cell r="I1217">
            <v>0</v>
          </cell>
          <cell r="J1217" t="str">
            <v>ICH</v>
          </cell>
          <cell r="K1217" t="str">
            <v>MARKETING SERVICESICH</v>
          </cell>
          <cell r="O1217">
            <v>0</v>
          </cell>
          <cell r="Q1217" t="str">
            <v>MARKETING SERVICESAST</v>
          </cell>
          <cell r="S1217" t="str">
            <v>PEOPLE</v>
          </cell>
          <cell r="T1217">
            <v>839030</v>
          </cell>
          <cell r="U1217">
            <v>5000</v>
          </cell>
          <cell r="V1217" t="str">
            <v>SON</v>
          </cell>
          <cell r="W1217" t="str">
            <v>PEOPLESON</v>
          </cell>
          <cell r="AB1217" t="str">
            <v>ERR</v>
          </cell>
          <cell r="AC1217" t="str">
            <v>ERR</v>
          </cell>
        </row>
        <row r="1218">
          <cell r="A1218" t="str">
            <v>MARKETING SERVICES</v>
          </cell>
          <cell r="B1218">
            <v>800167</v>
          </cell>
          <cell r="C1218">
            <v>0</v>
          </cell>
          <cell r="D1218" t="str">
            <v>SAL</v>
          </cell>
          <cell r="E1218" t="str">
            <v>MARKETING SERVICESSAL</v>
          </cell>
          <cell r="G1218" t="str">
            <v>MARKETING SERVICES</v>
          </cell>
          <cell r="H1218">
            <v>897470</v>
          </cell>
          <cell r="I1218">
            <v>0</v>
          </cell>
          <cell r="J1218" t="str">
            <v>ICH</v>
          </cell>
          <cell r="K1218" t="str">
            <v>MARKETING SERVICESICH</v>
          </cell>
          <cell r="O1218">
            <v>3468</v>
          </cell>
          <cell r="Q1218" t="str">
            <v>MARKETING SERVICESAST</v>
          </cell>
          <cell r="S1218" t="str">
            <v>PEOPLE</v>
          </cell>
          <cell r="T1218">
            <v>839040</v>
          </cell>
          <cell r="U1218">
            <v>2600</v>
          </cell>
          <cell r="V1218" t="str">
            <v>SON</v>
          </cell>
          <cell r="W1218" t="str">
            <v>PEOPLESON</v>
          </cell>
          <cell r="AB1218" t="str">
            <v>ERR</v>
          </cell>
          <cell r="AC1218" t="str">
            <v>ERR</v>
          </cell>
        </row>
        <row r="1219">
          <cell r="A1219" t="str">
            <v>MARKETING SERVICES</v>
          </cell>
          <cell r="B1219">
            <v>800510</v>
          </cell>
          <cell r="C1219">
            <v>51.25</v>
          </cell>
          <cell r="D1219" t="str">
            <v>SAL</v>
          </cell>
          <cell r="E1219" t="str">
            <v>MARKETING SERVICESSAL</v>
          </cell>
          <cell r="G1219" t="str">
            <v>MARKETING SERVICES</v>
          </cell>
          <cell r="H1219">
            <v>897500</v>
          </cell>
          <cell r="I1219">
            <v>0</v>
          </cell>
          <cell r="J1219" t="str">
            <v>BUS</v>
          </cell>
          <cell r="K1219" t="str">
            <v>MARKETING SERVICESBUS</v>
          </cell>
          <cell r="O1219">
            <v>7836</v>
          </cell>
          <cell r="Q1219" t="str">
            <v>MARKETING SERVICESAST</v>
          </cell>
          <cell r="S1219" t="str">
            <v>PEOPLE</v>
          </cell>
          <cell r="T1219">
            <v>839050</v>
          </cell>
          <cell r="U1219">
            <v>0</v>
          </cell>
          <cell r="V1219" t="str">
            <v>SON</v>
          </cell>
          <cell r="W1219" t="str">
            <v>PEOPLESON</v>
          </cell>
          <cell r="AB1219" t="str">
            <v>ERR</v>
          </cell>
          <cell r="AC1219" t="str">
            <v>ERR</v>
          </cell>
        </row>
        <row r="1220">
          <cell r="A1220" t="str">
            <v>MARKETING SERVICES</v>
          </cell>
          <cell r="B1220">
            <v>800613</v>
          </cell>
          <cell r="C1220">
            <v>0</v>
          </cell>
          <cell r="D1220" t="str">
            <v>SAL</v>
          </cell>
          <cell r="E1220" t="str">
            <v>MARKETING SERVICESSAL</v>
          </cell>
          <cell r="G1220" t="str">
            <v>MARKETING SERVICES</v>
          </cell>
          <cell r="H1220">
            <v>897630</v>
          </cell>
          <cell r="I1220">
            <v>0</v>
          </cell>
          <cell r="J1220" t="str">
            <v>ICH</v>
          </cell>
          <cell r="K1220" t="str">
            <v>MARKETING SERVICESICH</v>
          </cell>
          <cell r="O1220">
            <v>0</v>
          </cell>
          <cell r="Q1220" t="str">
            <v>MARKETING SERVICESAST</v>
          </cell>
          <cell r="S1220" t="str">
            <v>PEOPLE</v>
          </cell>
          <cell r="T1220">
            <v>839070</v>
          </cell>
          <cell r="U1220">
            <v>0</v>
          </cell>
          <cell r="V1220" t="str">
            <v>SON</v>
          </cell>
          <cell r="W1220" t="str">
            <v>PEOPLESON</v>
          </cell>
          <cell r="AB1220" t="str">
            <v>ERR</v>
          </cell>
          <cell r="AC1220" t="str">
            <v>ERR</v>
          </cell>
        </row>
        <row r="1221">
          <cell r="A1221" t="str">
            <v>MARKETING SERVICES</v>
          </cell>
          <cell r="B1221">
            <v>800614</v>
          </cell>
          <cell r="C1221">
            <v>0</v>
          </cell>
          <cell r="D1221" t="str">
            <v>SAL</v>
          </cell>
          <cell r="E1221" t="str">
            <v>MARKETING SERVICESSAL</v>
          </cell>
          <cell r="G1221" t="str">
            <v>MARKETING SERVICES</v>
          </cell>
          <cell r="H1221">
            <v>897650</v>
          </cell>
          <cell r="I1221">
            <v>0</v>
          </cell>
          <cell r="J1221" t="str">
            <v>ICH</v>
          </cell>
          <cell r="K1221" t="str">
            <v>MARKETING SERVICESICH</v>
          </cell>
          <cell r="O1221">
            <v>1277778</v>
          </cell>
          <cell r="Q1221" t="str">
            <v>MARKETING SERVICESADV</v>
          </cell>
          <cell r="S1221" t="str">
            <v>PEOPLE</v>
          </cell>
          <cell r="T1221">
            <v>839090</v>
          </cell>
          <cell r="U1221">
            <v>7200</v>
          </cell>
          <cell r="V1221" t="str">
            <v>SON</v>
          </cell>
          <cell r="W1221" t="str">
            <v>PEOPLESON</v>
          </cell>
          <cell r="AB1221" t="str">
            <v>ERR</v>
          </cell>
          <cell r="AC1221" t="str">
            <v>ERR</v>
          </cell>
        </row>
        <row r="1222">
          <cell r="A1222" t="str">
            <v>MARKETING SERVICES</v>
          </cell>
          <cell r="B1222">
            <v>800642</v>
          </cell>
          <cell r="C1222">
            <v>0</v>
          </cell>
          <cell r="D1222" t="str">
            <v>SAL</v>
          </cell>
          <cell r="E1222" t="str">
            <v>MARKETING SERVICESSAL</v>
          </cell>
          <cell r="G1222" t="str">
            <v>MARKETING SERVICES</v>
          </cell>
          <cell r="H1222">
            <v>897655</v>
          </cell>
          <cell r="I1222">
            <v>0</v>
          </cell>
          <cell r="J1222" t="str">
            <v>ICH</v>
          </cell>
          <cell r="K1222" t="str">
            <v>MARKETING SERVICESICH</v>
          </cell>
          <cell r="O1222">
            <v>0</v>
          </cell>
          <cell r="Q1222" t="str">
            <v>MARKETING SERVICESADV</v>
          </cell>
          <cell r="S1222" t="str">
            <v>PEOPLE</v>
          </cell>
          <cell r="T1222">
            <v>841100</v>
          </cell>
          <cell r="U1222">
            <v>0</v>
          </cell>
          <cell r="V1222" t="str">
            <v>RNT</v>
          </cell>
          <cell r="W1222" t="str">
            <v>PEOPLERNT</v>
          </cell>
          <cell r="AB1222" t="str">
            <v>ERR</v>
          </cell>
          <cell r="AC1222" t="str">
            <v>ERR</v>
          </cell>
        </row>
        <row r="1223">
          <cell r="A1223" t="str">
            <v>MARKETING SERVICES</v>
          </cell>
          <cell r="B1223">
            <v>800660</v>
          </cell>
          <cell r="C1223">
            <v>136.83000000000001</v>
          </cell>
          <cell r="D1223" t="str">
            <v>SON</v>
          </cell>
          <cell r="E1223" t="str">
            <v>MARKETING SERVICESSON</v>
          </cell>
          <cell r="G1223" t="str">
            <v>MARKETING SERVICES</v>
          </cell>
          <cell r="H1223">
            <v>897661</v>
          </cell>
          <cell r="I1223">
            <v>0</v>
          </cell>
          <cell r="J1223" t="str">
            <v>ICH</v>
          </cell>
          <cell r="K1223" t="str">
            <v>MARKETING SERVICESICH</v>
          </cell>
          <cell r="O1223">
            <v>0</v>
          </cell>
          <cell r="Q1223" t="str">
            <v>MARKETING SERVICESADV</v>
          </cell>
          <cell r="S1223" t="str">
            <v>PEOPLE</v>
          </cell>
          <cell r="T1223">
            <v>841110</v>
          </cell>
          <cell r="U1223">
            <v>0</v>
          </cell>
          <cell r="V1223" t="str">
            <v>RNT</v>
          </cell>
          <cell r="W1223" t="str">
            <v>PEOPLERNT</v>
          </cell>
          <cell r="AB1223" t="str">
            <v>ERR</v>
          </cell>
          <cell r="AC1223" t="str">
            <v>ERR</v>
          </cell>
        </row>
        <row r="1224">
          <cell r="A1224" t="str">
            <v>MARKETING SERVICES</v>
          </cell>
          <cell r="B1224">
            <v>801191</v>
          </cell>
          <cell r="C1224">
            <v>99.99</v>
          </cell>
          <cell r="D1224" t="str">
            <v>SAL</v>
          </cell>
          <cell r="E1224" t="str">
            <v>MARKETING SERVICESSAL</v>
          </cell>
          <cell r="G1224" t="str">
            <v>MARKETING SERVICES</v>
          </cell>
          <cell r="H1224">
            <v>897662</v>
          </cell>
          <cell r="I1224">
            <v>0</v>
          </cell>
          <cell r="J1224" t="str">
            <v>ICH</v>
          </cell>
          <cell r="K1224" t="str">
            <v>MARKETING SERVICESICH</v>
          </cell>
          <cell r="O1224">
            <v>500000</v>
          </cell>
          <cell r="Q1224" t="str">
            <v>MARKETING SERVICESADV</v>
          </cell>
          <cell r="S1224" t="str">
            <v>PEOPLE</v>
          </cell>
          <cell r="T1224">
            <v>841300</v>
          </cell>
          <cell r="U1224">
            <v>3000</v>
          </cell>
          <cell r="V1224" t="str">
            <v>AST</v>
          </cell>
          <cell r="W1224" t="str">
            <v>PEOPLEAST</v>
          </cell>
          <cell r="AB1224" t="str">
            <v>ERR</v>
          </cell>
          <cell r="AC1224" t="str">
            <v>ERR</v>
          </cell>
        </row>
        <row r="1225">
          <cell r="A1225" t="str">
            <v>MARKETING SERVICES</v>
          </cell>
          <cell r="B1225">
            <v>801201</v>
          </cell>
          <cell r="C1225">
            <v>932.27</v>
          </cell>
          <cell r="D1225" t="str">
            <v>SAL</v>
          </cell>
          <cell r="E1225" t="str">
            <v>MARKETING SERVICESSAL</v>
          </cell>
          <cell r="G1225" t="str">
            <v>MARKETING SERVICES</v>
          </cell>
          <cell r="H1225">
            <v>897663</v>
          </cell>
          <cell r="I1225">
            <v>0</v>
          </cell>
          <cell r="J1225" t="str">
            <v>ICH</v>
          </cell>
          <cell r="K1225" t="str">
            <v>MARKETING SERVICESICH</v>
          </cell>
          <cell r="O1225">
            <v>0</v>
          </cell>
          <cell r="Q1225" t="str">
            <v>MARKETING SERVICESADV</v>
          </cell>
          <cell r="S1225" t="str">
            <v>PEOPLE</v>
          </cell>
          <cell r="T1225">
            <v>842200</v>
          </cell>
          <cell r="U1225">
            <v>544</v>
          </cell>
          <cell r="V1225" t="str">
            <v>AST</v>
          </cell>
          <cell r="W1225" t="str">
            <v>PEOPLEAST</v>
          </cell>
          <cell r="AB1225" t="str">
            <v>ERR</v>
          </cell>
          <cell r="AC1225" t="str">
            <v>ERR</v>
          </cell>
        </row>
        <row r="1226">
          <cell r="A1226" t="str">
            <v>MARKETING SERVICES</v>
          </cell>
          <cell r="B1226">
            <v>801210</v>
          </cell>
          <cell r="C1226">
            <v>0</v>
          </cell>
          <cell r="D1226" t="str">
            <v>SAL</v>
          </cell>
          <cell r="E1226" t="str">
            <v>MARKETING SERVICESSAL</v>
          </cell>
          <cell r="G1226" t="str">
            <v>MARKETING SERVICES</v>
          </cell>
          <cell r="H1226">
            <v>897664</v>
          </cell>
          <cell r="I1226">
            <v>0</v>
          </cell>
          <cell r="J1226" t="str">
            <v>ICH</v>
          </cell>
          <cell r="K1226" t="str">
            <v>MARKETING SERVICESICH</v>
          </cell>
          <cell r="O1226">
            <v>0</v>
          </cell>
          <cell r="Q1226" t="str">
            <v>MARKETING SERVICESADV</v>
          </cell>
          <cell r="S1226" t="str">
            <v>PEOPLE</v>
          </cell>
          <cell r="T1226">
            <v>842300</v>
          </cell>
          <cell r="U1226">
            <v>16582</v>
          </cell>
          <cell r="V1226" t="str">
            <v>AST</v>
          </cell>
          <cell r="W1226" t="str">
            <v>PEOPLEAST</v>
          </cell>
          <cell r="AB1226" t="str">
            <v>ERR</v>
          </cell>
          <cell r="AC1226" t="str">
            <v>ERR</v>
          </cell>
        </row>
        <row r="1227">
          <cell r="A1227" t="str">
            <v>MARKETING SERVICES</v>
          </cell>
          <cell r="B1227">
            <v>801300</v>
          </cell>
          <cell r="C1227">
            <v>398</v>
          </cell>
          <cell r="D1227" t="str">
            <v>SAL</v>
          </cell>
          <cell r="E1227" t="str">
            <v>MARKETING SERVICESSAL</v>
          </cell>
          <cell r="G1227" t="str">
            <v>MARKETING SERVICES</v>
          </cell>
          <cell r="H1227">
            <v>897900</v>
          </cell>
          <cell r="I1227">
            <v>0</v>
          </cell>
          <cell r="J1227" t="str">
            <v>ICH</v>
          </cell>
          <cell r="K1227" t="str">
            <v>MARKETING SERVICESICH</v>
          </cell>
          <cell r="O1227">
            <v>0</v>
          </cell>
          <cell r="Q1227" t="str">
            <v>MARKETING SERVICESIT</v>
          </cell>
          <cell r="S1227" t="str">
            <v>PEOPLE</v>
          </cell>
          <cell r="T1227">
            <v>842500</v>
          </cell>
          <cell r="U1227">
            <v>67046</v>
          </cell>
          <cell r="V1227" t="str">
            <v>RNT</v>
          </cell>
          <cell r="W1227" t="str">
            <v>PEOPLERNT</v>
          </cell>
          <cell r="AB1227" t="str">
            <v>ERR</v>
          </cell>
          <cell r="AC1227" t="str">
            <v>ERR</v>
          </cell>
        </row>
        <row r="1228">
          <cell r="A1228" t="str">
            <v>MARKETING SERVICES</v>
          </cell>
          <cell r="B1228">
            <v>802210</v>
          </cell>
          <cell r="C1228">
            <v>0</v>
          </cell>
          <cell r="D1228" t="str">
            <v>SON</v>
          </cell>
          <cell r="E1228" t="str">
            <v>MARKETING SERVICESSON</v>
          </cell>
          <cell r="G1228" t="str">
            <v>PEOPLE</v>
          </cell>
          <cell r="H1228">
            <v>800100</v>
          </cell>
          <cell r="I1228">
            <v>93271</v>
          </cell>
          <cell r="J1228" t="str">
            <v>SAL</v>
          </cell>
          <cell r="K1228" t="str">
            <v>PEOPLESAL</v>
          </cell>
          <cell r="O1228">
            <v>27651</v>
          </cell>
          <cell r="Q1228" t="str">
            <v>MARKETING SERVICESIT</v>
          </cell>
          <cell r="S1228" t="str">
            <v>PEOPLE</v>
          </cell>
          <cell r="T1228">
            <v>843410</v>
          </cell>
          <cell r="U1228">
            <v>0</v>
          </cell>
          <cell r="V1228" t="str">
            <v>RNN</v>
          </cell>
          <cell r="W1228" t="str">
            <v>PEOPLERNN</v>
          </cell>
          <cell r="AB1228" t="str">
            <v>ERR</v>
          </cell>
          <cell r="AC1228" t="str">
            <v>ERR</v>
          </cell>
        </row>
        <row r="1229">
          <cell r="A1229" t="str">
            <v>MARKETING SERVICES</v>
          </cell>
          <cell r="B1229">
            <v>802220</v>
          </cell>
          <cell r="C1229">
            <v>0</v>
          </cell>
          <cell r="D1229" t="str">
            <v>SON</v>
          </cell>
          <cell r="E1229" t="str">
            <v>MARKETING SERVICESSON</v>
          </cell>
          <cell r="G1229" t="str">
            <v>PEOPLE</v>
          </cell>
          <cell r="H1229">
            <v>800110</v>
          </cell>
          <cell r="I1229">
            <v>4154</v>
          </cell>
          <cell r="J1229" t="str">
            <v>SAL</v>
          </cell>
          <cell r="K1229" t="str">
            <v>PEOPLESAL</v>
          </cell>
          <cell r="O1229">
            <v>2895</v>
          </cell>
          <cell r="Q1229" t="str">
            <v>MARKETING SERVICESIT</v>
          </cell>
          <cell r="S1229" t="str">
            <v>PEOPLE</v>
          </cell>
          <cell r="T1229">
            <v>843600</v>
          </cell>
          <cell r="U1229">
            <v>4965</v>
          </cell>
          <cell r="V1229" t="str">
            <v>RNT</v>
          </cell>
          <cell r="W1229" t="str">
            <v>PEOPLERNT</v>
          </cell>
          <cell r="AB1229" t="str">
            <v>ERR</v>
          </cell>
          <cell r="AC1229" t="str">
            <v>ERR</v>
          </cell>
        </row>
        <row r="1230">
          <cell r="A1230" t="str">
            <v>MARKETING SERVICES</v>
          </cell>
          <cell r="B1230">
            <v>802231</v>
          </cell>
          <cell r="C1230">
            <v>78.81</v>
          </cell>
          <cell r="D1230" t="str">
            <v>SON</v>
          </cell>
          <cell r="E1230" t="str">
            <v>MARKETING SERVICESSON</v>
          </cell>
          <cell r="G1230" t="str">
            <v>PEOPLE</v>
          </cell>
          <cell r="H1230">
            <v>800112</v>
          </cell>
          <cell r="I1230">
            <v>0</v>
          </cell>
          <cell r="J1230" t="str">
            <v>SAL</v>
          </cell>
          <cell r="K1230" t="str">
            <v>PEOPLESAL</v>
          </cell>
          <cell r="O1230">
            <v>0</v>
          </cell>
          <cell r="Q1230" t="str">
            <v>MARKETING SERVICESIT</v>
          </cell>
          <cell r="S1230" t="str">
            <v>PEOPLE</v>
          </cell>
          <cell r="T1230">
            <v>843640</v>
          </cell>
          <cell r="U1230">
            <v>0</v>
          </cell>
          <cell r="V1230" t="str">
            <v>AST</v>
          </cell>
          <cell r="W1230" t="str">
            <v>PEOPLEAST</v>
          </cell>
          <cell r="AB1230" t="str">
            <v>ERR</v>
          </cell>
          <cell r="AC1230" t="str">
            <v>ERR</v>
          </cell>
        </row>
        <row r="1231">
          <cell r="A1231" t="str">
            <v>MARKETING SERVICES</v>
          </cell>
          <cell r="B1231">
            <v>802240</v>
          </cell>
          <cell r="C1231">
            <v>1360.16</v>
          </cell>
          <cell r="D1231" t="str">
            <v>SON</v>
          </cell>
          <cell r="E1231" t="str">
            <v>MARKETING SERVICESSON</v>
          </cell>
          <cell r="G1231" t="str">
            <v>PEOPLE</v>
          </cell>
          <cell r="H1231">
            <v>800120</v>
          </cell>
          <cell r="I1231">
            <v>64274</v>
          </cell>
          <cell r="J1231" t="str">
            <v>SAL</v>
          </cell>
          <cell r="K1231" t="str">
            <v>PEOPLESAL</v>
          </cell>
          <cell r="O1231">
            <v>0</v>
          </cell>
          <cell r="Q1231" t="str">
            <v>MARKETING SERVICESIT</v>
          </cell>
          <cell r="S1231" t="str">
            <v>PEOPLE</v>
          </cell>
          <cell r="T1231">
            <v>843810</v>
          </cell>
          <cell r="U1231">
            <v>700</v>
          </cell>
          <cell r="V1231" t="str">
            <v>RNT</v>
          </cell>
          <cell r="W1231" t="str">
            <v>PEOPLERNT</v>
          </cell>
          <cell r="AB1231" t="str">
            <v>ERR</v>
          </cell>
          <cell r="AC1231" t="str">
            <v>ERR</v>
          </cell>
        </row>
        <row r="1232">
          <cell r="A1232" t="str">
            <v>MARKETING SERVICES</v>
          </cell>
          <cell r="B1232">
            <v>802300</v>
          </cell>
          <cell r="C1232">
            <v>779.68</v>
          </cell>
          <cell r="D1232" t="str">
            <v>SON</v>
          </cell>
          <cell r="E1232" t="str">
            <v>MARKETING SERVICESSON</v>
          </cell>
          <cell r="G1232" t="str">
            <v>PEOPLE</v>
          </cell>
          <cell r="H1232">
            <v>800122</v>
          </cell>
          <cell r="I1232">
            <v>0</v>
          </cell>
          <cell r="J1232" t="str">
            <v>SON</v>
          </cell>
          <cell r="K1232" t="str">
            <v>PEOPLESON</v>
          </cell>
          <cell r="O1232">
            <v>0</v>
          </cell>
          <cell r="Q1232" t="str">
            <v>MARKETING SERVICESIT</v>
          </cell>
          <cell r="S1232" t="str">
            <v>PEOPLE</v>
          </cell>
          <cell r="T1232">
            <v>844000</v>
          </cell>
          <cell r="U1232">
            <v>0</v>
          </cell>
          <cell r="V1232" t="str">
            <v>RNT</v>
          </cell>
          <cell r="W1232" t="str">
            <v>PEOPLERNT</v>
          </cell>
          <cell r="AB1232" t="str">
            <v>ERR</v>
          </cell>
          <cell r="AC1232" t="str">
            <v>ERR</v>
          </cell>
        </row>
        <row r="1233">
          <cell r="A1233" t="str">
            <v>MARKETING SERVICES</v>
          </cell>
          <cell r="B1233">
            <v>802400</v>
          </cell>
          <cell r="C1233">
            <v>170.56</v>
          </cell>
          <cell r="D1233" t="str">
            <v>SON</v>
          </cell>
          <cell r="E1233" t="str">
            <v>MARKETING SERVICESSON</v>
          </cell>
          <cell r="G1233" t="str">
            <v>PEOPLE</v>
          </cell>
          <cell r="H1233">
            <v>800126</v>
          </cell>
          <cell r="I1233">
            <v>0</v>
          </cell>
          <cell r="J1233" t="str">
            <v>SAL</v>
          </cell>
          <cell r="K1233" t="str">
            <v>PEOPLESAL</v>
          </cell>
          <cell r="O1233">
            <v>0</v>
          </cell>
          <cell r="Q1233" t="str">
            <v>MARKETING SERVICESIT</v>
          </cell>
          <cell r="S1233" t="str">
            <v>PEOPLE</v>
          </cell>
          <cell r="T1233">
            <v>847200</v>
          </cell>
          <cell r="U1233">
            <v>598</v>
          </cell>
          <cell r="V1233" t="str">
            <v>AST</v>
          </cell>
          <cell r="W1233" t="str">
            <v>PEOPLEAST</v>
          </cell>
          <cell r="AB1233" t="str">
            <v>ERR</v>
          </cell>
          <cell r="AC1233" t="str">
            <v>ERR</v>
          </cell>
        </row>
        <row r="1234">
          <cell r="A1234" t="str">
            <v>MARKETING SERVICES</v>
          </cell>
          <cell r="B1234">
            <v>803100</v>
          </cell>
          <cell r="C1234">
            <v>0</v>
          </cell>
          <cell r="D1234" t="str">
            <v>SAL</v>
          </cell>
          <cell r="E1234" t="str">
            <v>MARKETING SERVICESSAL</v>
          </cell>
          <cell r="G1234" t="str">
            <v>PEOPLE</v>
          </cell>
          <cell r="H1234">
            <v>800150</v>
          </cell>
          <cell r="I1234">
            <v>697</v>
          </cell>
          <cell r="J1234" t="str">
            <v>SAL</v>
          </cell>
          <cell r="K1234" t="str">
            <v>PEOPLESAL</v>
          </cell>
          <cell r="O1234">
            <v>0</v>
          </cell>
          <cell r="Q1234" t="str">
            <v>MARKETING SERVICESIT</v>
          </cell>
          <cell r="S1234" t="str">
            <v>PEOPLE</v>
          </cell>
          <cell r="T1234">
            <v>847300</v>
          </cell>
          <cell r="U1234">
            <v>3483</v>
          </cell>
          <cell r="V1234" t="str">
            <v>AST</v>
          </cell>
          <cell r="W1234" t="str">
            <v>PEOPLEAST</v>
          </cell>
          <cell r="AB1234" t="str">
            <v>ERR</v>
          </cell>
          <cell r="AC1234" t="str">
            <v>ERR</v>
          </cell>
        </row>
        <row r="1235">
          <cell r="A1235" t="str">
            <v>MARKETING SERVICES</v>
          </cell>
          <cell r="B1235">
            <v>803300</v>
          </cell>
          <cell r="C1235">
            <v>0</v>
          </cell>
          <cell r="D1235" t="str">
            <v>SON</v>
          </cell>
          <cell r="E1235" t="str">
            <v>MARKETING SERVICESSON</v>
          </cell>
          <cell r="G1235" t="str">
            <v>PEOPLE</v>
          </cell>
          <cell r="H1235">
            <v>800151</v>
          </cell>
          <cell r="I1235">
            <v>0</v>
          </cell>
          <cell r="J1235" t="str">
            <v>SAL</v>
          </cell>
          <cell r="K1235" t="str">
            <v>PEOPLESAL</v>
          </cell>
          <cell r="O1235">
            <v>7130</v>
          </cell>
          <cell r="Q1235" t="str">
            <v>MARKETING SERVICESCOM</v>
          </cell>
          <cell r="S1235" t="str">
            <v>PEOPLE</v>
          </cell>
          <cell r="T1235">
            <v>847500</v>
          </cell>
          <cell r="U1235">
            <v>14058</v>
          </cell>
          <cell r="V1235" t="str">
            <v>AST</v>
          </cell>
          <cell r="W1235" t="str">
            <v>PEOPLEAST</v>
          </cell>
          <cell r="AB1235" t="str">
            <v>ERR</v>
          </cell>
          <cell r="AC1235" t="str">
            <v>ERR</v>
          </cell>
        </row>
        <row r="1236">
          <cell r="A1236" t="str">
            <v>MARKETING SERVICES</v>
          </cell>
          <cell r="B1236">
            <v>804100</v>
          </cell>
          <cell r="C1236">
            <v>0</v>
          </cell>
          <cell r="D1236" t="str">
            <v>SAL</v>
          </cell>
          <cell r="E1236" t="str">
            <v>MARKETING SERVICESSAL</v>
          </cell>
          <cell r="G1236" t="str">
            <v>PEOPLE</v>
          </cell>
          <cell r="H1236">
            <v>800160</v>
          </cell>
          <cell r="I1236">
            <v>5284</v>
          </cell>
          <cell r="J1236" t="str">
            <v>SAL</v>
          </cell>
          <cell r="K1236" t="str">
            <v>PEOPLESAL</v>
          </cell>
          <cell r="O1236">
            <v>0</v>
          </cell>
          <cell r="Q1236" t="str">
            <v>MARKETING SERVICESCOM</v>
          </cell>
          <cell r="S1236" t="str">
            <v>PEOPLE</v>
          </cell>
          <cell r="T1236">
            <v>849000</v>
          </cell>
          <cell r="U1236">
            <v>1000</v>
          </cell>
          <cell r="V1236" t="str">
            <v>AST</v>
          </cell>
          <cell r="W1236" t="str">
            <v>PEOPLEAST</v>
          </cell>
          <cell r="AB1236" t="str">
            <v>ERR</v>
          </cell>
          <cell r="AC1236" t="str">
            <v>ERR</v>
          </cell>
        </row>
        <row r="1237">
          <cell r="A1237" t="str">
            <v>MARKETING SERVICES</v>
          </cell>
          <cell r="B1237">
            <v>804120</v>
          </cell>
          <cell r="C1237">
            <v>0</v>
          </cell>
          <cell r="D1237" t="str">
            <v>SAL</v>
          </cell>
          <cell r="E1237" t="str">
            <v>MARKETING SERVICESSAL</v>
          </cell>
          <cell r="G1237" t="str">
            <v>PEOPLE</v>
          </cell>
          <cell r="H1237">
            <v>800167</v>
          </cell>
          <cell r="I1237">
            <v>0</v>
          </cell>
          <cell r="J1237" t="str">
            <v>SAL</v>
          </cell>
          <cell r="K1237" t="str">
            <v>PEOPLESAL</v>
          </cell>
          <cell r="O1237">
            <v>0</v>
          </cell>
          <cell r="Q1237" t="str">
            <v>MARKETING SERVICESNMC</v>
          </cell>
          <cell r="S1237" t="str">
            <v>PEOPLE</v>
          </cell>
          <cell r="T1237">
            <v>851100</v>
          </cell>
          <cell r="U1237">
            <v>0</v>
          </cell>
          <cell r="V1237" t="str">
            <v>ADV</v>
          </cell>
          <cell r="W1237" t="str">
            <v>PEOPLEADV</v>
          </cell>
          <cell r="AB1237" t="str">
            <v>ERR</v>
          </cell>
          <cell r="AC1237" t="str">
            <v>ERR</v>
          </cell>
        </row>
        <row r="1238">
          <cell r="A1238" t="str">
            <v>MARKETING SERVICES</v>
          </cell>
          <cell r="B1238">
            <v>804130</v>
          </cell>
          <cell r="C1238">
            <v>0</v>
          </cell>
          <cell r="D1238" t="str">
            <v>SAL</v>
          </cell>
          <cell r="E1238" t="str">
            <v>MARKETING SERVICESSAL</v>
          </cell>
          <cell r="G1238" t="str">
            <v>PEOPLE</v>
          </cell>
          <cell r="H1238">
            <v>800191</v>
          </cell>
          <cell r="I1238">
            <v>-5935</v>
          </cell>
          <cell r="J1238" t="str">
            <v>SAL</v>
          </cell>
          <cell r="K1238" t="str">
            <v>PEOPLESAL</v>
          </cell>
          <cell r="O1238">
            <v>6000</v>
          </cell>
          <cell r="Q1238" t="str">
            <v>MARKETING SERVICESICH</v>
          </cell>
          <cell r="S1238" t="str">
            <v>PEOPLE</v>
          </cell>
          <cell r="T1238">
            <v>851400</v>
          </cell>
          <cell r="U1238">
            <v>1277778</v>
          </cell>
          <cell r="V1238" t="str">
            <v>ADV</v>
          </cell>
          <cell r="W1238" t="str">
            <v>PEOPLEADV</v>
          </cell>
          <cell r="AB1238" t="str">
            <v>ERR</v>
          </cell>
          <cell r="AC1238" t="str">
            <v>ERR</v>
          </cell>
        </row>
        <row r="1239">
          <cell r="A1239" t="str">
            <v>MARKETING SERVICES</v>
          </cell>
          <cell r="B1239">
            <v>805100</v>
          </cell>
          <cell r="C1239">
            <v>0</v>
          </cell>
          <cell r="D1239" t="str">
            <v>TRN</v>
          </cell>
          <cell r="E1239" t="str">
            <v>MARKETING SERVICESTRN</v>
          </cell>
          <cell r="G1239" t="str">
            <v>PEOPLE</v>
          </cell>
          <cell r="H1239">
            <v>800510</v>
          </cell>
          <cell r="I1239">
            <v>0</v>
          </cell>
          <cell r="J1239" t="str">
            <v>SAL</v>
          </cell>
          <cell r="K1239" t="str">
            <v>PEOPLESAL</v>
          </cell>
          <cell r="O1239">
            <v>3094</v>
          </cell>
          <cell r="Q1239" t="str">
            <v>MARKETING SERVICESIT</v>
          </cell>
          <cell r="S1239" t="str">
            <v>PEOPLE</v>
          </cell>
          <cell r="T1239">
            <v>851500</v>
          </cell>
          <cell r="U1239">
            <v>0</v>
          </cell>
          <cell r="V1239" t="str">
            <v>ADV</v>
          </cell>
          <cell r="W1239" t="str">
            <v>PEOPLEADV</v>
          </cell>
          <cell r="AB1239" t="str">
            <v>ERR</v>
          </cell>
          <cell r="AC1239" t="str">
            <v>ERR</v>
          </cell>
        </row>
        <row r="1240">
          <cell r="A1240" t="str">
            <v>MARKETING SERVICES</v>
          </cell>
          <cell r="B1240">
            <v>805110</v>
          </cell>
          <cell r="C1240">
            <v>142.22</v>
          </cell>
          <cell r="D1240" t="str">
            <v>TRN</v>
          </cell>
          <cell r="E1240" t="str">
            <v>MARKETING SERVICESTRN</v>
          </cell>
          <cell r="G1240" t="str">
            <v>PEOPLE</v>
          </cell>
          <cell r="H1240">
            <v>800515</v>
          </cell>
          <cell r="I1240">
            <v>0</v>
          </cell>
          <cell r="J1240" t="str">
            <v>SAL</v>
          </cell>
          <cell r="K1240" t="str">
            <v>PEOPLESAL</v>
          </cell>
          <cell r="O1240">
            <v>248</v>
          </cell>
          <cell r="Q1240" t="str">
            <v>MARKETING SERVICESIT</v>
          </cell>
          <cell r="S1240" t="str">
            <v>PEOPLE</v>
          </cell>
          <cell r="T1240">
            <v>852000</v>
          </cell>
          <cell r="U1240">
            <v>0</v>
          </cell>
          <cell r="V1240" t="str">
            <v>ADV</v>
          </cell>
          <cell r="W1240" t="str">
            <v>PEOPLEADV</v>
          </cell>
          <cell r="AB1240" t="str">
            <v>ERR</v>
          </cell>
          <cell r="AC1240" t="str">
            <v>ERR</v>
          </cell>
        </row>
        <row r="1241">
          <cell r="A1241" t="str">
            <v>MARKETING SERVICES</v>
          </cell>
          <cell r="B1241">
            <v>805130</v>
          </cell>
          <cell r="C1241">
            <v>0</v>
          </cell>
          <cell r="D1241" t="str">
            <v>TRN</v>
          </cell>
          <cell r="E1241" t="str">
            <v>MARKETING SERVICESTRN</v>
          </cell>
          <cell r="G1241" t="str">
            <v>PEOPLE</v>
          </cell>
          <cell r="H1241">
            <v>800626</v>
          </cell>
          <cell r="I1241">
            <v>332</v>
          </cell>
          <cell r="J1241" t="str">
            <v>SAL</v>
          </cell>
          <cell r="K1241" t="str">
            <v>PEOPLESAL</v>
          </cell>
          <cell r="O1241">
            <v>0</v>
          </cell>
          <cell r="Q1241" t="str">
            <v>MARKETING SERVICESIT</v>
          </cell>
          <cell r="S1241" t="str">
            <v>PEOPLE</v>
          </cell>
          <cell r="T1241">
            <v>852400</v>
          </cell>
          <cell r="U1241">
            <v>500000</v>
          </cell>
          <cell r="V1241" t="str">
            <v>ADV</v>
          </cell>
          <cell r="W1241" t="str">
            <v>PEOPLEADV</v>
          </cell>
          <cell r="AB1241" t="str">
            <v>ERR</v>
          </cell>
          <cell r="AC1241" t="str">
            <v>ERR</v>
          </cell>
        </row>
        <row r="1242">
          <cell r="A1242" t="str">
            <v>MARKETING SERVICES</v>
          </cell>
          <cell r="B1242">
            <v>805140</v>
          </cell>
          <cell r="C1242">
            <v>0</v>
          </cell>
          <cell r="D1242" t="str">
            <v>TRN</v>
          </cell>
          <cell r="E1242" t="str">
            <v>MARKETING SERVICESTRN</v>
          </cell>
          <cell r="G1242" t="str">
            <v>PEOPLE</v>
          </cell>
          <cell r="H1242">
            <v>800627</v>
          </cell>
          <cell r="I1242">
            <v>668</v>
          </cell>
          <cell r="J1242" t="str">
            <v>SAL</v>
          </cell>
          <cell r="K1242" t="str">
            <v>PEOPLESAL</v>
          </cell>
          <cell r="O1242">
            <v>2493</v>
          </cell>
          <cell r="Q1242" t="str">
            <v>MARKETING SERVICESCON</v>
          </cell>
          <cell r="S1242" t="str">
            <v>PEOPLE</v>
          </cell>
          <cell r="T1242">
            <v>852500</v>
          </cell>
          <cell r="U1242">
            <v>0</v>
          </cell>
          <cell r="V1242" t="str">
            <v>ADV</v>
          </cell>
          <cell r="W1242" t="str">
            <v>PEOPLEADV</v>
          </cell>
          <cell r="AB1242" t="str">
            <v>ERR</v>
          </cell>
          <cell r="AC1242" t="str">
            <v>ERR</v>
          </cell>
        </row>
        <row r="1243">
          <cell r="A1243" t="str">
            <v>MARKETING SERVICES</v>
          </cell>
          <cell r="B1243">
            <v>805200</v>
          </cell>
          <cell r="C1243">
            <v>0</v>
          </cell>
          <cell r="D1243" t="str">
            <v>TRN</v>
          </cell>
          <cell r="E1243" t="str">
            <v>MARKETING SERVICESTRN</v>
          </cell>
          <cell r="G1243" t="str">
            <v>PEOPLE</v>
          </cell>
          <cell r="H1243">
            <v>800640</v>
          </cell>
          <cell r="I1243">
            <v>346</v>
          </cell>
          <cell r="J1243" t="str">
            <v>SAL</v>
          </cell>
          <cell r="K1243" t="str">
            <v>PEOPLESAL</v>
          </cell>
          <cell r="O1243">
            <v>0</v>
          </cell>
          <cell r="Q1243" t="str">
            <v>MARKETING SERVICESLEG</v>
          </cell>
          <cell r="S1243" t="str">
            <v>PEOPLE</v>
          </cell>
          <cell r="T1243">
            <v>856010</v>
          </cell>
          <cell r="U1243">
            <v>0</v>
          </cell>
          <cell r="V1243" t="str">
            <v>ADV</v>
          </cell>
          <cell r="W1243" t="str">
            <v>PEOPLEADV</v>
          </cell>
          <cell r="AB1243" t="str">
            <v>ERR</v>
          </cell>
          <cell r="AC1243" t="str">
            <v>ERR</v>
          </cell>
        </row>
        <row r="1244">
          <cell r="A1244" t="str">
            <v>MARKETING SERVICES</v>
          </cell>
          <cell r="B1244">
            <v>805210</v>
          </cell>
          <cell r="C1244">
            <v>0</v>
          </cell>
          <cell r="D1244" t="str">
            <v>TRN</v>
          </cell>
          <cell r="E1244" t="str">
            <v>MARKETING SERVICESTRN</v>
          </cell>
          <cell r="G1244" t="str">
            <v>PEOPLE</v>
          </cell>
          <cell r="H1244">
            <v>800642</v>
          </cell>
          <cell r="I1244">
            <v>2668</v>
          </cell>
          <cell r="J1244" t="str">
            <v>SAL</v>
          </cell>
          <cell r="K1244" t="str">
            <v>PEOPLESAL</v>
          </cell>
          <cell r="O1244">
            <v>0</v>
          </cell>
          <cell r="Q1244" t="str">
            <v>MARKETING SERVICESLEG</v>
          </cell>
          <cell r="S1244" t="str">
            <v>PEOPLE</v>
          </cell>
          <cell r="T1244">
            <v>861090</v>
          </cell>
          <cell r="U1244">
            <v>0</v>
          </cell>
          <cell r="V1244" t="str">
            <v>IT</v>
          </cell>
          <cell r="W1244" t="str">
            <v>PEOPLEIT</v>
          </cell>
          <cell r="AB1244" t="str">
            <v>ERR</v>
          </cell>
          <cell r="AC1244" t="str">
            <v>ERR</v>
          </cell>
        </row>
        <row r="1245">
          <cell r="A1245" t="str">
            <v>MARKETING SERVICES</v>
          </cell>
          <cell r="B1245">
            <v>805325</v>
          </cell>
          <cell r="C1245">
            <v>0</v>
          </cell>
          <cell r="D1245" t="str">
            <v>SON</v>
          </cell>
          <cell r="E1245" t="str">
            <v>MARKETING SERVICESSON</v>
          </cell>
          <cell r="G1245" t="str">
            <v>PEOPLE</v>
          </cell>
          <cell r="H1245">
            <v>800660</v>
          </cell>
          <cell r="I1245">
            <v>0</v>
          </cell>
          <cell r="J1245" t="str">
            <v>SON</v>
          </cell>
          <cell r="K1245" t="str">
            <v>PEOPLESON</v>
          </cell>
          <cell r="O1245">
            <v>0</v>
          </cell>
          <cell r="Q1245" t="str">
            <v>MARKETING SERVICESLEG</v>
          </cell>
          <cell r="S1245" t="str">
            <v>PEOPLE</v>
          </cell>
          <cell r="T1245">
            <v>862060</v>
          </cell>
          <cell r="U1245">
            <v>45794</v>
          </cell>
          <cell r="V1245" t="str">
            <v>IT</v>
          </cell>
          <cell r="W1245" t="str">
            <v>PEOPLEIT</v>
          </cell>
          <cell r="AB1245" t="str">
            <v>ERR</v>
          </cell>
          <cell r="AC1245" t="str">
            <v>ERR</v>
          </cell>
        </row>
        <row r="1246">
          <cell r="A1246" t="str">
            <v>MARKETING SERVICES</v>
          </cell>
          <cell r="B1246">
            <v>815051</v>
          </cell>
          <cell r="C1246">
            <v>0</v>
          </cell>
          <cell r="D1246" t="str">
            <v>TRA</v>
          </cell>
          <cell r="E1246" t="str">
            <v>MARKETING SERVICESTRA</v>
          </cell>
          <cell r="G1246" t="str">
            <v>PEOPLE</v>
          </cell>
          <cell r="H1246">
            <v>801110</v>
          </cell>
          <cell r="I1246">
            <v>3528</v>
          </cell>
          <cell r="J1246" t="str">
            <v>SAL</v>
          </cell>
          <cell r="K1246" t="str">
            <v>PEOPLESAL</v>
          </cell>
          <cell r="O1246">
            <v>0</v>
          </cell>
          <cell r="Q1246" t="str">
            <v>MARKETING SERVICESAUD</v>
          </cell>
          <cell r="S1246" t="str">
            <v>PEOPLE</v>
          </cell>
          <cell r="T1246">
            <v>862070</v>
          </cell>
          <cell r="U1246">
            <v>16425</v>
          </cell>
          <cell r="V1246" t="str">
            <v>IT</v>
          </cell>
          <cell r="W1246" t="str">
            <v>PEOPLEIT</v>
          </cell>
          <cell r="AB1246" t="str">
            <v>ERR</v>
          </cell>
          <cell r="AC1246" t="str">
            <v>ERR</v>
          </cell>
        </row>
        <row r="1247">
          <cell r="A1247" t="str">
            <v>MARKETING SERVICES</v>
          </cell>
          <cell r="B1247">
            <v>820135</v>
          </cell>
          <cell r="C1247">
            <v>-150</v>
          </cell>
          <cell r="D1247" t="str">
            <v>TRA</v>
          </cell>
          <cell r="E1247" t="str">
            <v>MARKETING SERVICESTRA</v>
          </cell>
          <cell r="G1247" t="str">
            <v>PEOPLE</v>
          </cell>
          <cell r="H1247">
            <v>801191</v>
          </cell>
          <cell r="I1247">
            <v>0</v>
          </cell>
          <cell r="J1247" t="str">
            <v>SAL</v>
          </cell>
          <cell r="K1247" t="str">
            <v>PEOPLESAL</v>
          </cell>
          <cell r="O1247">
            <v>0</v>
          </cell>
          <cell r="Q1247" t="str">
            <v>MARKETING SERVICESBUS</v>
          </cell>
          <cell r="S1247" t="str">
            <v>PEOPLE</v>
          </cell>
          <cell r="T1247">
            <v>863450</v>
          </cell>
          <cell r="U1247">
            <v>0</v>
          </cell>
          <cell r="V1247" t="str">
            <v>IT</v>
          </cell>
          <cell r="W1247" t="str">
            <v>PEOPLEIT</v>
          </cell>
          <cell r="AB1247" t="str">
            <v>ERR</v>
          </cell>
          <cell r="AC1247" t="str">
            <v>ERR</v>
          </cell>
        </row>
        <row r="1248">
          <cell r="A1248" t="str">
            <v>MARKETING SERVICES</v>
          </cell>
          <cell r="B1248">
            <v>820160</v>
          </cell>
          <cell r="C1248">
            <v>0</v>
          </cell>
          <cell r="D1248" t="str">
            <v>OTH</v>
          </cell>
          <cell r="E1248" t="str">
            <v>MARKETING SERVICESOTH</v>
          </cell>
          <cell r="G1248" t="str">
            <v>PEOPLE</v>
          </cell>
          <cell r="H1248">
            <v>801205</v>
          </cell>
          <cell r="I1248">
            <v>3006</v>
          </cell>
          <cell r="J1248" t="str">
            <v>SAL</v>
          </cell>
          <cell r="K1248" t="str">
            <v>PEOPLESAL</v>
          </cell>
          <cell r="O1248">
            <v>0</v>
          </cell>
          <cell r="Q1248" t="str">
            <v>MARKETING SERVICESOTH</v>
          </cell>
          <cell r="S1248" t="str">
            <v>PEOPLE</v>
          </cell>
          <cell r="T1248">
            <v>863500</v>
          </cell>
          <cell r="U1248">
            <v>0</v>
          </cell>
          <cell r="V1248" t="str">
            <v>IT</v>
          </cell>
          <cell r="W1248" t="str">
            <v>PEOPLEIT</v>
          </cell>
          <cell r="AB1248" t="str">
            <v>ERR</v>
          </cell>
          <cell r="AC1248" t="str">
            <v>ERR</v>
          </cell>
        </row>
        <row r="1249">
          <cell r="A1249" t="str">
            <v>MARKETING SERVICES</v>
          </cell>
          <cell r="B1249">
            <v>821410</v>
          </cell>
          <cell r="C1249">
            <v>0</v>
          </cell>
          <cell r="D1249" t="str">
            <v>TRN</v>
          </cell>
          <cell r="E1249" t="str">
            <v>MARKETING SERVICESTRN</v>
          </cell>
          <cell r="G1249" t="str">
            <v>PEOPLE</v>
          </cell>
          <cell r="H1249">
            <v>801210</v>
          </cell>
          <cell r="I1249">
            <v>0</v>
          </cell>
          <cell r="J1249" t="str">
            <v>SAL</v>
          </cell>
          <cell r="K1249" t="str">
            <v>PEOPLESAL</v>
          </cell>
          <cell r="O1249">
            <v>0</v>
          </cell>
          <cell r="Q1249" t="str">
            <v>MARKETING SERVICESOTH</v>
          </cell>
          <cell r="S1249" t="str">
            <v>PEOPLE</v>
          </cell>
          <cell r="T1249">
            <v>863700</v>
          </cell>
          <cell r="U1249">
            <v>0</v>
          </cell>
          <cell r="V1249" t="str">
            <v>IT</v>
          </cell>
          <cell r="W1249" t="str">
            <v>PEOPLEIT</v>
          </cell>
          <cell r="AB1249" t="str">
            <v>ERR</v>
          </cell>
          <cell r="AC1249" t="str">
            <v>ERR</v>
          </cell>
        </row>
        <row r="1250">
          <cell r="A1250" t="str">
            <v>MARKETING SERVICES</v>
          </cell>
          <cell r="B1250">
            <v>821510</v>
          </cell>
          <cell r="C1250">
            <v>0</v>
          </cell>
          <cell r="D1250" t="str">
            <v>ADV</v>
          </cell>
          <cell r="E1250" t="str">
            <v>MARKETING SERVICESADV</v>
          </cell>
          <cell r="G1250" t="str">
            <v>PEOPLE</v>
          </cell>
          <cell r="H1250">
            <v>801215</v>
          </cell>
          <cell r="I1250">
            <v>0</v>
          </cell>
          <cell r="J1250" t="str">
            <v>SAL</v>
          </cell>
          <cell r="K1250" t="str">
            <v>PEOPLESAL</v>
          </cell>
          <cell r="O1250">
            <v>0</v>
          </cell>
          <cell r="Q1250" t="str">
            <v>MARKETING SERVICESOTH</v>
          </cell>
          <cell r="S1250" t="str">
            <v>PEOPLE</v>
          </cell>
          <cell r="T1250">
            <v>863710</v>
          </cell>
          <cell r="U1250">
            <v>0</v>
          </cell>
          <cell r="V1250" t="str">
            <v>IT</v>
          </cell>
          <cell r="W1250" t="str">
            <v>PEOPLEIT</v>
          </cell>
          <cell r="AB1250" t="str">
            <v>ERR</v>
          </cell>
          <cell r="AC1250" t="str">
            <v>ERR</v>
          </cell>
        </row>
        <row r="1251">
          <cell r="A1251" t="str">
            <v>MARKETING SERVICES</v>
          </cell>
          <cell r="B1251">
            <v>821520</v>
          </cell>
          <cell r="C1251">
            <v>0</v>
          </cell>
          <cell r="D1251" t="str">
            <v>ADV</v>
          </cell>
          <cell r="E1251" t="str">
            <v>MARKETING SERVICESADV</v>
          </cell>
          <cell r="G1251" t="str">
            <v>PEOPLE</v>
          </cell>
          <cell r="H1251">
            <v>801300</v>
          </cell>
          <cell r="I1251">
            <v>0</v>
          </cell>
          <cell r="J1251" t="str">
            <v>SAL</v>
          </cell>
          <cell r="K1251" t="str">
            <v>PEOPLESAL</v>
          </cell>
          <cell r="O1251">
            <v>12727</v>
          </cell>
          <cell r="Q1251" t="str">
            <v>MARKETING SERVICESOTH</v>
          </cell>
          <cell r="S1251" t="str">
            <v>PEOPLE</v>
          </cell>
          <cell r="T1251">
            <v>863900</v>
          </cell>
          <cell r="U1251">
            <v>0</v>
          </cell>
          <cell r="V1251" t="str">
            <v>IT</v>
          </cell>
          <cell r="W1251" t="str">
            <v>PEOPLEIT</v>
          </cell>
          <cell r="AB1251" t="str">
            <v>ERR</v>
          </cell>
          <cell r="AC1251" t="str">
            <v>ERR</v>
          </cell>
        </row>
        <row r="1252">
          <cell r="A1252" t="str">
            <v>MARKETING SERVICES</v>
          </cell>
          <cell r="B1252">
            <v>821530</v>
          </cell>
          <cell r="C1252">
            <v>0</v>
          </cell>
          <cell r="D1252" t="str">
            <v>ADV</v>
          </cell>
          <cell r="E1252" t="str">
            <v>MARKETING SERVICESADV</v>
          </cell>
          <cell r="G1252" t="str">
            <v>PEOPLE</v>
          </cell>
          <cell r="H1252">
            <v>801391</v>
          </cell>
          <cell r="I1252">
            <v>3775</v>
          </cell>
          <cell r="J1252" t="str">
            <v>SAL</v>
          </cell>
          <cell r="K1252" t="str">
            <v>PEOPLESAL</v>
          </cell>
          <cell r="O1252">
            <v>0</v>
          </cell>
          <cell r="Q1252" t="str">
            <v>MARKETING SERVICESOTH</v>
          </cell>
          <cell r="S1252" t="str">
            <v>PEOPLE</v>
          </cell>
          <cell r="T1252">
            <v>866110</v>
          </cell>
          <cell r="U1252">
            <v>17210</v>
          </cell>
          <cell r="V1252" t="str">
            <v>COM</v>
          </cell>
          <cell r="W1252" t="str">
            <v>PEOPLECOM</v>
          </cell>
          <cell r="AB1252" t="str">
            <v>ERR</v>
          </cell>
          <cell r="AC1252" t="str">
            <v>ERR</v>
          </cell>
        </row>
        <row r="1253">
          <cell r="A1253" t="str">
            <v>MARKETING SERVICES</v>
          </cell>
          <cell r="B1253">
            <v>821550</v>
          </cell>
          <cell r="C1253">
            <v>0</v>
          </cell>
          <cell r="D1253" t="str">
            <v>ADV</v>
          </cell>
          <cell r="E1253" t="str">
            <v>MARKETING SERVICESADV</v>
          </cell>
          <cell r="G1253" t="str">
            <v>PEOPLE</v>
          </cell>
          <cell r="H1253">
            <v>802200</v>
          </cell>
          <cell r="I1253">
            <v>3798</v>
          </cell>
          <cell r="J1253" t="str">
            <v>SON</v>
          </cell>
          <cell r="K1253" t="str">
            <v>PEOPLESON</v>
          </cell>
          <cell r="O1253">
            <v>0</v>
          </cell>
          <cell r="Q1253" t="str">
            <v>MARKETING SERVICESOTH</v>
          </cell>
          <cell r="S1253" t="str">
            <v>PEOPLE</v>
          </cell>
          <cell r="T1253">
            <v>866120</v>
          </cell>
          <cell r="U1253">
            <v>0</v>
          </cell>
          <cell r="V1253" t="str">
            <v>COM</v>
          </cell>
          <cell r="W1253" t="str">
            <v>PEOPLECOM</v>
          </cell>
          <cell r="AB1253" t="str">
            <v>ERR</v>
          </cell>
          <cell r="AC1253" t="str">
            <v>ERR</v>
          </cell>
        </row>
        <row r="1254">
          <cell r="A1254" t="str">
            <v>MARKETING SERVICES</v>
          </cell>
          <cell r="B1254">
            <v>821665</v>
          </cell>
          <cell r="C1254">
            <v>0</v>
          </cell>
          <cell r="D1254" t="str">
            <v>BUS</v>
          </cell>
          <cell r="E1254" t="str">
            <v>MARKETING SERVICESBUS</v>
          </cell>
          <cell r="G1254" t="str">
            <v>PEOPLE</v>
          </cell>
          <cell r="H1254">
            <v>802220</v>
          </cell>
          <cell r="I1254">
            <v>0</v>
          </cell>
          <cell r="J1254" t="str">
            <v>SON</v>
          </cell>
          <cell r="K1254" t="str">
            <v>PEOPLESON</v>
          </cell>
          <cell r="O1254">
            <v>3348</v>
          </cell>
          <cell r="Q1254" t="str">
            <v>MARKETING SERVICESOTH</v>
          </cell>
          <cell r="S1254" t="str">
            <v>PEOPLE</v>
          </cell>
          <cell r="T1254">
            <v>866420</v>
          </cell>
          <cell r="U1254">
            <v>0</v>
          </cell>
          <cell r="V1254" t="str">
            <v>NMC</v>
          </cell>
          <cell r="W1254" t="str">
            <v>PEOPLENMC</v>
          </cell>
          <cell r="AB1254" t="str">
            <v>ERR</v>
          </cell>
          <cell r="AC1254" t="str">
            <v>ERR</v>
          </cell>
        </row>
        <row r="1255">
          <cell r="A1255" t="str">
            <v>MARKETING SERVICES</v>
          </cell>
          <cell r="B1255">
            <v>821670</v>
          </cell>
          <cell r="C1255">
            <v>0</v>
          </cell>
          <cell r="D1255" t="str">
            <v>BUS</v>
          </cell>
          <cell r="E1255" t="str">
            <v>MARKETING SERVICESBUS</v>
          </cell>
          <cell r="G1255" t="str">
            <v>PEOPLE</v>
          </cell>
          <cell r="H1255">
            <v>802231</v>
          </cell>
          <cell r="I1255">
            <v>0</v>
          </cell>
          <cell r="J1255" t="str">
            <v>SON</v>
          </cell>
          <cell r="K1255" t="str">
            <v>PEOPLESON</v>
          </cell>
          <cell r="O1255">
            <v>4446</v>
          </cell>
          <cell r="Q1255" t="str">
            <v>MARKETING SERVICESENT</v>
          </cell>
          <cell r="S1255" t="str">
            <v>PEOPLE</v>
          </cell>
          <cell r="T1255">
            <v>866600</v>
          </cell>
          <cell r="U1255">
            <v>18000</v>
          </cell>
          <cell r="V1255" t="str">
            <v>ICH</v>
          </cell>
          <cell r="W1255" t="str">
            <v>PEOPLEICH</v>
          </cell>
          <cell r="AB1255" t="str">
            <v>ERR</v>
          </cell>
          <cell r="AC1255" t="str">
            <v>ERR</v>
          </cell>
        </row>
        <row r="1256">
          <cell r="A1256" t="str">
            <v>MARKETING SERVICES</v>
          </cell>
          <cell r="B1256">
            <v>831000</v>
          </cell>
          <cell r="C1256">
            <v>561</v>
          </cell>
          <cell r="D1256" t="str">
            <v>ENT</v>
          </cell>
          <cell r="E1256" t="str">
            <v>MARKETING SERVICESENT</v>
          </cell>
          <cell r="G1256" t="str">
            <v>PEOPLE</v>
          </cell>
          <cell r="H1256">
            <v>802240</v>
          </cell>
          <cell r="I1256">
            <v>0</v>
          </cell>
          <cell r="J1256" t="str">
            <v>SON</v>
          </cell>
          <cell r="K1256" t="str">
            <v>PEOPLESON</v>
          </cell>
          <cell r="O1256">
            <v>0</v>
          </cell>
          <cell r="Q1256" t="str">
            <v>MARKETING SERVICESINS</v>
          </cell>
          <cell r="S1256" t="str">
            <v>PEOPLE</v>
          </cell>
          <cell r="T1256">
            <v>867060</v>
          </cell>
          <cell r="U1256">
            <v>5084</v>
          </cell>
          <cell r="V1256" t="str">
            <v>IT</v>
          </cell>
          <cell r="W1256" t="str">
            <v>PEOPLEIT</v>
          </cell>
          <cell r="AB1256" t="str">
            <v>ERR</v>
          </cell>
          <cell r="AC1256" t="str">
            <v>ERR</v>
          </cell>
        </row>
        <row r="1257">
          <cell r="A1257" t="str">
            <v>MARKETING SERVICES</v>
          </cell>
          <cell r="B1257">
            <v>831100</v>
          </cell>
          <cell r="C1257">
            <v>0</v>
          </cell>
          <cell r="D1257" t="str">
            <v>ENT</v>
          </cell>
          <cell r="E1257" t="str">
            <v>MARKETING SERVICESENT</v>
          </cell>
          <cell r="G1257" t="str">
            <v>PEOPLE</v>
          </cell>
          <cell r="H1257">
            <v>802300</v>
          </cell>
          <cell r="I1257">
            <v>2168</v>
          </cell>
          <cell r="J1257" t="str">
            <v>SON</v>
          </cell>
          <cell r="K1257" t="str">
            <v>PEOPLESON</v>
          </cell>
          <cell r="O1257">
            <v>261196</v>
          </cell>
          <cell r="Q1257" t="str">
            <v>MARKETING SERVICESGST</v>
          </cell>
          <cell r="S1257" t="str">
            <v>PEOPLE</v>
          </cell>
          <cell r="T1257">
            <v>867870</v>
          </cell>
          <cell r="U1257">
            <v>4758</v>
          </cell>
          <cell r="V1257" t="str">
            <v>IT</v>
          </cell>
          <cell r="W1257" t="str">
            <v>PEOPLEIT</v>
          </cell>
          <cell r="AB1257" t="str">
            <v>ERR</v>
          </cell>
          <cell r="AC1257" t="str">
            <v>ERR</v>
          </cell>
        </row>
        <row r="1258">
          <cell r="A1258" t="str">
            <v>MARKETING SERVICES</v>
          </cell>
          <cell r="B1258">
            <v>831900</v>
          </cell>
          <cell r="C1258">
            <v>590.01</v>
          </cell>
          <cell r="D1258" t="str">
            <v>ENT</v>
          </cell>
          <cell r="E1258" t="str">
            <v>MARKETING SERVICESENT</v>
          </cell>
          <cell r="G1258" t="str">
            <v>PEOPLE</v>
          </cell>
          <cell r="H1258">
            <v>802330</v>
          </cell>
          <cell r="I1258">
            <v>0</v>
          </cell>
          <cell r="J1258" t="str">
            <v>SON</v>
          </cell>
          <cell r="K1258" t="str">
            <v>PEOPLESON</v>
          </cell>
          <cell r="O1258">
            <v>0</v>
          </cell>
          <cell r="Q1258" t="str">
            <v>MARKETING SERVICESGST</v>
          </cell>
          <cell r="S1258" t="str">
            <v>PEOPLE</v>
          </cell>
          <cell r="T1258">
            <v>868068</v>
          </cell>
          <cell r="U1258">
            <v>0</v>
          </cell>
          <cell r="V1258" t="str">
            <v>IT</v>
          </cell>
          <cell r="W1258" t="str">
            <v>PEOPLEIT</v>
          </cell>
          <cell r="AB1258" t="str">
            <v>ERR</v>
          </cell>
          <cell r="AC1258" t="str">
            <v>ERR</v>
          </cell>
        </row>
        <row r="1259">
          <cell r="A1259" t="str">
            <v>MARKETING SERVICES</v>
          </cell>
          <cell r="B1259">
            <v>833000</v>
          </cell>
          <cell r="C1259">
            <v>3468.96</v>
          </cell>
          <cell r="D1259" t="str">
            <v>TRA</v>
          </cell>
          <cell r="E1259" t="str">
            <v>MARKETING SERVICESTRA</v>
          </cell>
          <cell r="G1259" t="str">
            <v>PEOPLE</v>
          </cell>
          <cell r="H1259">
            <v>802400</v>
          </cell>
          <cell r="I1259">
            <v>0</v>
          </cell>
          <cell r="J1259" t="str">
            <v>SON</v>
          </cell>
          <cell r="K1259" t="str">
            <v>PEOPLESON</v>
          </cell>
          <cell r="O1259">
            <v>0</v>
          </cell>
          <cell r="Q1259" t="str">
            <v>MARKETING SERVICESRNT</v>
          </cell>
          <cell r="S1259" t="str">
            <v>PEOPLE</v>
          </cell>
          <cell r="T1259">
            <v>871000</v>
          </cell>
          <cell r="U1259">
            <v>58493</v>
          </cell>
          <cell r="V1259" t="str">
            <v>CON</v>
          </cell>
          <cell r="W1259" t="str">
            <v>PEOPLECON</v>
          </cell>
          <cell r="AB1259" t="str">
            <v>ERR</v>
          </cell>
          <cell r="AC1259" t="str">
            <v>ERR</v>
          </cell>
        </row>
        <row r="1260">
          <cell r="A1260" t="str">
            <v>MARKETING SERVICES</v>
          </cell>
          <cell r="B1260">
            <v>833500</v>
          </cell>
          <cell r="C1260">
            <v>380.75</v>
          </cell>
          <cell r="D1260" t="str">
            <v>TRA</v>
          </cell>
          <cell r="E1260" t="str">
            <v>MARKETING SERVICESTRA</v>
          </cell>
          <cell r="G1260" t="str">
            <v>PEOPLE</v>
          </cell>
          <cell r="H1260">
            <v>803300</v>
          </cell>
          <cell r="I1260">
            <v>0</v>
          </cell>
          <cell r="J1260" t="str">
            <v>SON</v>
          </cell>
          <cell r="K1260" t="str">
            <v>PEOPLESON</v>
          </cell>
          <cell r="O1260">
            <v>49748</v>
          </cell>
          <cell r="Q1260" t="str">
            <v>MARKETING SERVICESPRI</v>
          </cell>
          <cell r="S1260" t="str">
            <v>PEOPLE</v>
          </cell>
          <cell r="T1260">
            <v>871800</v>
          </cell>
          <cell r="U1260">
            <v>0</v>
          </cell>
          <cell r="V1260" t="str">
            <v>LEG</v>
          </cell>
          <cell r="W1260" t="str">
            <v>PEOPLELEG</v>
          </cell>
          <cell r="AB1260" t="str">
            <v>ERR</v>
          </cell>
          <cell r="AC1260" t="str">
            <v>ERR</v>
          </cell>
        </row>
        <row r="1261">
          <cell r="A1261" t="str">
            <v>MARKETING SERVICES</v>
          </cell>
          <cell r="B1261">
            <v>837000</v>
          </cell>
          <cell r="C1261">
            <v>638.74</v>
          </cell>
          <cell r="D1261" t="str">
            <v>SON</v>
          </cell>
          <cell r="E1261" t="str">
            <v>MARKETING SERVICESSON</v>
          </cell>
          <cell r="G1261" t="str">
            <v>PEOPLE</v>
          </cell>
          <cell r="H1261">
            <v>804100</v>
          </cell>
          <cell r="I1261">
            <v>0</v>
          </cell>
          <cell r="J1261" t="str">
            <v>SAL</v>
          </cell>
          <cell r="K1261" t="str">
            <v>PEOPLESAL</v>
          </cell>
          <cell r="O1261">
            <v>500</v>
          </cell>
          <cell r="Q1261" t="str">
            <v>MARKETING SERVICESPRI</v>
          </cell>
          <cell r="S1261" t="str">
            <v>PEOPLE</v>
          </cell>
          <cell r="T1261">
            <v>871820</v>
          </cell>
          <cell r="U1261">
            <v>0</v>
          </cell>
          <cell r="V1261" t="str">
            <v>LEG</v>
          </cell>
          <cell r="W1261" t="str">
            <v>PEOPLELEG</v>
          </cell>
          <cell r="AB1261" t="str">
            <v>ERR</v>
          </cell>
          <cell r="AC1261" t="str">
            <v>ERR</v>
          </cell>
        </row>
        <row r="1262">
          <cell r="A1262" t="str">
            <v>MARKETING SERVICES</v>
          </cell>
          <cell r="B1262">
            <v>839010</v>
          </cell>
          <cell r="C1262">
            <v>184.04</v>
          </cell>
          <cell r="D1262" t="str">
            <v>SON</v>
          </cell>
          <cell r="E1262" t="str">
            <v>MARKETING SERVICESSON</v>
          </cell>
          <cell r="G1262" t="str">
            <v>PEOPLE</v>
          </cell>
          <cell r="H1262">
            <v>804120</v>
          </cell>
          <cell r="I1262">
            <v>7754</v>
          </cell>
          <cell r="J1262" t="str">
            <v>SAL</v>
          </cell>
          <cell r="K1262" t="str">
            <v>PEOPLESAL</v>
          </cell>
          <cell r="O1262">
            <v>102000</v>
          </cell>
          <cell r="Q1262" t="str">
            <v>MARKETING SERVICESPRI</v>
          </cell>
          <cell r="S1262" t="str">
            <v>PEOPLE</v>
          </cell>
          <cell r="T1262">
            <v>871840</v>
          </cell>
          <cell r="U1262">
            <v>0</v>
          </cell>
          <cell r="V1262" t="str">
            <v>LEG</v>
          </cell>
          <cell r="W1262" t="str">
            <v>PEOPLELEG</v>
          </cell>
          <cell r="AB1262" t="str">
            <v>ERR</v>
          </cell>
          <cell r="AC1262" t="str">
            <v>ERR</v>
          </cell>
        </row>
        <row r="1263">
          <cell r="A1263" t="str">
            <v>MARKETING SERVICES</v>
          </cell>
          <cell r="B1263">
            <v>839020</v>
          </cell>
          <cell r="C1263">
            <v>878.83</v>
          </cell>
          <cell r="D1263" t="str">
            <v>SON</v>
          </cell>
          <cell r="E1263" t="str">
            <v>MARKETING SERVICESSON</v>
          </cell>
          <cell r="G1263" t="str">
            <v>PEOPLE</v>
          </cell>
          <cell r="H1263">
            <v>804130</v>
          </cell>
          <cell r="I1263">
            <v>19039</v>
          </cell>
          <cell r="J1263" t="str">
            <v>SAL</v>
          </cell>
          <cell r="K1263" t="str">
            <v>PEOPLESAL</v>
          </cell>
          <cell r="O1263">
            <v>1750</v>
          </cell>
          <cell r="Q1263" t="str">
            <v>MARKETING SERVICESOTH</v>
          </cell>
          <cell r="S1263" t="str">
            <v>PEOPLE</v>
          </cell>
          <cell r="T1263">
            <v>871900</v>
          </cell>
          <cell r="U1263">
            <v>5500</v>
          </cell>
          <cell r="V1263" t="str">
            <v>AUD</v>
          </cell>
          <cell r="W1263" t="str">
            <v>PEOPLEAUD</v>
          </cell>
          <cell r="AB1263" t="str">
            <v>ERR</v>
          </cell>
          <cell r="AC1263" t="str">
            <v>ERR</v>
          </cell>
        </row>
        <row r="1264">
          <cell r="A1264" t="str">
            <v>MARKETING SERVICES</v>
          </cell>
          <cell r="B1264">
            <v>839030</v>
          </cell>
          <cell r="C1264">
            <v>109.73</v>
          </cell>
          <cell r="D1264" t="str">
            <v>SON</v>
          </cell>
          <cell r="E1264" t="str">
            <v>MARKETING SERVICESSON</v>
          </cell>
          <cell r="G1264" t="str">
            <v>PEOPLE</v>
          </cell>
          <cell r="H1264">
            <v>805100</v>
          </cell>
          <cell r="I1264">
            <v>8332</v>
          </cell>
          <cell r="J1264" t="str">
            <v>TRN</v>
          </cell>
          <cell r="K1264" t="str">
            <v>PEOPLETRN</v>
          </cell>
          <cell r="O1264">
            <v>0</v>
          </cell>
          <cell r="Q1264" t="str">
            <v>MARKETING SERVICESOTH</v>
          </cell>
          <cell r="S1264" t="str">
            <v>PEOPLE</v>
          </cell>
          <cell r="T1264">
            <v>872785</v>
          </cell>
          <cell r="U1264">
            <v>0</v>
          </cell>
          <cell r="V1264" t="str">
            <v>BUS</v>
          </cell>
          <cell r="W1264" t="str">
            <v>PEOPLEBUS</v>
          </cell>
          <cell r="AB1264" t="str">
            <v>ERR</v>
          </cell>
          <cell r="AC1264" t="str">
            <v>ERR</v>
          </cell>
        </row>
        <row r="1265">
          <cell r="A1265" t="str">
            <v>MARKETING SERVICES</v>
          </cell>
          <cell r="B1265">
            <v>839040</v>
          </cell>
          <cell r="C1265">
            <v>186.08</v>
          </cell>
          <cell r="D1265" t="str">
            <v>SON</v>
          </cell>
          <cell r="E1265" t="str">
            <v>MARKETING SERVICESSON</v>
          </cell>
          <cell r="G1265" t="str">
            <v>PEOPLE</v>
          </cell>
          <cell r="H1265">
            <v>805110</v>
          </cell>
          <cell r="I1265">
            <v>96000</v>
          </cell>
          <cell r="J1265" t="str">
            <v>TRN</v>
          </cell>
          <cell r="K1265" t="str">
            <v>PEOPLETRN</v>
          </cell>
          <cell r="O1265">
            <v>1500</v>
          </cell>
          <cell r="Q1265" t="str">
            <v>MARKETING SERVICESOTH</v>
          </cell>
          <cell r="S1265" t="str">
            <v>PEOPLE</v>
          </cell>
          <cell r="T1265">
            <v>873105</v>
          </cell>
          <cell r="U1265">
            <v>0</v>
          </cell>
          <cell r="V1265" t="str">
            <v>OTH</v>
          </cell>
          <cell r="W1265" t="str">
            <v>PEOPLEOTH</v>
          </cell>
          <cell r="AB1265" t="str">
            <v>ERR</v>
          </cell>
          <cell r="AC1265" t="str">
            <v>ERR</v>
          </cell>
        </row>
        <row r="1266">
          <cell r="A1266" t="str">
            <v>MARKETING SERVICES</v>
          </cell>
          <cell r="B1266">
            <v>839050</v>
          </cell>
          <cell r="C1266">
            <v>0</v>
          </cell>
          <cell r="D1266" t="str">
            <v>SON</v>
          </cell>
          <cell r="E1266" t="str">
            <v>MARKETING SERVICESSON</v>
          </cell>
          <cell r="G1266" t="str">
            <v>PEOPLE</v>
          </cell>
          <cell r="H1266">
            <v>805130</v>
          </cell>
          <cell r="I1266">
            <v>1668</v>
          </cell>
          <cell r="J1266" t="str">
            <v>TRN</v>
          </cell>
          <cell r="K1266" t="str">
            <v>PEOPLETRN</v>
          </cell>
          <cell r="O1266">
            <v>0</v>
          </cell>
          <cell r="Q1266" t="str">
            <v>MARKETING SERVICESOTH</v>
          </cell>
          <cell r="S1266" t="str">
            <v>PEOPLE</v>
          </cell>
          <cell r="T1266">
            <v>873110</v>
          </cell>
          <cell r="U1266">
            <v>0</v>
          </cell>
          <cell r="V1266" t="str">
            <v>OTH</v>
          </cell>
          <cell r="W1266" t="str">
            <v>PEOPLEOTH</v>
          </cell>
          <cell r="AB1266" t="str">
            <v>ERR</v>
          </cell>
          <cell r="AC1266" t="str">
            <v>ERR</v>
          </cell>
        </row>
        <row r="1267">
          <cell r="A1267" t="str">
            <v>MARKETING SERVICES</v>
          </cell>
          <cell r="B1267">
            <v>839070</v>
          </cell>
          <cell r="C1267">
            <v>0</v>
          </cell>
          <cell r="D1267" t="str">
            <v>SON</v>
          </cell>
          <cell r="E1267" t="str">
            <v>MARKETING SERVICESSON</v>
          </cell>
          <cell r="G1267" t="str">
            <v>PEOPLE</v>
          </cell>
          <cell r="H1267">
            <v>805135</v>
          </cell>
          <cell r="I1267">
            <v>332</v>
          </cell>
          <cell r="J1267" t="str">
            <v>TRN</v>
          </cell>
          <cell r="K1267" t="str">
            <v>PEOPLETRN</v>
          </cell>
          <cell r="O1267">
            <v>0</v>
          </cell>
          <cell r="Q1267" t="str">
            <v>MARKETING SERVICESOTH</v>
          </cell>
          <cell r="S1267" t="str">
            <v>PEOPLE</v>
          </cell>
          <cell r="T1267">
            <v>873310</v>
          </cell>
          <cell r="U1267">
            <v>0</v>
          </cell>
          <cell r="V1267" t="str">
            <v>OTH</v>
          </cell>
          <cell r="W1267" t="str">
            <v>PEOPLEOTH</v>
          </cell>
          <cell r="AB1267" t="str">
            <v>ERR</v>
          </cell>
          <cell r="AC1267" t="str">
            <v>ERR</v>
          </cell>
        </row>
        <row r="1268">
          <cell r="A1268" t="str">
            <v>MARKETING SERVICES</v>
          </cell>
          <cell r="B1268">
            <v>839090</v>
          </cell>
          <cell r="C1268">
            <v>-5125.8599999999997</v>
          </cell>
          <cell r="D1268" t="str">
            <v>SON</v>
          </cell>
          <cell r="E1268" t="str">
            <v>MARKETING SERVICESSON</v>
          </cell>
          <cell r="G1268" t="str">
            <v>PEOPLE</v>
          </cell>
          <cell r="H1268">
            <v>805200</v>
          </cell>
          <cell r="I1268">
            <v>3668</v>
          </cell>
          <cell r="J1268" t="str">
            <v>TRN</v>
          </cell>
          <cell r="K1268" t="str">
            <v>PEOPLETRN</v>
          </cell>
          <cell r="O1268">
            <v>0</v>
          </cell>
          <cell r="Q1268" t="str">
            <v>MARKETING SERVICESOTH</v>
          </cell>
          <cell r="S1268" t="str">
            <v>PEOPLE</v>
          </cell>
          <cell r="T1268">
            <v>873320</v>
          </cell>
          <cell r="U1268">
            <v>12727</v>
          </cell>
          <cell r="V1268" t="str">
            <v>OTH</v>
          </cell>
          <cell r="W1268" t="str">
            <v>PEOPLEOTH</v>
          </cell>
          <cell r="AB1268" t="str">
            <v>ERR</v>
          </cell>
          <cell r="AC1268" t="str">
            <v>ERR</v>
          </cell>
        </row>
        <row r="1269">
          <cell r="A1269" t="str">
            <v>MARKETING SERVICES</v>
          </cell>
          <cell r="B1269">
            <v>841110</v>
          </cell>
          <cell r="C1269">
            <v>0</v>
          </cell>
          <cell r="D1269" t="str">
            <v>RNT</v>
          </cell>
          <cell r="E1269" t="str">
            <v>MARKETING SERVICESRNT</v>
          </cell>
          <cell r="G1269" t="str">
            <v>PEOPLE</v>
          </cell>
          <cell r="H1269">
            <v>805210</v>
          </cell>
          <cell r="I1269">
            <v>3500</v>
          </cell>
          <cell r="J1269" t="str">
            <v>TRN</v>
          </cell>
          <cell r="K1269" t="str">
            <v>PEOPLETRN</v>
          </cell>
          <cell r="O1269">
            <v>0</v>
          </cell>
          <cell r="Q1269" t="str">
            <v>MARKETING SERVICESICH</v>
          </cell>
          <cell r="S1269" t="str">
            <v>PEOPLE</v>
          </cell>
          <cell r="T1269">
            <v>873380</v>
          </cell>
          <cell r="U1269">
            <v>0</v>
          </cell>
          <cell r="V1269" t="str">
            <v>OTH</v>
          </cell>
          <cell r="W1269" t="str">
            <v>PEOPLEOTH</v>
          </cell>
          <cell r="AB1269" t="str">
            <v>ERR</v>
          </cell>
          <cell r="AC1269" t="str">
            <v>ERR</v>
          </cell>
        </row>
        <row r="1270">
          <cell r="A1270" t="str">
            <v>MARKETING SERVICES</v>
          </cell>
          <cell r="B1270">
            <v>841190</v>
          </cell>
          <cell r="C1270">
            <v>0</v>
          </cell>
          <cell r="D1270" t="str">
            <v>RNT</v>
          </cell>
          <cell r="E1270" t="str">
            <v>MARKETING SERVICESRNT</v>
          </cell>
          <cell r="G1270" t="str">
            <v>PEOPLE</v>
          </cell>
          <cell r="H1270">
            <v>805215</v>
          </cell>
          <cell r="I1270">
            <v>0</v>
          </cell>
          <cell r="J1270" t="str">
            <v>TRN</v>
          </cell>
          <cell r="K1270" t="str">
            <v>PEOPLETRN</v>
          </cell>
          <cell r="O1270">
            <v>0</v>
          </cell>
          <cell r="Q1270" t="str">
            <v>MARKETING SERVICESBUS</v>
          </cell>
          <cell r="S1270" t="str">
            <v>PEOPLE</v>
          </cell>
          <cell r="T1270">
            <v>873500</v>
          </cell>
          <cell r="U1270">
            <v>0</v>
          </cell>
          <cell r="V1270" t="str">
            <v>OTH</v>
          </cell>
          <cell r="W1270" t="str">
            <v>PEOPLEOTH</v>
          </cell>
          <cell r="AB1270" t="str">
            <v>ERR</v>
          </cell>
          <cell r="AC1270" t="str">
            <v>ERR</v>
          </cell>
        </row>
        <row r="1271">
          <cell r="A1271" t="str">
            <v>MARKETING SERVICES</v>
          </cell>
          <cell r="B1271">
            <v>841220</v>
          </cell>
          <cell r="C1271">
            <v>146.94999999999999</v>
          </cell>
          <cell r="D1271" t="str">
            <v>RNT</v>
          </cell>
          <cell r="E1271" t="str">
            <v>MARKETING SERVICESRNT</v>
          </cell>
          <cell r="G1271" t="str">
            <v>PEOPLE</v>
          </cell>
          <cell r="H1271">
            <v>805300</v>
          </cell>
          <cell r="I1271">
            <v>668</v>
          </cell>
          <cell r="J1271" t="str">
            <v>SON</v>
          </cell>
          <cell r="K1271" t="str">
            <v>PEOPLESON</v>
          </cell>
          <cell r="O1271">
            <v>0</v>
          </cell>
          <cell r="Q1271" t="str">
            <v>MARKETING SERVICESBUS</v>
          </cell>
          <cell r="S1271" t="str">
            <v>PEOPLE</v>
          </cell>
          <cell r="T1271">
            <v>873550</v>
          </cell>
          <cell r="U1271">
            <v>43348</v>
          </cell>
          <cell r="V1271" t="str">
            <v>OTH</v>
          </cell>
          <cell r="W1271" t="str">
            <v>PEOPLEOTH</v>
          </cell>
          <cell r="AB1271" t="str">
            <v>ERR</v>
          </cell>
          <cell r="AC1271" t="str">
            <v>ERR</v>
          </cell>
        </row>
        <row r="1272">
          <cell r="A1272" t="str">
            <v>MARKETING SERVICES</v>
          </cell>
          <cell r="B1272">
            <v>841300</v>
          </cell>
          <cell r="C1272">
            <v>0</v>
          </cell>
          <cell r="D1272" t="str">
            <v>AST</v>
          </cell>
          <cell r="E1272" t="str">
            <v>MARKETING SERVICESAST</v>
          </cell>
          <cell r="G1272" t="str">
            <v>PEOPLE</v>
          </cell>
          <cell r="H1272">
            <v>805390</v>
          </cell>
          <cell r="I1272">
            <v>0</v>
          </cell>
          <cell r="J1272" t="str">
            <v>SON</v>
          </cell>
          <cell r="K1272" t="str">
            <v>PEOPLESON</v>
          </cell>
          <cell r="O1272">
            <v>0</v>
          </cell>
          <cell r="Q1272" t="str">
            <v>MARKETING SERVICESBUS</v>
          </cell>
          <cell r="S1272" t="str">
            <v>PEOPLE</v>
          </cell>
          <cell r="T1272">
            <v>873600</v>
          </cell>
          <cell r="U1272">
            <v>4446</v>
          </cell>
          <cell r="V1272" t="str">
            <v>ENT</v>
          </cell>
          <cell r="W1272" t="str">
            <v>PEOPLEENT</v>
          </cell>
          <cell r="AB1272" t="str">
            <v>ERR</v>
          </cell>
          <cell r="AC1272" t="str">
            <v>ERR</v>
          </cell>
        </row>
        <row r="1273">
          <cell r="A1273" t="str">
            <v>MARKETING SERVICES</v>
          </cell>
          <cell r="B1273">
            <v>841310</v>
          </cell>
          <cell r="C1273">
            <v>0</v>
          </cell>
          <cell r="D1273" t="str">
            <v>AST</v>
          </cell>
          <cell r="E1273" t="str">
            <v>MARKETING SERVICESAST</v>
          </cell>
          <cell r="G1273" t="str">
            <v>PEOPLE</v>
          </cell>
          <cell r="H1273">
            <v>831000</v>
          </cell>
          <cell r="I1273">
            <v>832</v>
          </cell>
          <cell r="J1273" t="str">
            <v>ENT</v>
          </cell>
          <cell r="K1273" t="str">
            <v>PEOPLEENT</v>
          </cell>
          <cell r="O1273">
            <v>0</v>
          </cell>
          <cell r="Q1273" t="str">
            <v>MARKETING SERVICESBUS</v>
          </cell>
          <cell r="S1273" t="str">
            <v>PEOPLE</v>
          </cell>
          <cell r="T1273">
            <v>874000</v>
          </cell>
          <cell r="U1273">
            <v>0</v>
          </cell>
          <cell r="V1273" t="str">
            <v>INS</v>
          </cell>
          <cell r="W1273" t="str">
            <v>PEOPLEINS</v>
          </cell>
          <cell r="AB1273" t="str">
            <v>ERR</v>
          </cell>
          <cell r="AC1273" t="str">
            <v>ERR</v>
          </cell>
        </row>
        <row r="1274">
          <cell r="A1274" t="str">
            <v>MARKETING SERVICES</v>
          </cell>
          <cell r="B1274">
            <v>842200</v>
          </cell>
          <cell r="C1274">
            <v>2290.58</v>
          </cell>
          <cell r="D1274" t="str">
            <v>AST</v>
          </cell>
          <cell r="E1274" t="str">
            <v>MARKETING SERVICESAST</v>
          </cell>
          <cell r="G1274" t="str">
            <v>PEOPLE</v>
          </cell>
          <cell r="H1274">
            <v>831210</v>
          </cell>
          <cell r="I1274">
            <v>0</v>
          </cell>
          <cell r="J1274" t="str">
            <v>ENT</v>
          </cell>
          <cell r="K1274" t="str">
            <v>PEOPLEENT</v>
          </cell>
          <cell r="O1274">
            <v>0</v>
          </cell>
          <cell r="Q1274" t="str">
            <v>MARKETING SERVICESRNN</v>
          </cell>
          <cell r="S1274" t="str">
            <v>PEOPLE</v>
          </cell>
          <cell r="T1274">
            <v>874100</v>
          </cell>
          <cell r="U1274">
            <v>345901</v>
          </cell>
          <cell r="V1274" t="str">
            <v>GST</v>
          </cell>
          <cell r="W1274" t="str">
            <v>PEOPLEGST</v>
          </cell>
          <cell r="AB1274" t="str">
            <v>ERR</v>
          </cell>
          <cell r="AC1274" t="str">
            <v>ERR</v>
          </cell>
        </row>
        <row r="1275">
          <cell r="A1275" t="str">
            <v>MARKETING SERVICES</v>
          </cell>
          <cell r="B1275">
            <v>842300</v>
          </cell>
          <cell r="C1275">
            <v>5551.42</v>
          </cell>
          <cell r="D1275" t="str">
            <v>AST</v>
          </cell>
          <cell r="E1275" t="str">
            <v>MARKETING SERVICESAST</v>
          </cell>
          <cell r="G1275" t="str">
            <v>PEOPLE</v>
          </cell>
          <cell r="H1275">
            <v>831405</v>
          </cell>
          <cell r="I1275">
            <v>0</v>
          </cell>
          <cell r="J1275" t="str">
            <v>ENT</v>
          </cell>
          <cell r="K1275" t="str">
            <v>PEOPLEENT</v>
          </cell>
          <cell r="O1275">
            <v>0</v>
          </cell>
          <cell r="Q1275" t="str">
            <v>MARKETING SERVICESICH</v>
          </cell>
          <cell r="S1275" t="str">
            <v>PEOPLE</v>
          </cell>
          <cell r="T1275">
            <v>874130</v>
          </cell>
          <cell r="U1275">
            <v>0</v>
          </cell>
          <cell r="V1275" t="str">
            <v>GST</v>
          </cell>
          <cell r="W1275" t="str">
            <v>PEOPLEGST</v>
          </cell>
          <cell r="AB1275" t="str">
            <v>ERR</v>
          </cell>
          <cell r="AC1275" t="str">
            <v>ERR</v>
          </cell>
        </row>
        <row r="1276">
          <cell r="A1276" t="str">
            <v>MARKETING SERVICES</v>
          </cell>
          <cell r="B1276">
            <v>842500</v>
          </cell>
          <cell r="C1276">
            <v>0</v>
          </cell>
          <cell r="D1276" t="str">
            <v>RNT</v>
          </cell>
          <cell r="E1276" t="str">
            <v>MARKETING SERVICESRNT</v>
          </cell>
          <cell r="G1276" t="str">
            <v>PEOPLE</v>
          </cell>
          <cell r="H1276">
            <v>831900</v>
          </cell>
          <cell r="I1276">
            <v>832</v>
          </cell>
          <cell r="J1276" t="str">
            <v>ENT</v>
          </cell>
          <cell r="K1276" t="str">
            <v>PEOPLEENT</v>
          </cell>
          <cell r="O1276">
            <v>0</v>
          </cell>
          <cell r="Q1276" t="str">
            <v>MARKETING SERVICESICH</v>
          </cell>
          <cell r="S1276" t="str">
            <v>PEOPLE</v>
          </cell>
          <cell r="T1276">
            <v>875000</v>
          </cell>
          <cell r="U1276">
            <v>0</v>
          </cell>
          <cell r="V1276" t="str">
            <v>RNT</v>
          </cell>
          <cell r="W1276" t="str">
            <v>PEOPLERNT</v>
          </cell>
          <cell r="AB1276" t="str">
            <v>ERR</v>
          </cell>
          <cell r="AC1276" t="str">
            <v>ERR</v>
          </cell>
        </row>
        <row r="1277">
          <cell r="A1277" t="str">
            <v>MARKETING SERVICES</v>
          </cell>
          <cell r="B1277">
            <v>843410</v>
          </cell>
          <cell r="C1277">
            <v>0</v>
          </cell>
          <cell r="D1277" t="str">
            <v>RNN</v>
          </cell>
          <cell r="E1277" t="str">
            <v>MARKETING SERVICESRNN</v>
          </cell>
          <cell r="G1277" t="str">
            <v>PEOPLE</v>
          </cell>
          <cell r="H1277">
            <v>833000</v>
          </cell>
          <cell r="I1277">
            <v>31132</v>
          </cell>
          <cell r="J1277" t="str">
            <v>TRA</v>
          </cell>
          <cell r="K1277" t="str">
            <v>PEOPLETRA</v>
          </cell>
          <cell r="O1277">
            <v>0</v>
          </cell>
          <cell r="Q1277" t="str">
            <v>MARKETING SERVICESICH</v>
          </cell>
          <cell r="S1277" t="str">
            <v>PEOPLE</v>
          </cell>
          <cell r="T1277">
            <v>876000</v>
          </cell>
          <cell r="U1277">
            <v>51248</v>
          </cell>
          <cell r="V1277" t="str">
            <v>PRI</v>
          </cell>
          <cell r="W1277" t="str">
            <v>PEOPLEPRI</v>
          </cell>
          <cell r="AB1277" t="str">
            <v>ERR</v>
          </cell>
          <cell r="AC1277" t="str">
            <v>ERR</v>
          </cell>
        </row>
        <row r="1278">
          <cell r="A1278" t="str">
            <v>MARKETING SERVICES</v>
          </cell>
          <cell r="B1278">
            <v>843600</v>
          </cell>
          <cell r="C1278">
            <v>0</v>
          </cell>
          <cell r="D1278" t="str">
            <v>RNT</v>
          </cell>
          <cell r="E1278" t="str">
            <v>MARKETING SERVICESRNT</v>
          </cell>
          <cell r="G1278" t="str">
            <v>PEOPLE</v>
          </cell>
          <cell r="H1278">
            <v>833010</v>
          </cell>
          <cell r="I1278">
            <v>0</v>
          </cell>
          <cell r="J1278" t="str">
            <v>TRA</v>
          </cell>
          <cell r="K1278" t="str">
            <v>PEOPLETRA</v>
          </cell>
          <cell r="O1278">
            <v>0</v>
          </cell>
          <cell r="Q1278" t="str">
            <v>MARKETING SERVICESNMC</v>
          </cell>
          <cell r="S1278" t="str">
            <v>PEOPLE</v>
          </cell>
          <cell r="T1278">
            <v>876080</v>
          </cell>
          <cell r="U1278">
            <v>3500</v>
          </cell>
          <cell r="V1278" t="str">
            <v>PRI</v>
          </cell>
          <cell r="W1278" t="str">
            <v>PEOPLEPRI</v>
          </cell>
          <cell r="AB1278" t="str">
            <v>ERR</v>
          </cell>
          <cell r="AC1278" t="str">
            <v>ERR</v>
          </cell>
        </row>
        <row r="1279">
          <cell r="A1279" t="str">
            <v>MARKETING SERVICES</v>
          </cell>
          <cell r="B1279">
            <v>843640</v>
          </cell>
          <cell r="C1279">
            <v>0</v>
          </cell>
          <cell r="D1279" t="str">
            <v>AST</v>
          </cell>
          <cell r="E1279" t="str">
            <v>MARKETING SERVICESAST</v>
          </cell>
          <cell r="G1279" t="str">
            <v>PEOPLE</v>
          </cell>
          <cell r="H1279">
            <v>833020</v>
          </cell>
          <cell r="I1279">
            <v>0</v>
          </cell>
          <cell r="J1279" t="str">
            <v>TRA</v>
          </cell>
          <cell r="K1279" t="str">
            <v>PEOPLETRA</v>
          </cell>
          <cell r="O1279">
            <v>0</v>
          </cell>
          <cell r="Q1279" t="str">
            <v>MARKETING SERVICESNMC</v>
          </cell>
          <cell r="S1279" t="str">
            <v>PEOPLE</v>
          </cell>
          <cell r="T1279">
            <v>876500</v>
          </cell>
          <cell r="U1279">
            <v>112500</v>
          </cell>
          <cell r="V1279" t="str">
            <v>PRI</v>
          </cell>
          <cell r="W1279" t="str">
            <v>PEOPLEPRI</v>
          </cell>
          <cell r="AB1279" t="str">
            <v>ERR</v>
          </cell>
          <cell r="AC1279" t="str">
            <v>ERR</v>
          </cell>
        </row>
        <row r="1280">
          <cell r="A1280" t="str">
            <v>MARKETING SERVICES</v>
          </cell>
          <cell r="B1280">
            <v>843810</v>
          </cell>
          <cell r="C1280">
            <v>0</v>
          </cell>
          <cell r="D1280" t="str">
            <v>RNT</v>
          </cell>
          <cell r="E1280" t="str">
            <v>MARKETING SERVICESRNT</v>
          </cell>
          <cell r="G1280" t="str">
            <v>PEOPLE</v>
          </cell>
          <cell r="H1280">
            <v>833250</v>
          </cell>
          <cell r="I1280">
            <v>0</v>
          </cell>
          <cell r="J1280" t="str">
            <v>TRA</v>
          </cell>
          <cell r="K1280" t="str">
            <v>PEOPLETRA</v>
          </cell>
          <cell r="O1280">
            <v>0</v>
          </cell>
          <cell r="Q1280" t="str">
            <v>MARKETING SERVICESNMC</v>
          </cell>
          <cell r="S1280" t="str">
            <v>PEOPLE</v>
          </cell>
          <cell r="T1280">
            <v>877010</v>
          </cell>
          <cell r="U1280">
            <v>1750</v>
          </cell>
          <cell r="V1280" t="str">
            <v>OTH</v>
          </cell>
          <cell r="W1280" t="str">
            <v>PEOPLEOTH</v>
          </cell>
          <cell r="AB1280" t="str">
            <v>ERR</v>
          </cell>
          <cell r="AC1280" t="str">
            <v>ERR</v>
          </cell>
        </row>
        <row r="1281">
          <cell r="A1281" t="str">
            <v>MARKETING SERVICES</v>
          </cell>
          <cell r="B1281">
            <v>844000</v>
          </cell>
          <cell r="C1281">
            <v>0</v>
          </cell>
          <cell r="D1281" t="str">
            <v>RNT</v>
          </cell>
          <cell r="E1281" t="str">
            <v>MARKETING SERVICESRNT</v>
          </cell>
          <cell r="G1281" t="str">
            <v>PEOPLE</v>
          </cell>
          <cell r="H1281">
            <v>833500</v>
          </cell>
          <cell r="I1281">
            <v>0</v>
          </cell>
          <cell r="J1281" t="str">
            <v>TRA</v>
          </cell>
          <cell r="K1281" t="str">
            <v>PEOPLETRA</v>
          </cell>
          <cell r="O1281">
            <v>0</v>
          </cell>
          <cell r="Q1281" t="str">
            <v>MARKETING SERVICESICH</v>
          </cell>
          <cell r="S1281" t="str">
            <v>PEOPLE</v>
          </cell>
          <cell r="T1281">
            <v>877020</v>
          </cell>
          <cell r="U1281">
            <v>0</v>
          </cell>
          <cell r="V1281" t="str">
            <v>OTH</v>
          </cell>
          <cell r="W1281" t="str">
            <v>PEOPLEOTH</v>
          </cell>
          <cell r="AB1281" t="str">
            <v>ERR</v>
          </cell>
          <cell r="AC1281" t="str">
            <v>ERR</v>
          </cell>
        </row>
        <row r="1282">
          <cell r="A1282" t="str">
            <v>MARKETING SERVICES</v>
          </cell>
          <cell r="B1282">
            <v>847200</v>
          </cell>
          <cell r="C1282">
            <v>1731.12</v>
          </cell>
          <cell r="D1282" t="str">
            <v>AST</v>
          </cell>
          <cell r="E1282" t="str">
            <v>MARKETING SERVICESAST</v>
          </cell>
          <cell r="G1282" t="str">
            <v>PEOPLE</v>
          </cell>
          <cell r="H1282">
            <v>833510</v>
          </cell>
          <cell r="I1282">
            <v>4748</v>
          </cell>
          <cell r="J1282" t="str">
            <v>TRA</v>
          </cell>
          <cell r="K1282" t="str">
            <v>PEOPLETRA</v>
          </cell>
          <cell r="O1282">
            <v>0</v>
          </cell>
          <cell r="Q1282" t="str">
            <v>MARKETING SERVICESICH</v>
          </cell>
          <cell r="S1282" t="str">
            <v>PEOPLE</v>
          </cell>
          <cell r="T1282">
            <v>877200</v>
          </cell>
          <cell r="U1282">
            <v>3000</v>
          </cell>
          <cell r="V1282" t="str">
            <v>OTH</v>
          </cell>
          <cell r="W1282" t="str">
            <v>PEOPLEOTH</v>
          </cell>
          <cell r="AB1282" t="str">
            <v>ERR</v>
          </cell>
          <cell r="AC1282" t="str">
            <v>ERR</v>
          </cell>
        </row>
        <row r="1283">
          <cell r="A1283" t="str">
            <v>MARKETING SERVICES</v>
          </cell>
          <cell r="B1283">
            <v>847300</v>
          </cell>
          <cell r="C1283">
            <v>1398</v>
          </cell>
          <cell r="D1283" t="str">
            <v>AST</v>
          </cell>
          <cell r="E1283" t="str">
            <v>MARKETING SERVICESAST</v>
          </cell>
          <cell r="G1283" t="str">
            <v>PEOPLE</v>
          </cell>
          <cell r="H1283">
            <v>834710</v>
          </cell>
          <cell r="I1283">
            <v>0</v>
          </cell>
          <cell r="J1283" t="str">
            <v>TRA</v>
          </cell>
          <cell r="K1283" t="str">
            <v>PEOPLETRA</v>
          </cell>
          <cell r="O1283">
            <v>0</v>
          </cell>
          <cell r="Q1283" t="str">
            <v>MARKETING SERVICESICH</v>
          </cell>
          <cell r="S1283" t="str">
            <v>PEOPLE</v>
          </cell>
          <cell r="T1283">
            <v>877230</v>
          </cell>
          <cell r="U1283">
            <v>0</v>
          </cell>
          <cell r="V1283" t="str">
            <v>OTH</v>
          </cell>
          <cell r="W1283" t="str">
            <v>PEOPLEOTH</v>
          </cell>
          <cell r="AB1283" t="str">
            <v>ERR</v>
          </cell>
          <cell r="AC1283" t="str">
            <v>ERR</v>
          </cell>
        </row>
        <row r="1284">
          <cell r="A1284" t="str">
            <v>MARKETING SERVICES</v>
          </cell>
          <cell r="B1284">
            <v>847500</v>
          </cell>
          <cell r="C1284">
            <v>8.8000000000000007</v>
          </cell>
          <cell r="D1284" t="str">
            <v>AST</v>
          </cell>
          <cell r="E1284" t="str">
            <v>MARKETING SERVICESAST</v>
          </cell>
          <cell r="G1284" t="str">
            <v>PEOPLE</v>
          </cell>
          <cell r="H1284">
            <v>837000</v>
          </cell>
          <cell r="I1284">
            <v>0</v>
          </cell>
          <cell r="J1284" t="str">
            <v>SON</v>
          </cell>
          <cell r="K1284" t="str">
            <v>PEOPLESON</v>
          </cell>
          <cell r="O1284">
            <v>0</v>
          </cell>
          <cell r="Q1284" t="str">
            <v>MARKETING SERVICESICH</v>
          </cell>
          <cell r="S1284" t="str">
            <v>PEOPLE</v>
          </cell>
          <cell r="T1284">
            <v>877270</v>
          </cell>
          <cell r="U1284">
            <v>0</v>
          </cell>
          <cell r="V1284" t="str">
            <v>OTH</v>
          </cell>
          <cell r="W1284" t="str">
            <v>PEOPLEOTH</v>
          </cell>
          <cell r="AB1284" t="str">
            <v>ERR</v>
          </cell>
          <cell r="AC1284" t="str">
            <v>ERR</v>
          </cell>
        </row>
        <row r="1285">
          <cell r="A1285" t="str">
            <v>MARKETING SERVICES</v>
          </cell>
          <cell r="B1285">
            <v>849000</v>
          </cell>
          <cell r="C1285">
            <v>385</v>
          </cell>
          <cell r="D1285" t="str">
            <v>AST</v>
          </cell>
          <cell r="E1285" t="str">
            <v>MARKETING SERVICESAST</v>
          </cell>
          <cell r="G1285" t="str">
            <v>PEOPLE</v>
          </cell>
          <cell r="H1285">
            <v>839010</v>
          </cell>
          <cell r="I1285">
            <v>0</v>
          </cell>
          <cell r="J1285" t="str">
            <v>SON</v>
          </cell>
          <cell r="K1285" t="str">
            <v>PEOPLESON</v>
          </cell>
          <cell r="O1285">
            <v>0</v>
          </cell>
          <cell r="Q1285" t="str">
            <v>MARKETING SERVICESICH</v>
          </cell>
          <cell r="S1285" t="str">
            <v>PEOPLE</v>
          </cell>
          <cell r="T1285">
            <v>879120</v>
          </cell>
          <cell r="U1285">
            <v>0</v>
          </cell>
          <cell r="V1285" t="str">
            <v>OTH</v>
          </cell>
          <cell r="W1285" t="str">
            <v>PEOPLEOTH</v>
          </cell>
          <cell r="AB1285" t="str">
            <v>ERR</v>
          </cell>
          <cell r="AC1285" t="str">
            <v>ERR</v>
          </cell>
        </row>
        <row r="1286">
          <cell r="A1286" t="str">
            <v>MARKETING SERVICES</v>
          </cell>
          <cell r="B1286">
            <v>851000</v>
          </cell>
          <cell r="C1286">
            <v>432829.92</v>
          </cell>
          <cell r="D1286" t="str">
            <v>ADV</v>
          </cell>
          <cell r="E1286" t="str">
            <v>MARKETING SERVICESADV</v>
          </cell>
          <cell r="G1286" t="str">
            <v>PEOPLE</v>
          </cell>
          <cell r="H1286">
            <v>839020</v>
          </cell>
          <cell r="I1286">
            <v>0</v>
          </cell>
          <cell r="J1286" t="str">
            <v>SON</v>
          </cell>
          <cell r="K1286" t="str">
            <v>PEOPLESON</v>
          </cell>
          <cell r="O1286">
            <v>0</v>
          </cell>
          <cell r="Q1286" t="str">
            <v>MARKETING SERVICESICH</v>
          </cell>
          <cell r="S1286" t="str">
            <v>PEOPLE</v>
          </cell>
          <cell r="T1286">
            <v>881048</v>
          </cell>
          <cell r="U1286">
            <v>0</v>
          </cell>
          <cell r="V1286" t="str">
            <v>ICH</v>
          </cell>
          <cell r="W1286" t="str">
            <v>PEOPLEICH</v>
          </cell>
          <cell r="AB1286" t="str">
            <v>ERR</v>
          </cell>
          <cell r="AC1286" t="str">
            <v>ERR</v>
          </cell>
        </row>
        <row r="1287">
          <cell r="A1287" t="str">
            <v>MARKETING SERVICES</v>
          </cell>
          <cell r="B1287">
            <v>851500</v>
          </cell>
          <cell r="C1287">
            <v>0</v>
          </cell>
          <cell r="D1287" t="str">
            <v>ADV</v>
          </cell>
          <cell r="E1287" t="str">
            <v>MARKETING SERVICESADV</v>
          </cell>
          <cell r="G1287" t="str">
            <v>PEOPLE</v>
          </cell>
          <cell r="H1287">
            <v>839030</v>
          </cell>
          <cell r="I1287">
            <v>0</v>
          </cell>
          <cell r="J1287" t="str">
            <v>SON</v>
          </cell>
          <cell r="K1287" t="str">
            <v>PEOPLESON</v>
          </cell>
          <cell r="O1287">
            <v>0</v>
          </cell>
          <cell r="Q1287" t="str">
            <v>MARKETING SERVICESICH</v>
          </cell>
          <cell r="S1287" t="str">
            <v>PEOPLE</v>
          </cell>
          <cell r="T1287">
            <v>881091</v>
          </cell>
          <cell r="U1287">
            <v>0</v>
          </cell>
          <cell r="V1287" t="str">
            <v>BUS</v>
          </cell>
          <cell r="W1287" t="str">
            <v>PEOPLEBUS</v>
          </cell>
          <cell r="AB1287" t="str">
            <v>ERR</v>
          </cell>
          <cell r="AC1287" t="str">
            <v>ERR</v>
          </cell>
        </row>
        <row r="1288">
          <cell r="A1288" t="str">
            <v>MARKETING SERVICES</v>
          </cell>
          <cell r="B1288">
            <v>852000</v>
          </cell>
          <cell r="C1288">
            <v>0</v>
          </cell>
          <cell r="D1288" t="str">
            <v>ADV</v>
          </cell>
          <cell r="E1288" t="str">
            <v>MARKETING SERVICESADV</v>
          </cell>
          <cell r="G1288" t="str">
            <v>PEOPLE</v>
          </cell>
          <cell r="H1288">
            <v>839040</v>
          </cell>
          <cell r="I1288">
            <v>0</v>
          </cell>
          <cell r="J1288" t="str">
            <v>SON</v>
          </cell>
          <cell r="K1288" t="str">
            <v>PEOPLESON</v>
          </cell>
          <cell r="O1288">
            <v>0</v>
          </cell>
          <cell r="Q1288" t="str">
            <v>MARKETING SERVICESICH</v>
          </cell>
          <cell r="S1288" t="str">
            <v>PEOPLE</v>
          </cell>
          <cell r="T1288">
            <v>881092</v>
          </cell>
          <cell r="U1288">
            <v>0</v>
          </cell>
          <cell r="V1288" t="str">
            <v>BUS</v>
          </cell>
          <cell r="W1288" t="str">
            <v>PEOPLEBUS</v>
          </cell>
          <cell r="AB1288" t="str">
            <v>ERR</v>
          </cell>
          <cell r="AC1288" t="str">
            <v>ERR</v>
          </cell>
        </row>
        <row r="1289">
          <cell r="A1289" t="str">
            <v>MARKETING SERVICES</v>
          </cell>
          <cell r="B1289">
            <v>852400</v>
          </cell>
          <cell r="C1289">
            <v>53583.64</v>
          </cell>
          <cell r="D1289" t="str">
            <v>ADV</v>
          </cell>
          <cell r="E1289" t="str">
            <v>MARKETING SERVICESADV</v>
          </cell>
          <cell r="G1289" t="str">
            <v>PEOPLE</v>
          </cell>
          <cell r="H1289">
            <v>839050</v>
          </cell>
          <cell r="I1289">
            <v>0</v>
          </cell>
          <cell r="J1289" t="str">
            <v>SON</v>
          </cell>
          <cell r="K1289" t="str">
            <v>PEOPLESON</v>
          </cell>
          <cell r="O1289">
            <v>5000</v>
          </cell>
          <cell r="Q1289" t="str">
            <v>MARKETING SERVICESICH</v>
          </cell>
          <cell r="S1289" t="str">
            <v>PEOPLE</v>
          </cell>
          <cell r="T1289">
            <v>883020</v>
          </cell>
          <cell r="U1289">
            <v>0</v>
          </cell>
          <cell r="V1289" t="str">
            <v>BUS</v>
          </cell>
          <cell r="W1289" t="str">
            <v>PEOPLEBUS</v>
          </cell>
          <cell r="AB1289" t="str">
            <v>ERR</v>
          </cell>
          <cell r="AC1289" t="str">
            <v>ERR</v>
          </cell>
        </row>
        <row r="1290">
          <cell r="A1290" t="str">
            <v>MARKETING SERVICES</v>
          </cell>
          <cell r="B1290">
            <v>852420</v>
          </cell>
          <cell r="C1290">
            <v>0</v>
          </cell>
          <cell r="D1290" t="str">
            <v>ADV</v>
          </cell>
          <cell r="E1290" t="str">
            <v>MARKETING SERVICESADV</v>
          </cell>
          <cell r="G1290" t="str">
            <v>PEOPLE</v>
          </cell>
          <cell r="H1290">
            <v>839070</v>
          </cell>
          <cell r="I1290">
            <v>0</v>
          </cell>
          <cell r="J1290" t="str">
            <v>SON</v>
          </cell>
          <cell r="K1290" t="str">
            <v>PEOPLESON</v>
          </cell>
          <cell r="O1290">
            <v>0</v>
          </cell>
          <cell r="Q1290" t="str">
            <v>MARKETING SERVICESICH</v>
          </cell>
          <cell r="S1290" t="str">
            <v>PEOPLE</v>
          </cell>
          <cell r="T1290">
            <v>887000</v>
          </cell>
          <cell r="U1290">
            <v>0</v>
          </cell>
          <cell r="V1290" t="str">
            <v>BUS</v>
          </cell>
          <cell r="W1290" t="str">
            <v>PEOPLEBUS</v>
          </cell>
          <cell r="AB1290" t="str">
            <v>ERR</v>
          </cell>
          <cell r="AC1290" t="str">
            <v>ERR</v>
          </cell>
        </row>
        <row r="1291">
          <cell r="A1291" t="str">
            <v>MARKETING SERVICES</v>
          </cell>
          <cell r="B1291">
            <v>853010</v>
          </cell>
          <cell r="C1291">
            <v>388267.39</v>
          </cell>
          <cell r="D1291" t="str">
            <v>ADV</v>
          </cell>
          <cell r="E1291" t="str">
            <v>MARKETING SERVICESADV</v>
          </cell>
          <cell r="G1291" t="str">
            <v>PEOPLE</v>
          </cell>
          <cell r="H1291">
            <v>839090</v>
          </cell>
          <cell r="I1291">
            <v>0</v>
          </cell>
          <cell r="J1291" t="str">
            <v>SON</v>
          </cell>
          <cell r="K1291" t="str">
            <v>PEOPLESON</v>
          </cell>
          <cell r="O1291">
            <v>0</v>
          </cell>
          <cell r="Q1291" t="str">
            <v>MARKETING SERVICESICH</v>
          </cell>
          <cell r="S1291" t="str">
            <v>PEOPLE</v>
          </cell>
          <cell r="T1291">
            <v>893100</v>
          </cell>
          <cell r="U1291">
            <v>0</v>
          </cell>
          <cell r="V1291" t="str">
            <v>RNN</v>
          </cell>
          <cell r="W1291" t="str">
            <v>PEOPLERNN</v>
          </cell>
          <cell r="AB1291" t="str">
            <v>ERR</v>
          </cell>
          <cell r="AC1291" t="str">
            <v>ERR</v>
          </cell>
        </row>
        <row r="1292">
          <cell r="A1292" t="str">
            <v>MARKETING SERVICES</v>
          </cell>
          <cell r="B1292">
            <v>862060</v>
          </cell>
          <cell r="C1292">
            <v>5915.04</v>
          </cell>
          <cell r="D1292" t="str">
            <v>IT</v>
          </cell>
          <cell r="E1292" t="str">
            <v>MARKETING SERVICESIT</v>
          </cell>
          <cell r="G1292" t="str">
            <v>PEOPLE</v>
          </cell>
          <cell r="H1292">
            <v>841110</v>
          </cell>
          <cell r="I1292">
            <v>0</v>
          </cell>
          <cell r="J1292" t="str">
            <v>RNT</v>
          </cell>
          <cell r="K1292" t="str">
            <v>PEOPLERNT</v>
          </cell>
          <cell r="O1292">
            <v>0</v>
          </cell>
          <cell r="Q1292" t="str">
            <v>MARKETING SERVICESICH</v>
          </cell>
          <cell r="S1292" t="str">
            <v>PEOPLE</v>
          </cell>
          <cell r="T1292">
            <v>894210</v>
          </cell>
          <cell r="U1292">
            <v>0</v>
          </cell>
          <cell r="V1292" t="str">
            <v>ICH</v>
          </cell>
          <cell r="W1292" t="str">
            <v>PEOPLEICH</v>
          </cell>
          <cell r="AB1292" t="str">
            <v>ERR</v>
          </cell>
          <cell r="AC1292" t="str">
            <v>ERR</v>
          </cell>
        </row>
        <row r="1293">
          <cell r="A1293" t="str">
            <v>MARKETING SERVICES</v>
          </cell>
          <cell r="B1293">
            <v>862070</v>
          </cell>
          <cell r="C1293">
            <v>0</v>
          </cell>
          <cell r="D1293" t="str">
            <v>IT</v>
          </cell>
          <cell r="E1293" t="str">
            <v>MARKETING SERVICESIT</v>
          </cell>
          <cell r="G1293" t="str">
            <v>PEOPLE</v>
          </cell>
          <cell r="H1293">
            <v>841300</v>
          </cell>
          <cell r="I1293">
            <v>668</v>
          </cell>
          <cell r="J1293" t="str">
            <v>AST</v>
          </cell>
          <cell r="K1293" t="str">
            <v>PEOPLEAST</v>
          </cell>
          <cell r="O1293">
            <v>0</v>
          </cell>
          <cell r="Q1293" t="str">
            <v>MARKETING SERVICESICH</v>
          </cell>
          <cell r="S1293" t="str">
            <v>PEOPLE</v>
          </cell>
          <cell r="T1293">
            <v>896025</v>
          </cell>
          <cell r="U1293">
            <v>0</v>
          </cell>
          <cell r="V1293" t="str">
            <v>ICH</v>
          </cell>
          <cell r="W1293" t="str">
            <v>PEOPLEICH</v>
          </cell>
          <cell r="AB1293" t="str">
            <v>ERR</v>
          </cell>
          <cell r="AC1293" t="str">
            <v>ERR</v>
          </cell>
        </row>
        <row r="1294">
          <cell r="A1294" t="str">
            <v>MARKETING SERVICES</v>
          </cell>
          <cell r="B1294">
            <v>863450</v>
          </cell>
          <cell r="C1294">
            <v>0</v>
          </cell>
          <cell r="D1294" t="str">
            <v>IT</v>
          </cell>
          <cell r="E1294" t="str">
            <v>MARKETING SERVICESIT</v>
          </cell>
          <cell r="G1294" t="str">
            <v>PEOPLE</v>
          </cell>
          <cell r="H1294">
            <v>842200</v>
          </cell>
          <cell r="I1294">
            <v>180</v>
          </cell>
          <cell r="J1294" t="str">
            <v>AST</v>
          </cell>
          <cell r="K1294" t="str">
            <v>PEOPLEAST</v>
          </cell>
          <cell r="O1294">
            <v>0</v>
          </cell>
          <cell r="Q1294" t="str">
            <v>MARKETING SERVICESBUS</v>
          </cell>
          <cell r="S1294" t="str">
            <v>PEOPLE</v>
          </cell>
          <cell r="T1294">
            <v>896026</v>
          </cell>
          <cell r="U1294">
            <v>0</v>
          </cell>
          <cell r="V1294" t="str">
            <v>ICH</v>
          </cell>
          <cell r="W1294" t="str">
            <v>PEOPLEICH</v>
          </cell>
          <cell r="AB1294" t="str">
            <v>ERR</v>
          </cell>
          <cell r="AC1294" t="str">
            <v>ERR</v>
          </cell>
        </row>
        <row r="1295">
          <cell r="A1295" t="str">
            <v>MARKETING SERVICES</v>
          </cell>
          <cell r="B1295">
            <v>863500</v>
          </cell>
          <cell r="C1295">
            <v>75</v>
          </cell>
          <cell r="D1295" t="str">
            <v>IT</v>
          </cell>
          <cell r="E1295" t="str">
            <v>MARKETING SERVICESIT</v>
          </cell>
          <cell r="G1295" t="str">
            <v>PEOPLE</v>
          </cell>
          <cell r="H1295">
            <v>842300</v>
          </cell>
          <cell r="I1295">
            <v>80</v>
          </cell>
          <cell r="J1295" t="str">
            <v>AST</v>
          </cell>
          <cell r="K1295" t="str">
            <v>PEOPLEAST</v>
          </cell>
          <cell r="O1295">
            <v>0</v>
          </cell>
          <cell r="Q1295" t="str">
            <v>MARKETING SERVICESICH</v>
          </cell>
          <cell r="S1295" t="str">
            <v>PEOPLE</v>
          </cell>
          <cell r="T1295">
            <v>896400</v>
          </cell>
          <cell r="U1295">
            <v>0</v>
          </cell>
          <cell r="V1295" t="str">
            <v>NMC</v>
          </cell>
          <cell r="W1295" t="str">
            <v>PEOPLENMC</v>
          </cell>
          <cell r="AB1295" t="str">
            <v>ERR</v>
          </cell>
          <cell r="AC1295" t="str">
            <v>ERR</v>
          </cell>
        </row>
        <row r="1296">
          <cell r="A1296" t="str">
            <v>MARKETING SERVICES</v>
          </cell>
          <cell r="B1296">
            <v>863700</v>
          </cell>
          <cell r="C1296">
            <v>0</v>
          </cell>
          <cell r="D1296" t="str">
            <v>IT</v>
          </cell>
          <cell r="E1296" t="str">
            <v>MARKETING SERVICESIT</v>
          </cell>
          <cell r="G1296" t="str">
            <v>PEOPLE</v>
          </cell>
          <cell r="H1296">
            <v>842500</v>
          </cell>
          <cell r="I1296">
            <v>9796</v>
          </cell>
          <cell r="J1296" t="str">
            <v>RNT</v>
          </cell>
          <cell r="K1296" t="str">
            <v>PEOPLERNT</v>
          </cell>
          <cell r="O1296">
            <v>0</v>
          </cell>
          <cell r="Q1296" t="str">
            <v>MARKETING SERVICESICH</v>
          </cell>
          <cell r="S1296" t="str">
            <v>PEOPLE</v>
          </cell>
          <cell r="T1296">
            <v>896600</v>
          </cell>
          <cell r="U1296">
            <v>0</v>
          </cell>
          <cell r="V1296" t="str">
            <v>NMC</v>
          </cell>
          <cell r="W1296" t="str">
            <v>PEOPLENMC</v>
          </cell>
          <cell r="AB1296" t="str">
            <v>ERR</v>
          </cell>
          <cell r="AC1296" t="str">
            <v>ERR</v>
          </cell>
        </row>
        <row r="1297">
          <cell r="A1297" t="str">
            <v>MARKETING SERVICES</v>
          </cell>
          <cell r="B1297">
            <v>863710</v>
          </cell>
          <cell r="C1297">
            <v>0</v>
          </cell>
          <cell r="D1297" t="str">
            <v>IT</v>
          </cell>
          <cell r="E1297" t="str">
            <v>MARKETING SERVICESIT</v>
          </cell>
          <cell r="G1297" t="str">
            <v>PEOPLE</v>
          </cell>
          <cell r="H1297">
            <v>843410</v>
          </cell>
          <cell r="I1297">
            <v>0</v>
          </cell>
          <cell r="J1297" t="str">
            <v>RNN</v>
          </cell>
          <cell r="K1297" t="str">
            <v>PEOPLERNN</v>
          </cell>
          <cell r="O1297">
            <v>0</v>
          </cell>
          <cell r="Q1297" t="str">
            <v>MARKETING SERVICESICH</v>
          </cell>
          <cell r="S1297" t="str">
            <v>PEOPLE</v>
          </cell>
          <cell r="T1297">
            <v>896710</v>
          </cell>
          <cell r="U1297">
            <v>0</v>
          </cell>
          <cell r="V1297" t="str">
            <v>NMC</v>
          </cell>
          <cell r="W1297" t="str">
            <v>PEOPLENMC</v>
          </cell>
          <cell r="AB1297" t="str">
            <v>ERR</v>
          </cell>
          <cell r="AC1297" t="str">
            <v>ERR</v>
          </cell>
        </row>
        <row r="1298">
          <cell r="A1298" t="str">
            <v>MARKETING SERVICES</v>
          </cell>
          <cell r="B1298">
            <v>866110</v>
          </cell>
          <cell r="C1298">
            <v>0</v>
          </cell>
          <cell r="D1298" t="str">
            <v>COM</v>
          </cell>
          <cell r="E1298" t="str">
            <v>MARKETING SERVICESCOM</v>
          </cell>
          <cell r="G1298" t="str">
            <v>PEOPLE</v>
          </cell>
          <cell r="H1298">
            <v>843600</v>
          </cell>
          <cell r="I1298">
            <v>1332</v>
          </cell>
          <cell r="J1298" t="str">
            <v>RNT</v>
          </cell>
          <cell r="K1298" t="str">
            <v>PEOPLERNT</v>
          </cell>
          <cell r="O1298">
            <v>0</v>
          </cell>
          <cell r="Q1298" t="str">
            <v>MARKETING SERVICESICH</v>
          </cell>
          <cell r="S1298" t="str">
            <v>PEOPLE</v>
          </cell>
          <cell r="T1298">
            <v>896850</v>
          </cell>
          <cell r="U1298">
            <v>0</v>
          </cell>
          <cell r="V1298" t="str">
            <v>ICH</v>
          </cell>
          <cell r="W1298" t="str">
            <v>PEOPLEICH</v>
          </cell>
          <cell r="AB1298" t="str">
            <v>ERR</v>
          </cell>
          <cell r="AC1298" t="str">
            <v>ERR</v>
          </cell>
        </row>
        <row r="1299">
          <cell r="A1299" t="str">
            <v>MARKETING SERVICES</v>
          </cell>
          <cell r="B1299">
            <v>866115</v>
          </cell>
          <cell r="C1299">
            <v>1378.35</v>
          </cell>
          <cell r="D1299" t="str">
            <v>COM</v>
          </cell>
          <cell r="E1299" t="str">
            <v>MARKETING SERVICESCOM</v>
          </cell>
          <cell r="G1299" t="str">
            <v>PEOPLE</v>
          </cell>
          <cell r="H1299">
            <v>843640</v>
          </cell>
          <cell r="I1299">
            <v>0</v>
          </cell>
          <cell r="J1299" t="str">
            <v>AST</v>
          </cell>
          <cell r="K1299" t="str">
            <v>PEOPLEAST</v>
          </cell>
          <cell r="O1299">
            <v>0</v>
          </cell>
          <cell r="Q1299" t="str">
            <v>MARKETING SERVICESICH</v>
          </cell>
          <cell r="S1299" t="str">
            <v>PEOPLE</v>
          </cell>
          <cell r="T1299">
            <v>897130</v>
          </cell>
          <cell r="U1299">
            <v>0</v>
          </cell>
          <cell r="V1299" t="str">
            <v>ICH</v>
          </cell>
          <cell r="W1299" t="str">
            <v>PEOPLEICH</v>
          </cell>
          <cell r="AB1299" t="str">
            <v>ERR</v>
          </cell>
          <cell r="AC1299" t="str">
            <v>ERR</v>
          </cell>
        </row>
        <row r="1300">
          <cell r="A1300" t="str">
            <v>MARKETING SERVICES</v>
          </cell>
          <cell r="B1300">
            <v>866120</v>
          </cell>
          <cell r="C1300">
            <v>1576.01</v>
          </cell>
          <cell r="D1300" t="str">
            <v>COM</v>
          </cell>
          <cell r="E1300" t="str">
            <v>MARKETING SERVICESCOM</v>
          </cell>
          <cell r="G1300" t="str">
            <v>PEOPLE</v>
          </cell>
          <cell r="H1300">
            <v>843810</v>
          </cell>
          <cell r="I1300">
            <v>232</v>
          </cell>
          <cell r="J1300" t="str">
            <v>RNT</v>
          </cell>
          <cell r="K1300" t="str">
            <v>PEOPLERNT</v>
          </cell>
          <cell r="O1300">
            <v>0</v>
          </cell>
          <cell r="Q1300" t="str">
            <v>MARKETING SERVICESICH</v>
          </cell>
          <cell r="S1300" t="str">
            <v>PEOPLE</v>
          </cell>
          <cell r="T1300">
            <v>897140</v>
          </cell>
          <cell r="U1300">
            <v>0</v>
          </cell>
          <cell r="V1300" t="str">
            <v>ICH</v>
          </cell>
          <cell r="W1300" t="str">
            <v>PEOPLEICH</v>
          </cell>
          <cell r="AB1300" t="str">
            <v>ERR</v>
          </cell>
          <cell r="AC1300" t="str">
            <v>ERR</v>
          </cell>
        </row>
        <row r="1301">
          <cell r="A1301" t="str">
            <v>MARKETING SERVICES</v>
          </cell>
          <cell r="B1301">
            <v>866420</v>
          </cell>
          <cell r="C1301">
            <v>0</v>
          </cell>
          <cell r="D1301" t="str">
            <v>NMC</v>
          </cell>
          <cell r="E1301" t="str">
            <v>MARKETING SERVICESNMC</v>
          </cell>
          <cell r="G1301" t="str">
            <v>PEOPLE</v>
          </cell>
          <cell r="H1301">
            <v>844000</v>
          </cell>
          <cell r="I1301">
            <v>0</v>
          </cell>
          <cell r="J1301" t="str">
            <v>RNT</v>
          </cell>
          <cell r="K1301" t="str">
            <v>PEOPLERNT</v>
          </cell>
          <cell r="O1301">
            <v>0</v>
          </cell>
          <cell r="Q1301" t="str">
            <v>MARKETING SERVICESICH</v>
          </cell>
          <cell r="S1301" t="str">
            <v>PEOPLE</v>
          </cell>
          <cell r="T1301">
            <v>897230</v>
          </cell>
          <cell r="U1301">
            <v>0</v>
          </cell>
          <cell r="V1301" t="str">
            <v>ICH</v>
          </cell>
          <cell r="W1301" t="str">
            <v>PEOPLEICH</v>
          </cell>
          <cell r="AB1301" t="str">
            <v>ERR</v>
          </cell>
          <cell r="AC1301" t="str">
            <v>ERR</v>
          </cell>
        </row>
        <row r="1302">
          <cell r="A1302" t="str">
            <v>MARKETING SERVICES</v>
          </cell>
          <cell r="B1302">
            <v>866600</v>
          </cell>
          <cell r="C1302">
            <v>0</v>
          </cell>
          <cell r="D1302" t="str">
            <v>ICH</v>
          </cell>
          <cell r="E1302" t="str">
            <v>MARKETING SERVICESICH</v>
          </cell>
          <cell r="G1302" t="str">
            <v>PEOPLE</v>
          </cell>
          <cell r="H1302">
            <v>847200</v>
          </cell>
          <cell r="I1302">
            <v>200</v>
          </cell>
          <cell r="J1302" t="str">
            <v>AST</v>
          </cell>
          <cell r="K1302" t="str">
            <v>PEOPLEAST</v>
          </cell>
          <cell r="O1302">
            <v>0</v>
          </cell>
          <cell r="Q1302" t="str">
            <v>MARKETING SERVICESICH</v>
          </cell>
          <cell r="S1302" t="str">
            <v>PEOPLE</v>
          </cell>
          <cell r="T1302">
            <v>897240</v>
          </cell>
          <cell r="U1302">
            <v>0</v>
          </cell>
          <cell r="V1302" t="str">
            <v>ICH</v>
          </cell>
          <cell r="W1302" t="str">
            <v>PEOPLEICH</v>
          </cell>
          <cell r="AB1302" t="str">
            <v>ERR</v>
          </cell>
          <cell r="AC1302" t="str">
            <v>ERR</v>
          </cell>
        </row>
        <row r="1303">
          <cell r="A1303" t="str">
            <v>MARKETING SERVICES</v>
          </cell>
          <cell r="B1303">
            <v>867060</v>
          </cell>
          <cell r="C1303">
            <v>851.67</v>
          </cell>
          <cell r="D1303" t="str">
            <v>IT</v>
          </cell>
          <cell r="E1303" t="str">
            <v>MARKETING SERVICESIT</v>
          </cell>
          <cell r="G1303" t="str">
            <v>PEOPLE</v>
          </cell>
          <cell r="H1303">
            <v>847300</v>
          </cell>
          <cell r="I1303">
            <v>4</v>
          </cell>
          <cell r="J1303" t="str">
            <v>AST</v>
          </cell>
          <cell r="K1303" t="str">
            <v>PEOPLEAST</v>
          </cell>
          <cell r="O1303">
            <v>322956</v>
          </cell>
          <cell r="Q1303" t="str">
            <v>PEOPLESAL</v>
          </cell>
          <cell r="S1303" t="str">
            <v>PEOPLE</v>
          </cell>
          <cell r="T1303">
            <v>897245</v>
          </cell>
          <cell r="U1303">
            <v>160000</v>
          </cell>
          <cell r="V1303" t="str">
            <v>ICH</v>
          </cell>
          <cell r="W1303" t="str">
            <v>PEOPLEICH</v>
          </cell>
          <cell r="AB1303" t="str">
            <v>ERR</v>
          </cell>
          <cell r="AC1303" t="str">
            <v>ERR</v>
          </cell>
        </row>
        <row r="1304">
          <cell r="A1304" t="str">
            <v>MARKETING SERVICES</v>
          </cell>
          <cell r="B1304">
            <v>867870</v>
          </cell>
          <cell r="C1304">
            <v>0</v>
          </cell>
          <cell r="D1304" t="str">
            <v>IT</v>
          </cell>
          <cell r="E1304" t="str">
            <v>MARKETING SERVICESIT</v>
          </cell>
          <cell r="G1304" t="str">
            <v>PEOPLE</v>
          </cell>
          <cell r="H1304">
            <v>847500</v>
          </cell>
          <cell r="I1304">
            <v>2076</v>
          </cell>
          <cell r="J1304" t="str">
            <v>AST</v>
          </cell>
          <cell r="K1304" t="str">
            <v>PEOPLEAST</v>
          </cell>
          <cell r="O1304">
            <v>12000</v>
          </cell>
          <cell r="Q1304" t="str">
            <v>PEOPLESAL</v>
          </cell>
          <cell r="S1304" t="str">
            <v>PEOPLE</v>
          </cell>
          <cell r="T1304">
            <v>897265</v>
          </cell>
          <cell r="U1304">
            <v>400</v>
          </cell>
          <cell r="V1304" t="str">
            <v>ICH</v>
          </cell>
          <cell r="W1304" t="str">
            <v>PEOPLEICH</v>
          </cell>
          <cell r="AB1304" t="str">
            <v>ERR</v>
          </cell>
          <cell r="AC1304" t="str">
            <v>ERR</v>
          </cell>
        </row>
        <row r="1305">
          <cell r="A1305" t="str">
            <v>MARKETING SERVICES</v>
          </cell>
          <cell r="B1305">
            <v>871000</v>
          </cell>
          <cell r="C1305">
            <v>0</v>
          </cell>
          <cell r="D1305" t="str">
            <v>CON</v>
          </cell>
          <cell r="E1305" t="str">
            <v>MARKETING SERVICESCON</v>
          </cell>
          <cell r="G1305" t="str">
            <v>PEOPLE</v>
          </cell>
          <cell r="H1305">
            <v>849000</v>
          </cell>
          <cell r="I1305">
            <v>332</v>
          </cell>
          <cell r="J1305" t="str">
            <v>AST</v>
          </cell>
          <cell r="K1305" t="str">
            <v>PEOPLEAST</v>
          </cell>
          <cell r="O1305">
            <v>0</v>
          </cell>
          <cell r="Q1305" t="str">
            <v>PEOPLESAL</v>
          </cell>
          <cell r="S1305" t="str">
            <v>PEOPLE</v>
          </cell>
          <cell r="T1305">
            <v>897320</v>
          </cell>
          <cell r="U1305">
            <v>9260</v>
          </cell>
          <cell r="V1305" t="str">
            <v>ICH</v>
          </cell>
          <cell r="W1305" t="str">
            <v>PEOPLEICH</v>
          </cell>
          <cell r="AB1305" t="str">
            <v>ERR</v>
          </cell>
          <cell r="AC1305" t="str">
            <v>ERR</v>
          </cell>
        </row>
        <row r="1306">
          <cell r="A1306" t="str">
            <v>MARKETING SERVICES</v>
          </cell>
          <cell r="B1306">
            <v>871800</v>
          </cell>
          <cell r="C1306">
            <v>0</v>
          </cell>
          <cell r="D1306" t="str">
            <v>LEG</v>
          </cell>
          <cell r="E1306" t="str">
            <v>MARKETING SERVICESLEG</v>
          </cell>
          <cell r="G1306" t="str">
            <v>PEOPLE</v>
          </cell>
          <cell r="H1306">
            <v>851500</v>
          </cell>
          <cell r="I1306">
            <v>0</v>
          </cell>
          <cell r="J1306" t="str">
            <v>ADV</v>
          </cell>
          <cell r="K1306" t="str">
            <v>PEOPLEADV</v>
          </cell>
          <cell r="O1306">
            <v>185684</v>
          </cell>
          <cell r="Q1306" t="str">
            <v>PEOPLESAL</v>
          </cell>
          <cell r="S1306" t="str">
            <v>PEOPLE</v>
          </cell>
          <cell r="T1306">
            <v>897420</v>
          </cell>
          <cell r="U1306">
            <v>0</v>
          </cell>
          <cell r="V1306" t="str">
            <v>ICH</v>
          </cell>
          <cell r="W1306" t="str">
            <v>PEOPLEICH</v>
          </cell>
          <cell r="AB1306" t="str">
            <v>ERR</v>
          </cell>
          <cell r="AC1306" t="str">
            <v>ERR</v>
          </cell>
        </row>
        <row r="1307">
          <cell r="A1307" t="str">
            <v>MARKETING SERVICES</v>
          </cell>
          <cell r="B1307">
            <v>871820</v>
          </cell>
          <cell r="C1307">
            <v>0</v>
          </cell>
          <cell r="D1307" t="str">
            <v>LEG</v>
          </cell>
          <cell r="E1307" t="str">
            <v>MARKETING SERVICESLEG</v>
          </cell>
          <cell r="G1307" t="str">
            <v>PEOPLE</v>
          </cell>
          <cell r="H1307">
            <v>852000</v>
          </cell>
          <cell r="I1307">
            <v>0</v>
          </cell>
          <cell r="J1307" t="str">
            <v>ADV</v>
          </cell>
          <cell r="K1307" t="str">
            <v>PEOPLEADV</v>
          </cell>
          <cell r="O1307">
            <v>0</v>
          </cell>
          <cell r="Q1307" t="str">
            <v>PEOPLESON</v>
          </cell>
          <cell r="S1307" t="str">
            <v>PEOPLE</v>
          </cell>
          <cell r="T1307">
            <v>897424</v>
          </cell>
          <cell r="U1307">
            <v>0</v>
          </cell>
          <cell r="V1307" t="str">
            <v>ICH</v>
          </cell>
          <cell r="W1307" t="str">
            <v>PEOPLEICH</v>
          </cell>
          <cell r="AB1307" t="str">
            <v>ERR</v>
          </cell>
          <cell r="AC1307" t="str">
            <v>ERR</v>
          </cell>
        </row>
        <row r="1308">
          <cell r="A1308" t="str">
            <v>MARKETING SERVICES</v>
          </cell>
          <cell r="B1308">
            <v>871900</v>
          </cell>
          <cell r="C1308">
            <v>0</v>
          </cell>
          <cell r="D1308" t="str">
            <v>AUD</v>
          </cell>
          <cell r="E1308" t="str">
            <v>MARKETING SERVICESAUD</v>
          </cell>
          <cell r="G1308" t="str">
            <v>PEOPLE</v>
          </cell>
          <cell r="H1308">
            <v>852500</v>
          </cell>
          <cell r="I1308">
            <v>0</v>
          </cell>
          <cell r="J1308" t="str">
            <v>ADV</v>
          </cell>
          <cell r="K1308" t="str">
            <v>PEOPLEADV</v>
          </cell>
          <cell r="O1308">
            <v>0</v>
          </cell>
          <cell r="Q1308" t="str">
            <v>PEOPLESAL</v>
          </cell>
          <cell r="S1308" t="str">
            <v>PEOPLE</v>
          </cell>
          <cell r="T1308">
            <v>897460</v>
          </cell>
          <cell r="U1308">
            <v>15000</v>
          </cell>
          <cell r="V1308" t="str">
            <v>ICH</v>
          </cell>
          <cell r="W1308" t="str">
            <v>PEOPLEICH</v>
          </cell>
          <cell r="AB1308" t="str">
            <v>ERR</v>
          </cell>
          <cell r="AC1308" t="str">
            <v>ERR</v>
          </cell>
        </row>
        <row r="1309">
          <cell r="A1309" t="str">
            <v>MARKETING SERVICES</v>
          </cell>
          <cell r="B1309">
            <v>872381</v>
          </cell>
          <cell r="C1309">
            <v>0</v>
          </cell>
          <cell r="D1309" t="str">
            <v>BUS</v>
          </cell>
          <cell r="E1309" t="str">
            <v>MARKETING SERVICESBUS</v>
          </cell>
          <cell r="G1309" t="str">
            <v>PEOPLE</v>
          </cell>
          <cell r="H1309">
            <v>861090</v>
          </cell>
          <cell r="I1309">
            <v>0</v>
          </cell>
          <cell r="J1309" t="str">
            <v>IT</v>
          </cell>
          <cell r="K1309" t="str">
            <v>PEOPLEIT</v>
          </cell>
          <cell r="O1309">
            <v>0</v>
          </cell>
          <cell r="Q1309" t="str">
            <v>PEOPLESAL</v>
          </cell>
          <cell r="S1309" t="str">
            <v>PEOPLE</v>
          </cell>
          <cell r="T1309">
            <v>897470</v>
          </cell>
          <cell r="U1309">
            <v>0</v>
          </cell>
          <cell r="V1309" t="str">
            <v>ICH</v>
          </cell>
          <cell r="W1309" t="str">
            <v>PEOPLEICH</v>
          </cell>
          <cell r="AB1309" t="str">
            <v>ERR</v>
          </cell>
          <cell r="AC1309" t="str">
            <v>ERR</v>
          </cell>
        </row>
        <row r="1310">
          <cell r="A1310" t="str">
            <v>MARKETING SERVICES</v>
          </cell>
          <cell r="B1310">
            <v>872582</v>
          </cell>
          <cell r="C1310">
            <v>0</v>
          </cell>
          <cell r="D1310" t="str">
            <v>BUS</v>
          </cell>
          <cell r="E1310" t="str">
            <v>MARKETING SERVICESBUS</v>
          </cell>
          <cell r="G1310" t="str">
            <v>PEOPLE</v>
          </cell>
          <cell r="H1310">
            <v>862060</v>
          </cell>
          <cell r="I1310">
            <v>6048</v>
          </cell>
          <cell r="J1310" t="str">
            <v>IT</v>
          </cell>
          <cell r="K1310" t="str">
            <v>PEOPLEIT</v>
          </cell>
          <cell r="O1310">
            <v>2010</v>
          </cell>
          <cell r="Q1310" t="str">
            <v>PEOPLESAL</v>
          </cell>
          <cell r="S1310" t="str">
            <v>PEOPLE</v>
          </cell>
          <cell r="T1310">
            <v>897500</v>
          </cell>
          <cell r="U1310">
            <v>0</v>
          </cell>
          <cell r="V1310" t="str">
            <v>BUS</v>
          </cell>
          <cell r="W1310" t="str">
            <v>PEOPLEBUS</v>
          </cell>
          <cell r="AB1310" t="str">
            <v>ERR</v>
          </cell>
          <cell r="AC1310" t="str">
            <v>ERR</v>
          </cell>
        </row>
        <row r="1311">
          <cell r="A1311" t="str">
            <v>MARKETING SERVICES</v>
          </cell>
          <cell r="B1311">
            <v>872785</v>
          </cell>
          <cell r="C1311">
            <v>0</v>
          </cell>
          <cell r="D1311" t="str">
            <v>BUS</v>
          </cell>
          <cell r="E1311" t="str">
            <v>MARKETING SERVICESBUS</v>
          </cell>
          <cell r="G1311" t="str">
            <v>PEOPLE</v>
          </cell>
          <cell r="H1311">
            <v>862070</v>
          </cell>
          <cell r="I1311">
            <v>4512</v>
          </cell>
          <cell r="J1311" t="str">
            <v>IT</v>
          </cell>
          <cell r="K1311" t="str">
            <v>PEOPLEIT</v>
          </cell>
          <cell r="O1311">
            <v>0</v>
          </cell>
          <cell r="Q1311" t="str">
            <v>PEOPLESAL</v>
          </cell>
          <cell r="S1311" t="str">
            <v>PEOPLE</v>
          </cell>
          <cell r="T1311">
            <v>897630</v>
          </cell>
          <cell r="U1311">
            <v>0</v>
          </cell>
          <cell r="V1311" t="str">
            <v>ICH</v>
          </cell>
          <cell r="W1311" t="str">
            <v>PEOPLEICH</v>
          </cell>
          <cell r="AB1311" t="str">
            <v>ERR</v>
          </cell>
          <cell r="AC1311" t="str">
            <v>ERR</v>
          </cell>
        </row>
        <row r="1312">
          <cell r="A1312" t="str">
            <v>MARKETING SERVICES</v>
          </cell>
          <cell r="B1312">
            <v>873105</v>
          </cell>
          <cell r="C1312">
            <v>0</v>
          </cell>
          <cell r="D1312" t="str">
            <v>OTH</v>
          </cell>
          <cell r="E1312" t="str">
            <v>MARKETING SERVICESOTH</v>
          </cell>
          <cell r="G1312" t="str">
            <v>PEOPLE</v>
          </cell>
          <cell r="H1312">
            <v>863450</v>
          </cell>
          <cell r="I1312">
            <v>0</v>
          </cell>
          <cell r="J1312" t="str">
            <v>IT</v>
          </cell>
          <cell r="K1312" t="str">
            <v>PEOPLEIT</v>
          </cell>
          <cell r="O1312">
            <v>15848</v>
          </cell>
          <cell r="Q1312" t="str">
            <v>PEOPLESAL</v>
          </cell>
          <cell r="S1312" t="str">
            <v>PEOPLE</v>
          </cell>
          <cell r="T1312">
            <v>897650</v>
          </cell>
          <cell r="U1312">
            <v>0</v>
          </cell>
          <cell r="V1312" t="str">
            <v>ICH</v>
          </cell>
          <cell r="W1312" t="str">
            <v>PEOPLEICH</v>
          </cell>
          <cell r="AB1312" t="str">
            <v>ERR</v>
          </cell>
          <cell r="AC1312" t="str">
            <v>ERR</v>
          </cell>
        </row>
        <row r="1313">
          <cell r="A1313" t="str">
            <v>MARKETING SERVICES</v>
          </cell>
          <cell r="B1313">
            <v>873310</v>
          </cell>
          <cell r="C1313">
            <v>2067.1</v>
          </cell>
          <cell r="D1313" t="str">
            <v>OTH</v>
          </cell>
          <cell r="E1313" t="str">
            <v>MARKETING SERVICESOTH</v>
          </cell>
          <cell r="G1313" t="str">
            <v>PEOPLE</v>
          </cell>
          <cell r="H1313">
            <v>863500</v>
          </cell>
          <cell r="I1313">
            <v>0</v>
          </cell>
          <cell r="J1313" t="str">
            <v>IT</v>
          </cell>
          <cell r="K1313" t="str">
            <v>PEOPLEIT</v>
          </cell>
          <cell r="O1313">
            <v>0</v>
          </cell>
          <cell r="Q1313" t="str">
            <v>PEOPLESAL</v>
          </cell>
          <cell r="S1313" t="str">
            <v>PEOPLE</v>
          </cell>
          <cell r="T1313">
            <v>897655</v>
          </cell>
          <cell r="U1313">
            <v>0</v>
          </cell>
          <cell r="V1313" t="str">
            <v>ICH</v>
          </cell>
          <cell r="W1313" t="str">
            <v>PEOPLEICH</v>
          </cell>
          <cell r="AB1313" t="str">
            <v>ERR</v>
          </cell>
          <cell r="AC1313" t="str">
            <v>ERR</v>
          </cell>
        </row>
        <row r="1314">
          <cell r="A1314" t="str">
            <v>MARKETING SERVICES</v>
          </cell>
          <cell r="B1314">
            <v>873320</v>
          </cell>
          <cell r="C1314">
            <v>0</v>
          </cell>
          <cell r="D1314" t="str">
            <v>OTH</v>
          </cell>
          <cell r="E1314" t="str">
            <v>MARKETING SERVICESOTH</v>
          </cell>
          <cell r="G1314" t="str">
            <v>PEOPLE</v>
          </cell>
          <cell r="H1314">
            <v>863700</v>
          </cell>
          <cell r="I1314">
            <v>0</v>
          </cell>
          <cell r="J1314" t="str">
            <v>IT</v>
          </cell>
          <cell r="K1314" t="str">
            <v>PEOPLEIT</v>
          </cell>
          <cell r="O1314">
            <v>1288</v>
          </cell>
          <cell r="Q1314" t="str">
            <v>PEOPLESAL</v>
          </cell>
          <cell r="S1314" t="str">
            <v>PEOPLE</v>
          </cell>
          <cell r="T1314">
            <v>897661</v>
          </cell>
          <cell r="U1314">
            <v>0</v>
          </cell>
          <cell r="V1314" t="str">
            <v>ICH</v>
          </cell>
          <cell r="W1314" t="str">
            <v>PEOPLEICH</v>
          </cell>
          <cell r="AB1314" t="str">
            <v>ERR</v>
          </cell>
          <cell r="AC1314" t="str">
            <v>ERR</v>
          </cell>
        </row>
        <row r="1315">
          <cell r="A1315" t="str">
            <v>MARKETING SERVICES</v>
          </cell>
          <cell r="B1315">
            <v>873380</v>
          </cell>
          <cell r="C1315">
            <v>2</v>
          </cell>
          <cell r="D1315" t="str">
            <v>OTH</v>
          </cell>
          <cell r="E1315" t="str">
            <v>MARKETING SERVICESOTH</v>
          </cell>
          <cell r="G1315" t="str">
            <v>PEOPLE</v>
          </cell>
          <cell r="H1315">
            <v>863710</v>
          </cell>
          <cell r="I1315">
            <v>0</v>
          </cell>
          <cell r="J1315" t="str">
            <v>IT</v>
          </cell>
          <cell r="K1315" t="str">
            <v>PEOPLEIT</v>
          </cell>
          <cell r="O1315">
            <v>0</v>
          </cell>
          <cell r="Q1315" t="str">
            <v>PEOPLESAL</v>
          </cell>
          <cell r="S1315" t="str">
            <v>PEOPLE</v>
          </cell>
          <cell r="T1315">
            <v>897662</v>
          </cell>
          <cell r="U1315">
            <v>0</v>
          </cell>
          <cell r="V1315" t="str">
            <v>ICH</v>
          </cell>
          <cell r="W1315" t="str">
            <v>PEOPLEICH</v>
          </cell>
          <cell r="AB1315" t="str">
            <v>ERR</v>
          </cell>
          <cell r="AC1315" t="str">
            <v>ERR</v>
          </cell>
        </row>
        <row r="1316">
          <cell r="A1316" t="str">
            <v>MARKETING SERVICES</v>
          </cell>
          <cell r="B1316">
            <v>873500</v>
          </cell>
          <cell r="C1316">
            <v>0</v>
          </cell>
          <cell r="D1316" t="str">
            <v>OTH</v>
          </cell>
          <cell r="E1316" t="str">
            <v>MARKETING SERVICESOTH</v>
          </cell>
          <cell r="G1316" t="str">
            <v>PEOPLE</v>
          </cell>
          <cell r="H1316">
            <v>863900</v>
          </cell>
          <cell r="I1316">
            <v>0</v>
          </cell>
          <cell r="J1316" t="str">
            <v>IT</v>
          </cell>
          <cell r="K1316" t="str">
            <v>PEOPLEIT</v>
          </cell>
          <cell r="O1316">
            <v>0</v>
          </cell>
          <cell r="Q1316" t="str">
            <v>PEOPLESAL</v>
          </cell>
          <cell r="S1316" t="str">
            <v>PEOPLE</v>
          </cell>
          <cell r="T1316">
            <v>897663</v>
          </cell>
          <cell r="U1316">
            <v>0</v>
          </cell>
          <cell r="V1316" t="str">
            <v>ICH</v>
          </cell>
          <cell r="W1316" t="str">
            <v>PEOPLEICH</v>
          </cell>
          <cell r="AB1316" t="str">
            <v>ERR</v>
          </cell>
          <cell r="AC1316" t="str">
            <v>ERR</v>
          </cell>
        </row>
        <row r="1317">
          <cell r="A1317" t="str">
            <v>MARKETING SERVICES</v>
          </cell>
          <cell r="B1317">
            <v>873550</v>
          </cell>
          <cell r="C1317">
            <v>819.83</v>
          </cell>
          <cell r="D1317" t="str">
            <v>OTH</v>
          </cell>
          <cell r="E1317" t="str">
            <v>MARKETING SERVICESOTH</v>
          </cell>
          <cell r="G1317" t="str">
            <v>PEOPLE</v>
          </cell>
          <cell r="H1317">
            <v>866110</v>
          </cell>
          <cell r="I1317">
            <v>3360</v>
          </cell>
          <cell r="J1317" t="str">
            <v>COM</v>
          </cell>
          <cell r="K1317" t="str">
            <v>PEOPLECOM</v>
          </cell>
          <cell r="O1317">
            <v>1000</v>
          </cell>
          <cell r="Q1317" t="str">
            <v>PEOPLESAL</v>
          </cell>
          <cell r="S1317" t="str">
            <v>PEOPLE</v>
          </cell>
          <cell r="T1317">
            <v>897664</v>
          </cell>
          <cell r="U1317">
            <v>0</v>
          </cell>
          <cell r="V1317" t="str">
            <v>ICH</v>
          </cell>
          <cell r="W1317" t="str">
            <v>PEOPLEICH</v>
          </cell>
          <cell r="AB1317" t="str">
            <v>ERR</v>
          </cell>
          <cell r="AC1317" t="str">
            <v>ERR</v>
          </cell>
        </row>
        <row r="1318">
          <cell r="A1318" t="str">
            <v>MARKETING SERVICES</v>
          </cell>
          <cell r="B1318">
            <v>873600</v>
          </cell>
          <cell r="C1318">
            <v>0</v>
          </cell>
          <cell r="D1318" t="str">
            <v>ENT</v>
          </cell>
          <cell r="E1318" t="str">
            <v>MARKETING SERVICESENT</v>
          </cell>
          <cell r="G1318" t="str">
            <v>PEOPLE</v>
          </cell>
          <cell r="H1318">
            <v>866120</v>
          </cell>
          <cell r="I1318">
            <v>0</v>
          </cell>
          <cell r="J1318" t="str">
            <v>COM</v>
          </cell>
          <cell r="K1318" t="str">
            <v>PEOPLECOM</v>
          </cell>
          <cell r="O1318">
            <v>2000</v>
          </cell>
          <cell r="Q1318" t="str">
            <v>PEOPLESAL</v>
          </cell>
          <cell r="S1318" t="str">
            <v>PEOPLE</v>
          </cell>
          <cell r="T1318">
            <v>897900</v>
          </cell>
          <cell r="U1318">
            <v>0</v>
          </cell>
          <cell r="V1318" t="str">
            <v>ICH</v>
          </cell>
          <cell r="W1318" t="str">
            <v>PEOPLEICH</v>
          </cell>
          <cell r="AB1318" t="str">
            <v>ERR</v>
          </cell>
          <cell r="AC1318" t="str">
            <v>ERR</v>
          </cell>
        </row>
        <row r="1319">
          <cell r="A1319" t="str">
            <v>MARKETING SERVICES</v>
          </cell>
          <cell r="B1319">
            <v>873730</v>
          </cell>
          <cell r="C1319">
            <v>0</v>
          </cell>
          <cell r="D1319" t="str">
            <v>OTH</v>
          </cell>
          <cell r="E1319" t="str">
            <v>MARKETING SERVICESOTH</v>
          </cell>
          <cell r="G1319" t="str">
            <v>PEOPLE</v>
          </cell>
          <cell r="H1319">
            <v>866420</v>
          </cell>
          <cell r="I1319">
            <v>0</v>
          </cell>
          <cell r="J1319" t="str">
            <v>NMC</v>
          </cell>
          <cell r="K1319" t="str">
            <v>PEOPLENMC</v>
          </cell>
          <cell r="O1319">
            <v>1000</v>
          </cell>
          <cell r="Q1319" t="str">
            <v>PEOPLESAL</v>
          </cell>
          <cell r="S1319" t="str">
            <v>PROJECTS</v>
          </cell>
          <cell r="T1319">
            <v>800100</v>
          </cell>
          <cell r="U1319">
            <v>0</v>
          </cell>
          <cell r="V1319" t="str">
            <v>SAL</v>
          </cell>
          <cell r="W1319" t="str">
            <v>PROJECTSSAL</v>
          </cell>
          <cell r="AB1319" t="str">
            <v>ERR</v>
          </cell>
          <cell r="AC1319" t="str">
            <v>ERR</v>
          </cell>
        </row>
        <row r="1320">
          <cell r="A1320" t="str">
            <v>MARKETING SERVICES</v>
          </cell>
          <cell r="B1320">
            <v>874100</v>
          </cell>
          <cell r="C1320">
            <v>0</v>
          </cell>
          <cell r="D1320" t="str">
            <v>GST</v>
          </cell>
          <cell r="E1320" t="str">
            <v>MARKETING SERVICESGST</v>
          </cell>
          <cell r="G1320" t="str">
            <v>PEOPLE</v>
          </cell>
          <cell r="H1320">
            <v>866600</v>
          </cell>
          <cell r="I1320">
            <v>4000</v>
          </cell>
          <cell r="J1320" t="str">
            <v>ICH</v>
          </cell>
          <cell r="K1320" t="str">
            <v>PEOPLEICH</v>
          </cell>
          <cell r="O1320">
            <v>8000</v>
          </cell>
          <cell r="Q1320" t="str">
            <v>PEOPLESAL</v>
          </cell>
          <cell r="S1320" t="str">
            <v>PROJECTS</v>
          </cell>
          <cell r="T1320">
            <v>800110</v>
          </cell>
          <cell r="U1320">
            <v>0</v>
          </cell>
          <cell r="V1320" t="str">
            <v>SAL</v>
          </cell>
          <cell r="W1320" t="str">
            <v>PROJECTSSAL</v>
          </cell>
          <cell r="AB1320" t="str">
            <v>ERR</v>
          </cell>
          <cell r="AC1320" t="str">
            <v>ERR</v>
          </cell>
        </row>
        <row r="1321">
          <cell r="A1321" t="str">
            <v>MARKETING SERVICES</v>
          </cell>
          <cell r="B1321">
            <v>874130</v>
          </cell>
          <cell r="C1321">
            <v>163186.01999999999</v>
          </cell>
          <cell r="D1321" t="str">
            <v>GST</v>
          </cell>
          <cell r="E1321" t="str">
            <v>MARKETING SERVICESGST</v>
          </cell>
          <cell r="G1321" t="str">
            <v>PEOPLE</v>
          </cell>
          <cell r="H1321">
            <v>867060</v>
          </cell>
          <cell r="I1321">
            <v>664</v>
          </cell>
          <cell r="J1321" t="str">
            <v>IT</v>
          </cell>
          <cell r="K1321" t="str">
            <v>PEOPLEIT</v>
          </cell>
          <cell r="O1321">
            <v>0</v>
          </cell>
          <cell r="Q1321" t="str">
            <v>PEOPLESON</v>
          </cell>
          <cell r="S1321" t="str">
            <v>PROJECTS</v>
          </cell>
          <cell r="T1321">
            <v>800112</v>
          </cell>
          <cell r="U1321">
            <v>0</v>
          </cell>
          <cell r="V1321" t="str">
            <v>SAL</v>
          </cell>
          <cell r="W1321" t="str">
            <v>PROJECTSSAL</v>
          </cell>
          <cell r="AB1321" t="str">
            <v>ERR</v>
          </cell>
          <cell r="AC1321" t="str">
            <v>ERR</v>
          </cell>
        </row>
        <row r="1322">
          <cell r="A1322" t="str">
            <v>MARKETING SERVICES</v>
          </cell>
          <cell r="B1322">
            <v>874220</v>
          </cell>
          <cell r="C1322">
            <v>0</v>
          </cell>
          <cell r="D1322" t="str">
            <v>OTH</v>
          </cell>
          <cell r="E1322" t="str">
            <v>MARKETING SERVICESOTH</v>
          </cell>
          <cell r="G1322" t="str">
            <v>PEOPLE</v>
          </cell>
          <cell r="H1322">
            <v>867870</v>
          </cell>
          <cell r="I1322">
            <v>1504</v>
          </cell>
          <cell r="J1322" t="str">
            <v>IT</v>
          </cell>
          <cell r="K1322" t="str">
            <v>PEOPLEIT</v>
          </cell>
          <cell r="O1322">
            <v>10192</v>
          </cell>
          <cell r="Q1322" t="str">
            <v>PEOPLESAL</v>
          </cell>
          <cell r="S1322" t="str">
            <v>PROJECTS</v>
          </cell>
          <cell r="T1322">
            <v>800120</v>
          </cell>
          <cell r="U1322">
            <v>0</v>
          </cell>
          <cell r="V1322" t="str">
            <v>SAL</v>
          </cell>
          <cell r="W1322" t="str">
            <v>PROJECTSSAL</v>
          </cell>
          <cell r="AB1322" t="str">
            <v>ERR</v>
          </cell>
          <cell r="AC1322" t="str">
            <v>ERR</v>
          </cell>
        </row>
        <row r="1323">
          <cell r="A1323" t="str">
            <v>MARKETING SERVICES</v>
          </cell>
          <cell r="B1323">
            <v>876000</v>
          </cell>
          <cell r="C1323">
            <v>102675.34</v>
          </cell>
          <cell r="D1323" t="str">
            <v>PRI</v>
          </cell>
          <cell r="E1323" t="str">
            <v>MARKETING SERVICESPRI</v>
          </cell>
          <cell r="G1323" t="str">
            <v>PEOPLE</v>
          </cell>
          <cell r="H1323">
            <v>871000</v>
          </cell>
          <cell r="I1323">
            <v>18668</v>
          </cell>
          <cell r="J1323" t="str">
            <v>CON</v>
          </cell>
          <cell r="K1323" t="str">
            <v>PEOPLECON</v>
          </cell>
          <cell r="O1323">
            <v>0</v>
          </cell>
          <cell r="Q1323" t="str">
            <v>PEOPLESAL</v>
          </cell>
          <cell r="S1323" t="str">
            <v>PROJECTS</v>
          </cell>
          <cell r="T1323">
            <v>800122</v>
          </cell>
          <cell r="U1323">
            <v>0</v>
          </cell>
          <cell r="V1323" t="str">
            <v>SON</v>
          </cell>
          <cell r="W1323" t="str">
            <v>PROJECTSSON</v>
          </cell>
          <cell r="AB1323" t="str">
            <v>ERR</v>
          </cell>
          <cell r="AC1323" t="str">
            <v>ERR</v>
          </cell>
        </row>
        <row r="1324">
          <cell r="A1324" t="str">
            <v>MARKETING SERVICES</v>
          </cell>
          <cell r="B1324">
            <v>876080</v>
          </cell>
          <cell r="C1324">
            <v>280.67</v>
          </cell>
          <cell r="D1324" t="str">
            <v>PRI</v>
          </cell>
          <cell r="E1324" t="str">
            <v>MARKETING SERVICESPRI</v>
          </cell>
          <cell r="G1324" t="str">
            <v>PEOPLE</v>
          </cell>
          <cell r="H1324">
            <v>871800</v>
          </cell>
          <cell r="I1324">
            <v>0</v>
          </cell>
          <cell r="J1324" t="str">
            <v>LEG</v>
          </cell>
          <cell r="K1324" t="str">
            <v>PEOPLELEG</v>
          </cell>
          <cell r="O1324">
            <v>8683</v>
          </cell>
          <cell r="Q1324" t="str">
            <v>PEOPLESAL</v>
          </cell>
          <cell r="S1324" t="str">
            <v>PROJECTS</v>
          </cell>
          <cell r="T1324">
            <v>800124</v>
          </cell>
          <cell r="U1324">
            <v>0</v>
          </cell>
          <cell r="V1324" t="str">
            <v>SAL</v>
          </cell>
          <cell r="W1324" t="str">
            <v>PROJECTSSAL</v>
          </cell>
          <cell r="AB1324" t="str">
            <v>ERR</v>
          </cell>
          <cell r="AC1324" t="str">
            <v>ERR</v>
          </cell>
        </row>
        <row r="1325">
          <cell r="A1325" t="str">
            <v>MARKETING SERVICES</v>
          </cell>
          <cell r="B1325">
            <v>876500</v>
          </cell>
          <cell r="C1325">
            <v>3385.57</v>
          </cell>
          <cell r="D1325" t="str">
            <v>PRI</v>
          </cell>
          <cell r="E1325" t="str">
            <v>MARKETING SERVICESPRI</v>
          </cell>
          <cell r="G1325" t="str">
            <v>PEOPLE</v>
          </cell>
          <cell r="H1325">
            <v>871820</v>
          </cell>
          <cell r="I1325">
            <v>0</v>
          </cell>
          <cell r="J1325" t="str">
            <v>LEG</v>
          </cell>
          <cell r="K1325" t="str">
            <v>PEOPLELEG</v>
          </cell>
          <cell r="O1325">
            <v>0</v>
          </cell>
          <cell r="Q1325" t="str">
            <v>PEOPLESAL</v>
          </cell>
          <cell r="S1325" t="str">
            <v>PROJECTS</v>
          </cell>
          <cell r="T1325">
            <v>800126</v>
          </cell>
          <cell r="U1325">
            <v>0</v>
          </cell>
          <cell r="V1325" t="str">
            <v>SAL</v>
          </cell>
          <cell r="W1325" t="str">
            <v>PROJECTSSAL</v>
          </cell>
          <cell r="AB1325" t="str">
            <v>ERR</v>
          </cell>
          <cell r="AC1325" t="str">
            <v>ERR</v>
          </cell>
        </row>
        <row r="1326">
          <cell r="A1326" t="str">
            <v>MARKETING SERVICES</v>
          </cell>
          <cell r="B1326">
            <v>877010</v>
          </cell>
          <cell r="C1326">
            <v>766.55</v>
          </cell>
          <cell r="D1326" t="str">
            <v>OTH</v>
          </cell>
          <cell r="E1326" t="str">
            <v>MARKETING SERVICESOTH</v>
          </cell>
          <cell r="G1326" t="str">
            <v>PEOPLE</v>
          </cell>
          <cell r="H1326">
            <v>871840</v>
          </cell>
          <cell r="I1326">
            <v>0</v>
          </cell>
          <cell r="J1326" t="str">
            <v>LEG</v>
          </cell>
          <cell r="K1326" t="str">
            <v>PEOPLELEG</v>
          </cell>
          <cell r="O1326">
            <v>0</v>
          </cell>
          <cell r="Q1326" t="str">
            <v>PEOPLESAL</v>
          </cell>
          <cell r="S1326" t="str">
            <v>PROJECTS</v>
          </cell>
          <cell r="T1326">
            <v>800150</v>
          </cell>
          <cell r="U1326">
            <v>0</v>
          </cell>
          <cell r="V1326" t="str">
            <v>SAL</v>
          </cell>
          <cell r="W1326" t="str">
            <v>PROJECTSSAL</v>
          </cell>
          <cell r="AB1326" t="str">
            <v>ERR</v>
          </cell>
          <cell r="AC1326" t="str">
            <v>ERR</v>
          </cell>
        </row>
        <row r="1327">
          <cell r="A1327" t="str">
            <v>MARKETING SERVICES</v>
          </cell>
          <cell r="B1327">
            <v>877020</v>
          </cell>
          <cell r="C1327">
            <v>0</v>
          </cell>
          <cell r="D1327" t="str">
            <v>OTH</v>
          </cell>
          <cell r="E1327" t="str">
            <v>MARKETING SERVICESOTH</v>
          </cell>
          <cell r="G1327" t="str">
            <v>PEOPLE</v>
          </cell>
          <cell r="H1327">
            <v>871900</v>
          </cell>
          <cell r="I1327">
            <v>1832</v>
          </cell>
          <cell r="J1327" t="str">
            <v>AUD</v>
          </cell>
          <cell r="K1327" t="str">
            <v>PEOPLEAUD</v>
          </cell>
          <cell r="O1327">
            <v>10903</v>
          </cell>
          <cell r="Q1327" t="str">
            <v>PEOPLESAL</v>
          </cell>
          <cell r="S1327" t="str">
            <v>PROJECTS</v>
          </cell>
          <cell r="T1327">
            <v>800151</v>
          </cell>
          <cell r="U1327">
            <v>0</v>
          </cell>
          <cell r="V1327" t="str">
            <v>SAL</v>
          </cell>
          <cell r="W1327" t="str">
            <v>PROJECTSSAL</v>
          </cell>
          <cell r="AB1327" t="str">
            <v>ERR</v>
          </cell>
          <cell r="AC1327" t="str">
            <v>ERR</v>
          </cell>
        </row>
        <row r="1328">
          <cell r="A1328" t="str">
            <v>MARKETING SERVICES</v>
          </cell>
          <cell r="B1328">
            <v>877200</v>
          </cell>
          <cell r="C1328">
            <v>71.11</v>
          </cell>
          <cell r="D1328" t="str">
            <v>OTH</v>
          </cell>
          <cell r="E1328" t="str">
            <v>MARKETING SERVICESOTH</v>
          </cell>
          <cell r="G1328" t="str">
            <v>PEOPLE</v>
          </cell>
          <cell r="H1328">
            <v>872785</v>
          </cell>
          <cell r="I1328">
            <v>0</v>
          </cell>
          <cell r="J1328" t="str">
            <v>BUS</v>
          </cell>
          <cell r="K1328" t="str">
            <v>PEOPLEBUS</v>
          </cell>
          <cell r="O1328">
            <v>7595</v>
          </cell>
          <cell r="Q1328" t="str">
            <v>PEOPLESON</v>
          </cell>
          <cell r="S1328" t="str">
            <v>PROJECTS</v>
          </cell>
          <cell r="T1328">
            <v>800160</v>
          </cell>
          <cell r="U1328">
            <v>0</v>
          </cell>
          <cell r="V1328" t="str">
            <v>SAL</v>
          </cell>
          <cell r="W1328" t="str">
            <v>PROJECTSSAL</v>
          </cell>
          <cell r="AB1328" t="str">
            <v>ERR</v>
          </cell>
          <cell r="AC1328" t="str">
            <v>ERR</v>
          </cell>
        </row>
        <row r="1329">
          <cell r="A1329" t="str">
            <v>MARKETING SERVICES</v>
          </cell>
          <cell r="B1329">
            <v>877230</v>
          </cell>
          <cell r="C1329">
            <v>0</v>
          </cell>
          <cell r="D1329" t="str">
            <v>OTH</v>
          </cell>
          <cell r="E1329" t="str">
            <v>MARKETING SERVICESOTH</v>
          </cell>
          <cell r="G1329" t="str">
            <v>PEOPLE</v>
          </cell>
          <cell r="H1329">
            <v>873105</v>
          </cell>
          <cell r="I1329">
            <v>0</v>
          </cell>
          <cell r="J1329" t="str">
            <v>OTH</v>
          </cell>
          <cell r="K1329" t="str">
            <v>PEOPLEOTH</v>
          </cell>
          <cell r="O1329">
            <v>0</v>
          </cell>
          <cell r="Q1329" t="str">
            <v>PEOPLESON</v>
          </cell>
          <cell r="S1329" t="str">
            <v>PROJECTS</v>
          </cell>
          <cell r="T1329">
            <v>800167</v>
          </cell>
          <cell r="U1329">
            <v>0</v>
          </cell>
          <cell r="V1329" t="str">
            <v>SAL</v>
          </cell>
          <cell r="W1329" t="str">
            <v>PROJECTSSAL</v>
          </cell>
          <cell r="AB1329" t="str">
            <v>ERR</v>
          </cell>
          <cell r="AC1329" t="str">
            <v>ERR</v>
          </cell>
        </row>
        <row r="1330">
          <cell r="A1330" t="str">
            <v>MARKETING SERVICES</v>
          </cell>
          <cell r="B1330">
            <v>877240</v>
          </cell>
          <cell r="C1330">
            <v>0</v>
          </cell>
          <cell r="D1330" t="str">
            <v>OTH</v>
          </cell>
          <cell r="E1330" t="str">
            <v>MARKETING SERVICESOTH</v>
          </cell>
          <cell r="G1330" t="str">
            <v>PEOPLE</v>
          </cell>
          <cell r="H1330">
            <v>873110</v>
          </cell>
          <cell r="I1330">
            <v>0</v>
          </cell>
          <cell r="J1330" t="str">
            <v>OTH</v>
          </cell>
          <cell r="K1330" t="str">
            <v>PEOPLEOTH</v>
          </cell>
          <cell r="O1330">
            <v>0</v>
          </cell>
          <cell r="Q1330" t="str">
            <v>PEOPLESON</v>
          </cell>
          <cell r="S1330" t="str">
            <v>PROJECTS</v>
          </cell>
          <cell r="T1330">
            <v>800191</v>
          </cell>
          <cell r="U1330">
            <v>0</v>
          </cell>
          <cell r="V1330" t="str">
            <v>SAL</v>
          </cell>
          <cell r="W1330" t="str">
            <v>PROJECTSSAL</v>
          </cell>
          <cell r="AB1330" t="str">
            <v>ERR</v>
          </cell>
          <cell r="AC1330" t="str">
            <v>ERR</v>
          </cell>
        </row>
        <row r="1331">
          <cell r="A1331" t="str">
            <v>MARKETING SERVICES</v>
          </cell>
          <cell r="B1331">
            <v>877260</v>
          </cell>
          <cell r="C1331">
            <v>0</v>
          </cell>
          <cell r="D1331" t="str">
            <v>OTH</v>
          </cell>
          <cell r="E1331" t="str">
            <v>MARKETING SERVICESOTH</v>
          </cell>
          <cell r="G1331" t="str">
            <v>PEOPLE</v>
          </cell>
          <cell r="H1331">
            <v>873310</v>
          </cell>
          <cell r="I1331">
            <v>0</v>
          </cell>
          <cell r="J1331" t="str">
            <v>OTH</v>
          </cell>
          <cell r="K1331" t="str">
            <v>PEOPLEOTH</v>
          </cell>
          <cell r="O1331">
            <v>0</v>
          </cell>
          <cell r="Q1331" t="str">
            <v>PEOPLESON</v>
          </cell>
          <cell r="S1331" t="str">
            <v>PROJECTS</v>
          </cell>
          <cell r="T1331">
            <v>800510</v>
          </cell>
          <cell r="U1331">
            <v>0</v>
          </cell>
          <cell r="V1331" t="str">
            <v>SAL</v>
          </cell>
          <cell r="W1331" t="str">
            <v>PROJECTSSAL</v>
          </cell>
          <cell r="AB1331" t="str">
            <v>ERR</v>
          </cell>
          <cell r="AC1331" t="str">
            <v>ERR</v>
          </cell>
        </row>
        <row r="1332">
          <cell r="A1332" t="str">
            <v>MARKETING SERVICES</v>
          </cell>
          <cell r="B1332">
            <v>877270</v>
          </cell>
          <cell r="C1332">
            <v>0</v>
          </cell>
          <cell r="D1332" t="str">
            <v>OTH</v>
          </cell>
          <cell r="E1332" t="str">
            <v>MARKETING SERVICESOTH</v>
          </cell>
          <cell r="G1332" t="str">
            <v>PEOPLE</v>
          </cell>
          <cell r="H1332">
            <v>873320</v>
          </cell>
          <cell r="I1332">
            <v>0</v>
          </cell>
          <cell r="J1332" t="str">
            <v>OTH</v>
          </cell>
          <cell r="K1332" t="str">
            <v>PEOPLEOTH</v>
          </cell>
          <cell r="O1332">
            <v>6261</v>
          </cell>
          <cell r="Q1332" t="str">
            <v>PEOPLESON</v>
          </cell>
          <cell r="S1332" t="str">
            <v>PROJECTS</v>
          </cell>
          <cell r="T1332">
            <v>800515</v>
          </cell>
          <cell r="U1332">
            <v>0</v>
          </cell>
          <cell r="V1332" t="str">
            <v>SAL</v>
          </cell>
          <cell r="W1332" t="str">
            <v>PROJECTSSAL</v>
          </cell>
          <cell r="AB1332" t="str">
            <v>ERR</v>
          </cell>
          <cell r="AC1332" t="str">
            <v>ERR</v>
          </cell>
        </row>
        <row r="1333">
          <cell r="A1333" t="str">
            <v>MARKETING SERVICES</v>
          </cell>
          <cell r="B1333">
            <v>878012</v>
          </cell>
          <cell r="C1333">
            <v>-5091.6499999999996</v>
          </cell>
          <cell r="D1333" t="str">
            <v>ICH</v>
          </cell>
          <cell r="E1333" t="str">
            <v>MARKETING SERVICESICH</v>
          </cell>
          <cell r="G1333" t="str">
            <v>PEOPLE</v>
          </cell>
          <cell r="H1333">
            <v>873380</v>
          </cell>
          <cell r="I1333">
            <v>0</v>
          </cell>
          <cell r="J1333" t="str">
            <v>OTH</v>
          </cell>
          <cell r="K1333" t="str">
            <v>PEOPLEOTH</v>
          </cell>
          <cell r="O1333">
            <v>0</v>
          </cell>
          <cell r="Q1333" t="str">
            <v>PEOPLESON</v>
          </cell>
          <cell r="S1333" t="str">
            <v>PROJECTS</v>
          </cell>
          <cell r="T1333">
            <v>800626</v>
          </cell>
          <cell r="U1333">
            <v>0</v>
          </cell>
          <cell r="V1333" t="str">
            <v>SAL</v>
          </cell>
          <cell r="W1333" t="str">
            <v>PROJECTSSAL</v>
          </cell>
          <cell r="AB1333" t="str">
            <v>ERR</v>
          </cell>
          <cell r="AC1333" t="str">
            <v>ERR</v>
          </cell>
        </row>
        <row r="1334">
          <cell r="A1334" t="str">
            <v>MARKETING SERVICES</v>
          </cell>
          <cell r="B1334">
            <v>879120</v>
          </cell>
          <cell r="C1334">
            <v>0</v>
          </cell>
          <cell r="D1334" t="str">
            <v>OTH</v>
          </cell>
          <cell r="E1334" t="str">
            <v>MARKETING SERVICESOTH</v>
          </cell>
          <cell r="G1334" t="str">
            <v>PEOPLE</v>
          </cell>
          <cell r="H1334">
            <v>873500</v>
          </cell>
          <cell r="I1334">
            <v>0</v>
          </cell>
          <cell r="J1334" t="str">
            <v>OTH</v>
          </cell>
          <cell r="K1334" t="str">
            <v>PEOPLEOTH</v>
          </cell>
          <cell r="O1334">
            <v>0</v>
          </cell>
          <cell r="Q1334" t="str">
            <v>PEOPLESON</v>
          </cell>
          <cell r="S1334" t="str">
            <v>PROJECTS</v>
          </cell>
          <cell r="T1334">
            <v>800627</v>
          </cell>
          <cell r="U1334">
            <v>0</v>
          </cell>
          <cell r="V1334" t="str">
            <v>SAL</v>
          </cell>
          <cell r="W1334" t="str">
            <v>PROJECTSSAL</v>
          </cell>
          <cell r="AB1334" t="str">
            <v>ERR</v>
          </cell>
          <cell r="AC1334" t="str">
            <v>ERR</v>
          </cell>
        </row>
        <row r="1335">
          <cell r="A1335" t="str">
            <v>MARKETING SERVICES</v>
          </cell>
          <cell r="B1335">
            <v>881016</v>
          </cell>
          <cell r="C1335">
            <v>0</v>
          </cell>
          <cell r="D1335" t="str">
            <v>BUS</v>
          </cell>
          <cell r="E1335" t="str">
            <v>MARKETING SERVICESBUS</v>
          </cell>
          <cell r="G1335" t="str">
            <v>PEOPLE</v>
          </cell>
          <cell r="H1335">
            <v>873550</v>
          </cell>
          <cell r="I1335">
            <v>13332</v>
          </cell>
          <cell r="J1335" t="str">
            <v>OTH</v>
          </cell>
          <cell r="K1335" t="str">
            <v>PEOPLEOTH</v>
          </cell>
          <cell r="O1335">
            <v>4500</v>
          </cell>
          <cell r="Q1335" t="str">
            <v>PEOPLESAL</v>
          </cell>
          <cell r="S1335" t="str">
            <v>PROJECTS</v>
          </cell>
          <cell r="T1335">
            <v>800640</v>
          </cell>
          <cell r="U1335">
            <v>0</v>
          </cell>
          <cell r="V1335" t="str">
            <v>SAL</v>
          </cell>
          <cell r="W1335" t="str">
            <v>PROJECTSSAL</v>
          </cell>
          <cell r="AB1335" t="str">
            <v>ERR</v>
          </cell>
          <cell r="AC1335" t="str">
            <v>ERR</v>
          </cell>
        </row>
        <row r="1336">
          <cell r="A1336" t="str">
            <v>MARKETING SERVICES</v>
          </cell>
          <cell r="B1336">
            <v>881048</v>
          </cell>
          <cell r="C1336">
            <v>0</v>
          </cell>
          <cell r="D1336" t="str">
            <v>ICH</v>
          </cell>
          <cell r="E1336" t="str">
            <v>MARKETING SERVICESICH</v>
          </cell>
          <cell r="G1336" t="str">
            <v>PEOPLE</v>
          </cell>
          <cell r="H1336">
            <v>873600</v>
          </cell>
          <cell r="I1336">
            <v>0</v>
          </cell>
          <cell r="J1336" t="str">
            <v>ENT</v>
          </cell>
          <cell r="K1336" t="str">
            <v>PEOPLEENT</v>
          </cell>
          <cell r="O1336">
            <v>0</v>
          </cell>
          <cell r="Q1336" t="str">
            <v>PEOPLESON</v>
          </cell>
          <cell r="S1336" t="str">
            <v>PROJECTS</v>
          </cell>
          <cell r="T1336">
            <v>800642</v>
          </cell>
          <cell r="U1336">
            <v>0</v>
          </cell>
          <cell r="V1336" t="str">
            <v>SAL</v>
          </cell>
          <cell r="W1336" t="str">
            <v>PROJECTSSAL</v>
          </cell>
          <cell r="AB1336" t="str">
            <v>ERR</v>
          </cell>
          <cell r="AC1336" t="str">
            <v>ERR</v>
          </cell>
        </row>
        <row r="1337">
          <cell r="A1337" t="str">
            <v>MARKETING SERVICES</v>
          </cell>
          <cell r="B1337">
            <v>881091</v>
          </cell>
          <cell r="C1337">
            <v>0</v>
          </cell>
          <cell r="D1337" t="str">
            <v>BUS</v>
          </cell>
          <cell r="E1337" t="str">
            <v>MARKETING SERVICESBUS</v>
          </cell>
          <cell r="G1337" t="str">
            <v>PEOPLE</v>
          </cell>
          <cell r="H1337">
            <v>874100</v>
          </cell>
          <cell r="I1337">
            <v>28236</v>
          </cell>
          <cell r="J1337" t="str">
            <v>GST</v>
          </cell>
          <cell r="K1337" t="str">
            <v>PEOPLEGST</v>
          </cell>
          <cell r="O1337">
            <v>0</v>
          </cell>
          <cell r="Q1337" t="str">
            <v>PEOPLESAL</v>
          </cell>
          <cell r="S1337" t="str">
            <v>PROJECTS</v>
          </cell>
          <cell r="T1337">
            <v>800660</v>
          </cell>
          <cell r="U1337">
            <v>0</v>
          </cell>
          <cell r="V1337" t="str">
            <v>SON</v>
          </cell>
          <cell r="W1337" t="str">
            <v>PROJECTSSON</v>
          </cell>
          <cell r="AB1337" t="str">
            <v>ERR</v>
          </cell>
          <cell r="AC1337" t="str">
            <v>ERR</v>
          </cell>
        </row>
        <row r="1338">
          <cell r="A1338" t="str">
            <v>MARKETING SERVICES</v>
          </cell>
          <cell r="B1338">
            <v>881092</v>
          </cell>
          <cell r="C1338">
            <v>0</v>
          </cell>
          <cell r="D1338" t="str">
            <v>BUS</v>
          </cell>
          <cell r="E1338" t="str">
            <v>MARKETING SERVICESBUS</v>
          </cell>
          <cell r="G1338" t="str">
            <v>PEOPLE</v>
          </cell>
          <cell r="H1338">
            <v>874130</v>
          </cell>
          <cell r="I1338">
            <v>0</v>
          </cell>
          <cell r="J1338" t="str">
            <v>GST</v>
          </cell>
          <cell r="K1338" t="str">
            <v>PEOPLEGST</v>
          </cell>
          <cell r="O1338">
            <v>22400</v>
          </cell>
          <cell r="Q1338" t="str">
            <v>PEOPLESAL</v>
          </cell>
          <cell r="S1338" t="str">
            <v>PROJECTS</v>
          </cell>
          <cell r="T1338">
            <v>801110</v>
          </cell>
          <cell r="U1338">
            <v>0</v>
          </cell>
          <cell r="V1338" t="str">
            <v>SAL</v>
          </cell>
          <cell r="W1338" t="str">
            <v>PROJECTSSAL</v>
          </cell>
          <cell r="AB1338" t="str">
            <v>ERR</v>
          </cell>
          <cell r="AC1338" t="str">
            <v>ERR</v>
          </cell>
        </row>
        <row r="1339">
          <cell r="A1339" t="str">
            <v>MARKETING SERVICES</v>
          </cell>
          <cell r="B1339">
            <v>881096</v>
          </cell>
          <cell r="C1339">
            <v>0</v>
          </cell>
          <cell r="D1339" t="str">
            <v>ICH</v>
          </cell>
          <cell r="E1339" t="str">
            <v>MARKETING SERVICESICH</v>
          </cell>
          <cell r="G1339" t="str">
            <v>PEOPLE</v>
          </cell>
          <cell r="H1339">
            <v>875000</v>
          </cell>
          <cell r="I1339">
            <v>0</v>
          </cell>
          <cell r="J1339" t="str">
            <v>RNT</v>
          </cell>
          <cell r="K1339" t="str">
            <v>PEOPLERNT</v>
          </cell>
          <cell r="O1339">
            <v>55000</v>
          </cell>
          <cell r="Q1339" t="str">
            <v>PEOPLESAL</v>
          </cell>
          <cell r="S1339" t="str">
            <v>PROJECTS</v>
          </cell>
          <cell r="T1339">
            <v>801191</v>
          </cell>
          <cell r="U1339">
            <v>0</v>
          </cell>
          <cell r="V1339" t="str">
            <v>SAL</v>
          </cell>
          <cell r="W1339" t="str">
            <v>PROJECTSSAL</v>
          </cell>
          <cell r="AB1339" t="str">
            <v>ERR</v>
          </cell>
          <cell r="AC1339" t="str">
            <v>ERR</v>
          </cell>
        </row>
        <row r="1340">
          <cell r="A1340" t="str">
            <v>MARKETING SERVICES</v>
          </cell>
          <cell r="B1340">
            <v>882030</v>
          </cell>
          <cell r="C1340">
            <v>0</v>
          </cell>
          <cell r="D1340" t="str">
            <v>BUS</v>
          </cell>
          <cell r="E1340" t="str">
            <v>MARKETING SERVICESBUS</v>
          </cell>
          <cell r="G1340" t="str">
            <v>PEOPLE</v>
          </cell>
          <cell r="H1340">
            <v>876000</v>
          </cell>
          <cell r="I1340">
            <v>500</v>
          </cell>
          <cell r="J1340" t="str">
            <v>PRI</v>
          </cell>
          <cell r="K1340" t="str">
            <v>PEOPLEPRI</v>
          </cell>
          <cell r="O1340">
            <v>25000</v>
          </cell>
          <cell r="Q1340" t="str">
            <v>PEOPLETRN</v>
          </cell>
          <cell r="S1340" t="str">
            <v>PROJECTS</v>
          </cell>
          <cell r="T1340">
            <v>801205</v>
          </cell>
          <cell r="U1340">
            <v>0</v>
          </cell>
          <cell r="V1340" t="str">
            <v>SAL</v>
          </cell>
          <cell r="W1340" t="str">
            <v>PROJECTSSAL</v>
          </cell>
          <cell r="AB1340" t="str">
            <v>ERR</v>
          </cell>
          <cell r="AC1340" t="str">
            <v>ERR</v>
          </cell>
        </row>
        <row r="1341">
          <cell r="A1341" t="str">
            <v>MARKETING SERVICES</v>
          </cell>
          <cell r="B1341">
            <v>883020</v>
          </cell>
          <cell r="C1341">
            <v>0</v>
          </cell>
          <cell r="D1341" t="str">
            <v>BUS</v>
          </cell>
          <cell r="E1341" t="str">
            <v>MARKETING SERVICESBUS</v>
          </cell>
          <cell r="G1341" t="str">
            <v>PEOPLE</v>
          </cell>
          <cell r="H1341">
            <v>876080</v>
          </cell>
          <cell r="I1341">
            <v>1000</v>
          </cell>
          <cell r="J1341" t="str">
            <v>PRI</v>
          </cell>
          <cell r="K1341" t="str">
            <v>PEOPLEPRI</v>
          </cell>
          <cell r="O1341">
            <v>288000</v>
          </cell>
          <cell r="Q1341" t="str">
            <v>PEOPLETRN</v>
          </cell>
          <cell r="S1341" t="str">
            <v>PROJECTS</v>
          </cell>
          <cell r="T1341">
            <v>801210</v>
          </cell>
          <cell r="U1341">
            <v>0</v>
          </cell>
          <cell r="V1341" t="str">
            <v>SAL</v>
          </cell>
          <cell r="W1341" t="str">
            <v>PROJECTSSAL</v>
          </cell>
          <cell r="AB1341" t="str">
            <v>ERR</v>
          </cell>
          <cell r="AC1341" t="str">
            <v>ERR</v>
          </cell>
        </row>
        <row r="1342">
          <cell r="A1342" t="str">
            <v>MARKETING SERVICES</v>
          </cell>
          <cell r="B1342">
            <v>889065</v>
          </cell>
          <cell r="C1342">
            <v>0</v>
          </cell>
          <cell r="D1342" t="str">
            <v>BUS</v>
          </cell>
          <cell r="E1342" t="str">
            <v>MARKETING SERVICESBUS</v>
          </cell>
          <cell r="G1342" t="str">
            <v>PEOPLE</v>
          </cell>
          <cell r="H1342">
            <v>876500</v>
          </cell>
          <cell r="I1342">
            <v>3500</v>
          </cell>
          <cell r="J1342" t="str">
            <v>PRI</v>
          </cell>
          <cell r="K1342" t="str">
            <v>PEOPLEPRI</v>
          </cell>
          <cell r="O1342">
            <v>5000</v>
          </cell>
          <cell r="Q1342" t="str">
            <v>PEOPLETRN</v>
          </cell>
          <cell r="S1342" t="str">
            <v>PROJECTS</v>
          </cell>
          <cell r="T1342">
            <v>801300</v>
          </cell>
          <cell r="U1342">
            <v>0</v>
          </cell>
          <cell r="V1342" t="str">
            <v>SAL</v>
          </cell>
          <cell r="W1342" t="str">
            <v>PROJECTSSAL</v>
          </cell>
          <cell r="AB1342" t="str">
            <v>ERR</v>
          </cell>
          <cell r="AC1342" t="str">
            <v>ERR</v>
          </cell>
        </row>
        <row r="1343">
          <cell r="A1343" t="str">
            <v>MARKETING SERVICES</v>
          </cell>
          <cell r="B1343">
            <v>889090</v>
          </cell>
          <cell r="C1343">
            <v>0</v>
          </cell>
          <cell r="D1343" t="str">
            <v>ICH</v>
          </cell>
          <cell r="E1343" t="str">
            <v>MARKETING SERVICESICH</v>
          </cell>
          <cell r="G1343" t="str">
            <v>PEOPLE</v>
          </cell>
          <cell r="H1343">
            <v>877010</v>
          </cell>
          <cell r="I1343">
            <v>0</v>
          </cell>
          <cell r="J1343" t="str">
            <v>OTH</v>
          </cell>
          <cell r="K1343" t="str">
            <v>PEOPLEOTH</v>
          </cell>
          <cell r="O1343">
            <v>1000</v>
          </cell>
          <cell r="Q1343" t="str">
            <v>PEOPLETRN</v>
          </cell>
          <cell r="S1343" t="str">
            <v>PROJECTS</v>
          </cell>
          <cell r="T1343">
            <v>801391</v>
          </cell>
          <cell r="U1343">
            <v>0</v>
          </cell>
          <cell r="V1343" t="str">
            <v>SAL</v>
          </cell>
          <cell r="W1343" t="str">
            <v>PROJECTSSAL</v>
          </cell>
          <cell r="AB1343" t="str">
            <v>ERR</v>
          </cell>
          <cell r="AC1343" t="str">
            <v>ERR</v>
          </cell>
        </row>
        <row r="1344">
          <cell r="A1344" t="str">
            <v>MARKETING SERVICES</v>
          </cell>
          <cell r="B1344">
            <v>891500</v>
          </cell>
          <cell r="C1344">
            <v>0</v>
          </cell>
          <cell r="D1344" t="str">
            <v>ICH</v>
          </cell>
          <cell r="E1344" t="str">
            <v>MARKETING SERVICESICH</v>
          </cell>
          <cell r="G1344" t="str">
            <v>PEOPLE</v>
          </cell>
          <cell r="H1344">
            <v>877020</v>
          </cell>
          <cell r="I1344">
            <v>0</v>
          </cell>
          <cell r="J1344" t="str">
            <v>OTH</v>
          </cell>
          <cell r="K1344" t="str">
            <v>PEOPLEOTH</v>
          </cell>
          <cell r="O1344">
            <v>11000</v>
          </cell>
          <cell r="Q1344" t="str">
            <v>PEOPLETRN</v>
          </cell>
          <cell r="S1344" t="str">
            <v>PROJECTS</v>
          </cell>
          <cell r="T1344">
            <v>802200</v>
          </cell>
          <cell r="U1344">
            <v>0</v>
          </cell>
          <cell r="V1344" t="str">
            <v>SON</v>
          </cell>
          <cell r="W1344" t="str">
            <v>PROJECTSSON</v>
          </cell>
          <cell r="AB1344" t="str">
            <v>ERR</v>
          </cell>
          <cell r="AC1344" t="str">
            <v>ERR</v>
          </cell>
        </row>
        <row r="1345">
          <cell r="A1345" t="str">
            <v>MARKETING SERVICES</v>
          </cell>
          <cell r="B1345">
            <v>894210</v>
          </cell>
          <cell r="C1345">
            <v>3682.12</v>
          </cell>
          <cell r="D1345" t="str">
            <v>ICH</v>
          </cell>
          <cell r="E1345" t="str">
            <v>MARKETING SERVICESICH</v>
          </cell>
          <cell r="G1345" t="str">
            <v>PEOPLE</v>
          </cell>
          <cell r="H1345">
            <v>877200</v>
          </cell>
          <cell r="I1345">
            <v>500</v>
          </cell>
          <cell r="J1345" t="str">
            <v>OTH</v>
          </cell>
          <cell r="K1345" t="str">
            <v>PEOPLEOTH</v>
          </cell>
          <cell r="O1345">
            <v>10500</v>
          </cell>
          <cell r="Q1345" t="str">
            <v>PEOPLETRN</v>
          </cell>
          <cell r="S1345" t="str">
            <v>PROJECTS</v>
          </cell>
          <cell r="T1345">
            <v>802220</v>
          </cell>
          <cell r="U1345">
            <v>0</v>
          </cell>
          <cell r="V1345" t="str">
            <v>SON</v>
          </cell>
          <cell r="W1345" t="str">
            <v>PROJECTSSON</v>
          </cell>
          <cell r="AB1345" t="str">
            <v>ERR</v>
          </cell>
          <cell r="AC1345" t="str">
            <v>ERR</v>
          </cell>
        </row>
        <row r="1346">
          <cell r="A1346" t="str">
            <v>MARKETING SERVICES</v>
          </cell>
          <cell r="B1346">
            <v>896003</v>
          </cell>
          <cell r="C1346">
            <v>0</v>
          </cell>
          <cell r="D1346" t="str">
            <v>ICH</v>
          </cell>
          <cell r="E1346" t="str">
            <v>MARKETING SERVICESICH</v>
          </cell>
          <cell r="G1346" t="str">
            <v>PEOPLE</v>
          </cell>
          <cell r="H1346">
            <v>877230</v>
          </cell>
          <cell r="I1346">
            <v>0</v>
          </cell>
          <cell r="J1346" t="str">
            <v>OTH</v>
          </cell>
          <cell r="K1346" t="str">
            <v>PEOPLEOTH</v>
          </cell>
          <cell r="O1346">
            <v>0</v>
          </cell>
          <cell r="Q1346" t="str">
            <v>PEOPLETRN</v>
          </cell>
          <cell r="S1346" t="str">
            <v>PROJECTS</v>
          </cell>
          <cell r="T1346">
            <v>802231</v>
          </cell>
          <cell r="U1346">
            <v>0</v>
          </cell>
          <cell r="V1346" t="str">
            <v>SON</v>
          </cell>
          <cell r="W1346" t="str">
            <v>PROJECTSSON</v>
          </cell>
          <cell r="AB1346" t="str">
            <v>ERR</v>
          </cell>
          <cell r="AC1346" t="str">
            <v>ERR</v>
          </cell>
        </row>
        <row r="1347">
          <cell r="A1347" t="str">
            <v>MARKETING SERVICES</v>
          </cell>
          <cell r="B1347">
            <v>896200</v>
          </cell>
          <cell r="C1347">
            <v>0</v>
          </cell>
          <cell r="D1347" t="str">
            <v>NMC</v>
          </cell>
          <cell r="E1347" t="str">
            <v>MARKETING SERVICESNMC</v>
          </cell>
          <cell r="G1347" t="str">
            <v>PEOPLE</v>
          </cell>
          <cell r="H1347">
            <v>877270</v>
          </cell>
          <cell r="I1347">
            <v>0</v>
          </cell>
          <cell r="J1347" t="str">
            <v>OTH</v>
          </cell>
          <cell r="K1347" t="str">
            <v>PEOPLEOTH</v>
          </cell>
          <cell r="O1347">
            <v>2000</v>
          </cell>
          <cell r="Q1347" t="str">
            <v>PEOPLESON</v>
          </cell>
          <cell r="S1347" t="str">
            <v>PROJECTS</v>
          </cell>
          <cell r="T1347">
            <v>802240</v>
          </cell>
          <cell r="U1347">
            <v>0</v>
          </cell>
          <cell r="V1347" t="str">
            <v>SON</v>
          </cell>
          <cell r="W1347" t="str">
            <v>PROJECTSSON</v>
          </cell>
          <cell r="AB1347" t="str">
            <v>ERR</v>
          </cell>
          <cell r="AC1347" t="str">
            <v>ERR</v>
          </cell>
        </row>
        <row r="1348">
          <cell r="A1348" t="str">
            <v>MARKETING SERVICES</v>
          </cell>
          <cell r="B1348">
            <v>896300</v>
          </cell>
          <cell r="C1348">
            <v>0</v>
          </cell>
          <cell r="D1348" t="str">
            <v>NMC</v>
          </cell>
          <cell r="E1348" t="str">
            <v>MARKETING SERVICESNMC</v>
          </cell>
          <cell r="G1348" t="str">
            <v>PEOPLE</v>
          </cell>
          <cell r="H1348">
            <v>879120</v>
          </cell>
          <cell r="I1348">
            <v>0</v>
          </cell>
          <cell r="J1348" t="str">
            <v>OTH</v>
          </cell>
          <cell r="K1348" t="str">
            <v>PEOPLEOTH</v>
          </cell>
          <cell r="O1348">
            <v>0</v>
          </cell>
          <cell r="Q1348" t="str">
            <v>PEOPLESON</v>
          </cell>
          <cell r="S1348" t="str">
            <v>PROJECTS</v>
          </cell>
          <cell r="T1348">
            <v>802300</v>
          </cell>
          <cell r="U1348">
            <v>0</v>
          </cell>
          <cell r="V1348" t="str">
            <v>SON</v>
          </cell>
          <cell r="W1348" t="str">
            <v>PROJECTSSON</v>
          </cell>
          <cell r="AB1348" t="str">
            <v>ERR</v>
          </cell>
          <cell r="AC1348" t="str">
            <v>ERR</v>
          </cell>
        </row>
        <row r="1349">
          <cell r="A1349" t="str">
            <v>MARKETING SERVICES</v>
          </cell>
          <cell r="B1349">
            <v>896400</v>
          </cell>
          <cell r="C1349">
            <v>0</v>
          </cell>
          <cell r="D1349" t="str">
            <v>NMC</v>
          </cell>
          <cell r="E1349" t="str">
            <v>MARKETING SERVICESNMC</v>
          </cell>
          <cell r="G1349" t="str">
            <v>PEOPLE</v>
          </cell>
          <cell r="H1349">
            <v>881048</v>
          </cell>
          <cell r="I1349">
            <v>0</v>
          </cell>
          <cell r="J1349" t="str">
            <v>ICH</v>
          </cell>
          <cell r="K1349" t="str">
            <v>PEOPLEICH</v>
          </cell>
          <cell r="O1349">
            <v>0</v>
          </cell>
          <cell r="Q1349" t="str">
            <v>PEOPLESON</v>
          </cell>
          <cell r="S1349" t="str">
            <v>PROJECTS</v>
          </cell>
          <cell r="T1349">
            <v>802330</v>
          </cell>
          <cell r="U1349">
            <v>0</v>
          </cell>
          <cell r="V1349" t="str">
            <v>SON</v>
          </cell>
          <cell r="W1349" t="str">
            <v>PROJECTSSON</v>
          </cell>
          <cell r="AB1349" t="str">
            <v>ERR</v>
          </cell>
          <cell r="AC1349" t="str">
            <v>ERR</v>
          </cell>
        </row>
        <row r="1350">
          <cell r="A1350" t="str">
            <v>MARKETING SERVICES</v>
          </cell>
          <cell r="B1350">
            <v>896710</v>
          </cell>
          <cell r="C1350">
            <v>0</v>
          </cell>
          <cell r="D1350" t="str">
            <v>NMC</v>
          </cell>
          <cell r="E1350" t="str">
            <v>MARKETING SERVICESNMC</v>
          </cell>
          <cell r="G1350" t="str">
            <v>PEOPLE</v>
          </cell>
          <cell r="H1350">
            <v>881091</v>
          </cell>
          <cell r="I1350">
            <v>0</v>
          </cell>
          <cell r="J1350" t="str">
            <v>BUS</v>
          </cell>
          <cell r="K1350" t="str">
            <v>PEOPLEBUS</v>
          </cell>
          <cell r="O1350">
            <v>0</v>
          </cell>
          <cell r="Q1350" t="str">
            <v>PEOPLESON</v>
          </cell>
          <cell r="S1350" t="str">
            <v>PROJECTS</v>
          </cell>
          <cell r="T1350">
            <v>802400</v>
          </cell>
          <cell r="U1350">
            <v>0</v>
          </cell>
          <cell r="V1350" t="str">
            <v>SON</v>
          </cell>
          <cell r="W1350" t="str">
            <v>PROJECTSSON</v>
          </cell>
          <cell r="AB1350" t="str">
            <v>ERR</v>
          </cell>
          <cell r="AC1350" t="str">
            <v>ERR</v>
          </cell>
        </row>
        <row r="1351">
          <cell r="A1351" t="str">
            <v>MARKETING SERVICES</v>
          </cell>
          <cell r="B1351">
            <v>896850</v>
          </cell>
          <cell r="C1351">
            <v>0</v>
          </cell>
          <cell r="D1351" t="str">
            <v>ICH</v>
          </cell>
          <cell r="E1351" t="str">
            <v>MARKETING SERVICESICH</v>
          </cell>
          <cell r="G1351" t="str">
            <v>PEOPLE</v>
          </cell>
          <cell r="H1351">
            <v>881092</v>
          </cell>
          <cell r="I1351">
            <v>0</v>
          </cell>
          <cell r="J1351" t="str">
            <v>BUS</v>
          </cell>
          <cell r="K1351" t="str">
            <v>PEOPLEBUS</v>
          </cell>
          <cell r="O1351">
            <v>2500</v>
          </cell>
          <cell r="Q1351" t="str">
            <v>PEOPLEENT</v>
          </cell>
          <cell r="S1351" t="str">
            <v>PROJECTS</v>
          </cell>
          <cell r="T1351">
            <v>803100</v>
          </cell>
          <cell r="U1351">
            <v>0</v>
          </cell>
          <cell r="V1351" t="str">
            <v>SAL</v>
          </cell>
          <cell r="W1351" t="str">
            <v>PROJECTSSAL</v>
          </cell>
          <cell r="AB1351" t="str">
            <v>ERR</v>
          </cell>
          <cell r="AC1351" t="str">
            <v>ERR</v>
          </cell>
        </row>
        <row r="1352">
          <cell r="A1352" t="str">
            <v>MARKETING SERVICES</v>
          </cell>
          <cell r="B1352">
            <v>896950</v>
          </cell>
          <cell r="C1352">
            <v>0</v>
          </cell>
          <cell r="D1352" t="str">
            <v>ICH</v>
          </cell>
          <cell r="E1352" t="str">
            <v>MARKETING SERVICESICH</v>
          </cell>
          <cell r="G1352" t="str">
            <v>PEOPLE</v>
          </cell>
          <cell r="H1352">
            <v>883020</v>
          </cell>
          <cell r="I1352">
            <v>0</v>
          </cell>
          <cell r="J1352" t="str">
            <v>BUS</v>
          </cell>
          <cell r="K1352" t="str">
            <v>PEOPLEBUS</v>
          </cell>
          <cell r="O1352">
            <v>0</v>
          </cell>
          <cell r="Q1352" t="str">
            <v>PEOPLEENT</v>
          </cell>
          <cell r="S1352" t="str">
            <v>PROJECTS</v>
          </cell>
          <cell r="T1352">
            <v>803300</v>
          </cell>
          <cell r="U1352">
            <v>0</v>
          </cell>
          <cell r="V1352" t="str">
            <v>SON</v>
          </cell>
          <cell r="W1352" t="str">
            <v>PROJECTSSON</v>
          </cell>
          <cell r="AB1352" t="str">
            <v>ERR</v>
          </cell>
          <cell r="AC1352" t="str">
            <v>ERR</v>
          </cell>
        </row>
        <row r="1353">
          <cell r="A1353" t="str">
            <v>MARKETING SERVICES</v>
          </cell>
          <cell r="B1353">
            <v>897210</v>
          </cell>
          <cell r="C1353">
            <v>0</v>
          </cell>
          <cell r="D1353" t="str">
            <v>ICH</v>
          </cell>
          <cell r="E1353" t="str">
            <v>MARKETING SERVICESICH</v>
          </cell>
          <cell r="G1353" t="str">
            <v>PEOPLE</v>
          </cell>
          <cell r="H1353">
            <v>887000</v>
          </cell>
          <cell r="I1353">
            <v>0</v>
          </cell>
          <cell r="J1353" t="str">
            <v>BUS</v>
          </cell>
          <cell r="K1353" t="str">
            <v>PEOPLEBUS</v>
          </cell>
          <cell r="O1353">
            <v>0</v>
          </cell>
          <cell r="Q1353" t="str">
            <v>PEOPLEENT</v>
          </cell>
          <cell r="S1353" t="str">
            <v>PROJECTS</v>
          </cell>
          <cell r="T1353">
            <v>804100</v>
          </cell>
          <cell r="U1353">
            <v>0</v>
          </cell>
          <cell r="V1353" t="str">
            <v>SAL</v>
          </cell>
          <cell r="W1353" t="str">
            <v>PROJECTSSAL</v>
          </cell>
          <cell r="AB1353" t="str">
            <v>ERR</v>
          </cell>
          <cell r="AC1353" t="str">
            <v>ERR</v>
          </cell>
        </row>
        <row r="1354">
          <cell r="A1354" t="str">
            <v>MARKETING SERVICES</v>
          </cell>
          <cell r="B1354">
            <v>897240</v>
          </cell>
          <cell r="C1354">
            <v>0</v>
          </cell>
          <cell r="D1354" t="str">
            <v>ICH</v>
          </cell>
          <cell r="E1354" t="str">
            <v>MARKETING SERVICESICH</v>
          </cell>
          <cell r="G1354" t="str">
            <v>PEOPLE</v>
          </cell>
          <cell r="H1354">
            <v>893100</v>
          </cell>
          <cell r="I1354">
            <v>0</v>
          </cell>
          <cell r="J1354" t="str">
            <v>RNN</v>
          </cell>
          <cell r="K1354" t="str">
            <v>PEOPLERNN</v>
          </cell>
          <cell r="O1354">
            <v>0</v>
          </cell>
          <cell r="Q1354" t="str">
            <v>PEOPLEENT</v>
          </cell>
          <cell r="S1354" t="str">
            <v>PROJECTS</v>
          </cell>
          <cell r="T1354">
            <v>804120</v>
          </cell>
          <cell r="U1354">
            <v>0</v>
          </cell>
          <cell r="V1354" t="str">
            <v>SAL</v>
          </cell>
          <cell r="W1354" t="str">
            <v>PROJECTSSAL</v>
          </cell>
          <cell r="AB1354" t="str">
            <v>ERR</v>
          </cell>
          <cell r="AC1354" t="str">
            <v>ERR</v>
          </cell>
        </row>
        <row r="1355">
          <cell r="A1355" t="str">
            <v>MARKETING SERVICES</v>
          </cell>
          <cell r="B1355">
            <v>897245</v>
          </cell>
          <cell r="C1355">
            <v>0</v>
          </cell>
          <cell r="D1355" t="str">
            <v>ICH</v>
          </cell>
          <cell r="E1355" t="str">
            <v>MARKETING SERVICESICH</v>
          </cell>
          <cell r="G1355" t="str">
            <v>PEOPLE</v>
          </cell>
          <cell r="H1355">
            <v>896025</v>
          </cell>
          <cell r="I1355">
            <v>0</v>
          </cell>
          <cell r="J1355" t="str">
            <v>ICH</v>
          </cell>
          <cell r="K1355" t="str">
            <v>PEOPLEICH</v>
          </cell>
          <cell r="O1355">
            <v>0</v>
          </cell>
          <cell r="Q1355" t="str">
            <v>PEOPLEENT</v>
          </cell>
          <cell r="S1355" t="str">
            <v>PROJECTS</v>
          </cell>
          <cell r="T1355">
            <v>804130</v>
          </cell>
          <cell r="U1355">
            <v>0</v>
          </cell>
          <cell r="V1355" t="str">
            <v>SAL</v>
          </cell>
          <cell r="W1355" t="str">
            <v>PROJECTSSAL</v>
          </cell>
          <cell r="AB1355" t="str">
            <v>ERR</v>
          </cell>
          <cell r="AC1355" t="str">
            <v>ERR</v>
          </cell>
        </row>
        <row r="1356">
          <cell r="A1356" t="str">
            <v>MARKETING SERVICES</v>
          </cell>
          <cell r="B1356">
            <v>897250</v>
          </cell>
          <cell r="C1356">
            <v>0</v>
          </cell>
          <cell r="D1356" t="str">
            <v>ICH</v>
          </cell>
          <cell r="E1356" t="str">
            <v>MARKETING SERVICESICH</v>
          </cell>
          <cell r="G1356" t="str">
            <v>PEOPLE</v>
          </cell>
          <cell r="H1356">
            <v>896026</v>
          </cell>
          <cell r="I1356">
            <v>0</v>
          </cell>
          <cell r="J1356" t="str">
            <v>ICH</v>
          </cell>
          <cell r="K1356" t="str">
            <v>PEOPLEICH</v>
          </cell>
          <cell r="O1356">
            <v>2500</v>
          </cell>
          <cell r="Q1356" t="str">
            <v>PEOPLEENT</v>
          </cell>
          <cell r="S1356" t="str">
            <v>PROJECTS</v>
          </cell>
          <cell r="T1356">
            <v>805100</v>
          </cell>
          <cell r="U1356">
            <v>0</v>
          </cell>
          <cell r="V1356" t="str">
            <v>TRN</v>
          </cell>
          <cell r="W1356" t="str">
            <v>PROJECTSTRN</v>
          </cell>
          <cell r="AB1356" t="str">
            <v>ERR</v>
          </cell>
          <cell r="AC1356" t="str">
            <v>ERR</v>
          </cell>
        </row>
        <row r="1357">
          <cell r="A1357" t="str">
            <v>MARKETING SERVICES</v>
          </cell>
          <cell r="B1357">
            <v>897265</v>
          </cell>
          <cell r="C1357">
            <v>5.78</v>
          </cell>
          <cell r="D1357" t="str">
            <v>ICH</v>
          </cell>
          <cell r="E1357" t="str">
            <v>MARKETING SERVICESICH</v>
          </cell>
          <cell r="G1357" t="str">
            <v>PEOPLE</v>
          </cell>
          <cell r="H1357">
            <v>896400</v>
          </cell>
          <cell r="I1357">
            <v>0</v>
          </cell>
          <cell r="J1357" t="str">
            <v>NMC</v>
          </cell>
          <cell r="K1357" t="str">
            <v>PEOPLENMC</v>
          </cell>
          <cell r="O1357">
            <v>93400</v>
          </cell>
          <cell r="Q1357" t="str">
            <v>PEOPLETRA</v>
          </cell>
          <cell r="S1357" t="str">
            <v>PROJECTS</v>
          </cell>
          <cell r="T1357">
            <v>805110</v>
          </cell>
          <cell r="U1357">
            <v>0</v>
          </cell>
          <cell r="V1357" t="str">
            <v>TRN</v>
          </cell>
          <cell r="W1357" t="str">
            <v>PROJECTSTRN</v>
          </cell>
          <cell r="AB1357" t="str">
            <v>ERR</v>
          </cell>
          <cell r="AC1357" t="str">
            <v>ERR</v>
          </cell>
        </row>
        <row r="1358">
          <cell r="A1358" t="str">
            <v>MARKETING SERVICES</v>
          </cell>
          <cell r="B1358">
            <v>897300</v>
          </cell>
          <cell r="C1358">
            <v>0</v>
          </cell>
          <cell r="D1358" t="str">
            <v>RNN</v>
          </cell>
          <cell r="E1358" t="str">
            <v>MARKETING SERVICESRNN</v>
          </cell>
          <cell r="G1358" t="str">
            <v>PEOPLE</v>
          </cell>
          <cell r="H1358">
            <v>896600</v>
          </cell>
          <cell r="I1358">
            <v>0</v>
          </cell>
          <cell r="J1358" t="str">
            <v>NMC</v>
          </cell>
          <cell r="K1358" t="str">
            <v>PEOPLENMC</v>
          </cell>
          <cell r="O1358">
            <v>0</v>
          </cell>
          <cell r="Q1358" t="str">
            <v>PEOPLETRA</v>
          </cell>
          <cell r="S1358" t="str">
            <v>PROJECTS</v>
          </cell>
          <cell r="T1358">
            <v>805130</v>
          </cell>
          <cell r="U1358">
            <v>0</v>
          </cell>
          <cell r="V1358" t="str">
            <v>TRN</v>
          </cell>
          <cell r="W1358" t="str">
            <v>PROJECTSTRN</v>
          </cell>
          <cell r="AB1358" t="str">
            <v>ERR</v>
          </cell>
          <cell r="AC1358" t="str">
            <v>ERR</v>
          </cell>
        </row>
        <row r="1359">
          <cell r="A1359" t="str">
            <v>MARKETING SERVICES</v>
          </cell>
          <cell r="B1359">
            <v>897320</v>
          </cell>
          <cell r="C1359">
            <v>1421.32</v>
          </cell>
          <cell r="D1359" t="str">
            <v>ICH</v>
          </cell>
          <cell r="E1359" t="str">
            <v>MARKETING SERVICESICH</v>
          </cell>
          <cell r="G1359" t="str">
            <v>PEOPLE</v>
          </cell>
          <cell r="H1359">
            <v>896710</v>
          </cell>
          <cell r="I1359">
            <v>0</v>
          </cell>
          <cell r="J1359" t="str">
            <v>NMC</v>
          </cell>
          <cell r="K1359" t="str">
            <v>PEOPLENMC</v>
          </cell>
          <cell r="O1359">
            <v>0</v>
          </cell>
          <cell r="Q1359" t="str">
            <v>PEOPLETRA</v>
          </cell>
          <cell r="S1359" t="str">
            <v>PROJECTS</v>
          </cell>
          <cell r="T1359">
            <v>805135</v>
          </cell>
          <cell r="U1359">
            <v>0</v>
          </cell>
          <cell r="V1359" t="str">
            <v>TRN</v>
          </cell>
          <cell r="W1359" t="str">
            <v>PROJECTSTRN</v>
          </cell>
          <cell r="AB1359" t="str">
            <v>ERR</v>
          </cell>
          <cell r="AC1359" t="str">
            <v>ERR</v>
          </cell>
        </row>
        <row r="1360">
          <cell r="A1360" t="str">
            <v>MARKETING SERVICES</v>
          </cell>
          <cell r="B1360">
            <v>897460</v>
          </cell>
          <cell r="C1360">
            <v>0</v>
          </cell>
          <cell r="D1360" t="str">
            <v>ICH</v>
          </cell>
          <cell r="E1360" t="str">
            <v>MARKETING SERVICESICH</v>
          </cell>
          <cell r="G1360" t="str">
            <v>PEOPLE</v>
          </cell>
          <cell r="H1360">
            <v>896850</v>
          </cell>
          <cell r="I1360">
            <v>0</v>
          </cell>
          <cell r="J1360" t="str">
            <v>ICH</v>
          </cell>
          <cell r="K1360" t="str">
            <v>PEOPLEICH</v>
          </cell>
          <cell r="O1360">
            <v>0</v>
          </cell>
          <cell r="Q1360" t="str">
            <v>PEOPLETRA</v>
          </cell>
          <cell r="S1360" t="str">
            <v>PROJECTS</v>
          </cell>
          <cell r="T1360">
            <v>805200</v>
          </cell>
          <cell r="U1360">
            <v>0</v>
          </cell>
          <cell r="V1360" t="str">
            <v>TRN</v>
          </cell>
          <cell r="W1360" t="str">
            <v>PROJECTSTRN</v>
          </cell>
          <cell r="AB1360" t="str">
            <v>ERR</v>
          </cell>
          <cell r="AC1360" t="str">
            <v>ERR</v>
          </cell>
        </row>
        <row r="1361">
          <cell r="A1361" t="str">
            <v>MARKETING SERVICES</v>
          </cell>
          <cell r="B1361">
            <v>897470</v>
          </cell>
          <cell r="C1361">
            <v>0</v>
          </cell>
          <cell r="D1361" t="str">
            <v>ICH</v>
          </cell>
          <cell r="E1361" t="str">
            <v>MARKETING SERVICESICH</v>
          </cell>
          <cell r="G1361" t="str">
            <v>PEOPLE</v>
          </cell>
          <cell r="H1361">
            <v>897130</v>
          </cell>
          <cell r="I1361">
            <v>0</v>
          </cell>
          <cell r="J1361" t="str">
            <v>ICH</v>
          </cell>
          <cell r="K1361" t="str">
            <v>PEOPLEICH</v>
          </cell>
          <cell r="O1361">
            <v>0</v>
          </cell>
          <cell r="Q1361" t="str">
            <v>PEOPLETRA</v>
          </cell>
          <cell r="S1361" t="str">
            <v>PROJECTS</v>
          </cell>
          <cell r="T1361">
            <v>805210</v>
          </cell>
          <cell r="U1361">
            <v>0</v>
          </cell>
          <cell r="V1361" t="str">
            <v>TRN</v>
          </cell>
          <cell r="W1361" t="str">
            <v>PROJECTSTRN</v>
          </cell>
          <cell r="AB1361" t="str">
            <v>ERR</v>
          </cell>
          <cell r="AC1361" t="str">
            <v>ERR</v>
          </cell>
        </row>
        <row r="1362">
          <cell r="A1362" t="str">
            <v>MARKETING SERVICES</v>
          </cell>
          <cell r="B1362">
            <v>897500</v>
          </cell>
          <cell r="C1362">
            <v>0</v>
          </cell>
          <cell r="D1362" t="str">
            <v>BUS</v>
          </cell>
          <cell r="E1362" t="str">
            <v>MARKETING SERVICESBUS</v>
          </cell>
          <cell r="G1362" t="str">
            <v>PEOPLE</v>
          </cell>
          <cell r="H1362">
            <v>897140</v>
          </cell>
          <cell r="I1362">
            <v>0</v>
          </cell>
          <cell r="J1362" t="str">
            <v>ICH</v>
          </cell>
          <cell r="K1362" t="str">
            <v>PEOPLEICH</v>
          </cell>
          <cell r="O1362">
            <v>14248</v>
          </cell>
          <cell r="Q1362" t="str">
            <v>PEOPLETRA</v>
          </cell>
          <cell r="S1362" t="str">
            <v>PROJECTS</v>
          </cell>
          <cell r="T1362">
            <v>805215</v>
          </cell>
          <cell r="U1362">
            <v>0</v>
          </cell>
          <cell r="V1362" t="str">
            <v>TRN</v>
          </cell>
          <cell r="W1362" t="str">
            <v>PROJECTSTRN</v>
          </cell>
          <cell r="AB1362" t="str">
            <v>ERR</v>
          </cell>
          <cell r="AC1362" t="str">
            <v>ERR</v>
          </cell>
        </row>
        <row r="1363">
          <cell r="A1363" t="str">
            <v>MARKETING SERVICES</v>
          </cell>
          <cell r="B1363">
            <v>897630</v>
          </cell>
          <cell r="C1363">
            <v>1320.28</v>
          </cell>
          <cell r="D1363" t="str">
            <v>ICH</v>
          </cell>
          <cell r="E1363" t="str">
            <v>MARKETING SERVICESICH</v>
          </cell>
          <cell r="G1363" t="str">
            <v>PEOPLE</v>
          </cell>
          <cell r="H1363">
            <v>897230</v>
          </cell>
          <cell r="I1363">
            <v>0</v>
          </cell>
          <cell r="J1363" t="str">
            <v>ICH</v>
          </cell>
          <cell r="K1363" t="str">
            <v>PEOPLEICH</v>
          </cell>
          <cell r="O1363">
            <v>0</v>
          </cell>
          <cell r="Q1363" t="str">
            <v>PEOPLETRA</v>
          </cell>
          <cell r="S1363" t="str">
            <v>PROJECTS</v>
          </cell>
          <cell r="T1363">
            <v>805300</v>
          </cell>
          <cell r="U1363">
            <v>0</v>
          </cell>
          <cell r="V1363" t="str">
            <v>SON</v>
          </cell>
          <cell r="W1363" t="str">
            <v>PROJECTSSON</v>
          </cell>
          <cell r="AB1363" t="str">
            <v>ERR</v>
          </cell>
          <cell r="AC1363" t="str">
            <v>ERR</v>
          </cell>
        </row>
        <row r="1364">
          <cell r="A1364" t="str">
            <v>MARKETING SERVICES</v>
          </cell>
          <cell r="B1364">
            <v>897650</v>
          </cell>
          <cell r="C1364">
            <v>0</v>
          </cell>
          <cell r="D1364" t="str">
            <v>ICH</v>
          </cell>
          <cell r="E1364" t="str">
            <v>MARKETING SERVICESICH</v>
          </cell>
          <cell r="G1364" t="str">
            <v>PEOPLE</v>
          </cell>
          <cell r="H1364">
            <v>897240</v>
          </cell>
          <cell r="I1364">
            <v>0</v>
          </cell>
          <cell r="J1364" t="str">
            <v>ICH</v>
          </cell>
          <cell r="K1364" t="str">
            <v>PEOPLEICH</v>
          </cell>
          <cell r="O1364">
            <v>0</v>
          </cell>
          <cell r="Q1364" t="str">
            <v>PEOPLESON</v>
          </cell>
          <cell r="S1364" t="str">
            <v>PROJECTS</v>
          </cell>
          <cell r="T1364">
            <v>805325</v>
          </cell>
          <cell r="U1364">
            <v>0</v>
          </cell>
          <cell r="V1364" t="str">
            <v>SON</v>
          </cell>
          <cell r="W1364" t="str">
            <v>PROJECTSSON</v>
          </cell>
          <cell r="AB1364" t="str">
            <v>ERR</v>
          </cell>
          <cell r="AC1364" t="str">
            <v>ERR</v>
          </cell>
        </row>
        <row r="1365">
          <cell r="A1365" t="str">
            <v>MARKETING SERVICES</v>
          </cell>
          <cell r="B1365">
            <v>897655</v>
          </cell>
          <cell r="C1365">
            <v>0</v>
          </cell>
          <cell r="D1365" t="str">
            <v>ICH</v>
          </cell>
          <cell r="E1365" t="str">
            <v>MARKETING SERVICESICH</v>
          </cell>
          <cell r="G1365" t="str">
            <v>PEOPLE</v>
          </cell>
          <cell r="H1365">
            <v>897245</v>
          </cell>
          <cell r="I1365">
            <v>53332</v>
          </cell>
          <cell r="J1365" t="str">
            <v>ICH</v>
          </cell>
          <cell r="K1365" t="str">
            <v>PEOPLEICH</v>
          </cell>
          <cell r="O1365">
            <v>0</v>
          </cell>
          <cell r="Q1365" t="str">
            <v>PEOPLESON</v>
          </cell>
          <cell r="S1365" t="str">
            <v>PROJECTS</v>
          </cell>
          <cell r="T1365">
            <v>805345</v>
          </cell>
          <cell r="U1365">
            <v>0</v>
          </cell>
          <cell r="V1365" t="str">
            <v>SON</v>
          </cell>
          <cell r="W1365" t="str">
            <v>PROJECTSSON</v>
          </cell>
          <cell r="AB1365" t="str">
            <v>ERR</v>
          </cell>
          <cell r="AC1365" t="str">
            <v>ERR</v>
          </cell>
        </row>
        <row r="1366">
          <cell r="A1366" t="str">
            <v>MARKETING SERVICES</v>
          </cell>
          <cell r="B1366">
            <v>897663</v>
          </cell>
          <cell r="C1366">
            <v>0</v>
          </cell>
          <cell r="D1366" t="str">
            <v>ICH</v>
          </cell>
          <cell r="E1366" t="str">
            <v>MARKETING SERVICESICH</v>
          </cell>
          <cell r="G1366" t="str">
            <v>PEOPLE</v>
          </cell>
          <cell r="H1366">
            <v>897250</v>
          </cell>
          <cell r="I1366">
            <v>0</v>
          </cell>
          <cell r="J1366" t="str">
            <v>ICH</v>
          </cell>
          <cell r="K1366" t="str">
            <v>PEOPLEICH</v>
          </cell>
          <cell r="O1366">
            <v>0</v>
          </cell>
          <cell r="Q1366" t="str">
            <v>PEOPLESON</v>
          </cell>
          <cell r="S1366" t="str">
            <v>PROJECTS</v>
          </cell>
          <cell r="T1366">
            <v>805390</v>
          </cell>
          <cell r="U1366">
            <v>0</v>
          </cell>
          <cell r="V1366" t="str">
            <v>SON</v>
          </cell>
          <cell r="W1366" t="str">
            <v>PROJECTSSON</v>
          </cell>
          <cell r="AB1366" t="str">
            <v>ERR</v>
          </cell>
          <cell r="AC1366" t="str">
            <v>ERR</v>
          </cell>
        </row>
        <row r="1367">
          <cell r="A1367" t="str">
            <v>MARKETING SERVICES</v>
          </cell>
          <cell r="B1367">
            <v>897720</v>
          </cell>
          <cell r="C1367">
            <v>0</v>
          </cell>
          <cell r="D1367" t="str">
            <v>ICH</v>
          </cell>
          <cell r="E1367" t="str">
            <v>MARKETING SERVICESICH</v>
          </cell>
          <cell r="G1367" t="str">
            <v>PEOPLE</v>
          </cell>
          <cell r="H1367">
            <v>897265</v>
          </cell>
          <cell r="I1367">
            <v>132</v>
          </cell>
          <cell r="J1367" t="str">
            <v>ICH</v>
          </cell>
          <cell r="K1367" t="str">
            <v>PEOPLEICH</v>
          </cell>
          <cell r="O1367">
            <v>0</v>
          </cell>
          <cell r="Q1367" t="str">
            <v>PEOPLESON</v>
          </cell>
          <cell r="S1367" t="str">
            <v>PROJECTS</v>
          </cell>
          <cell r="T1367">
            <v>831000</v>
          </cell>
          <cell r="U1367">
            <v>0</v>
          </cell>
          <cell r="V1367" t="str">
            <v>ENT</v>
          </cell>
          <cell r="W1367" t="str">
            <v>PROJECTSENT</v>
          </cell>
          <cell r="AB1367" t="str">
            <v>ERR</v>
          </cell>
          <cell r="AC1367" t="str">
            <v>ERR</v>
          </cell>
        </row>
        <row r="1368">
          <cell r="A1368" t="str">
            <v>MARKETING SERVICES</v>
          </cell>
          <cell r="B1368">
            <v>897900</v>
          </cell>
          <cell r="C1368">
            <v>0</v>
          </cell>
          <cell r="D1368" t="str">
            <v>ICH</v>
          </cell>
          <cell r="E1368" t="str">
            <v>MARKETING SERVICESICH</v>
          </cell>
          <cell r="G1368" t="str">
            <v>PEOPLE</v>
          </cell>
          <cell r="H1368">
            <v>897320</v>
          </cell>
          <cell r="I1368">
            <v>1420</v>
          </cell>
          <cell r="J1368" t="str">
            <v>ICH</v>
          </cell>
          <cell r="K1368" t="str">
            <v>PEOPLEICH</v>
          </cell>
          <cell r="O1368">
            <v>0</v>
          </cell>
          <cell r="Q1368" t="str">
            <v>PEOPLESON</v>
          </cell>
          <cell r="S1368" t="str">
            <v>PROJECTS</v>
          </cell>
          <cell r="T1368">
            <v>831210</v>
          </cell>
          <cell r="U1368">
            <v>0</v>
          </cell>
          <cell r="V1368" t="str">
            <v>ENT</v>
          </cell>
          <cell r="W1368" t="str">
            <v>PROJECTSENT</v>
          </cell>
          <cell r="AB1368" t="str">
            <v>ERR</v>
          </cell>
          <cell r="AC1368" t="str">
            <v>ERR</v>
          </cell>
        </row>
        <row r="1369">
          <cell r="A1369" t="str">
            <v>PEOPLE</v>
          </cell>
          <cell r="B1369">
            <v>800100</v>
          </cell>
          <cell r="C1369">
            <v>90993.86</v>
          </cell>
          <cell r="D1369" t="str">
            <v>SAL</v>
          </cell>
          <cell r="E1369" t="str">
            <v>PEOPLESAL</v>
          </cell>
          <cell r="G1369" t="str">
            <v>PEOPLE</v>
          </cell>
          <cell r="H1369">
            <v>897420</v>
          </cell>
          <cell r="I1369">
            <v>0</v>
          </cell>
          <cell r="J1369" t="str">
            <v>ICH</v>
          </cell>
          <cell r="K1369" t="str">
            <v>PEOPLEICH</v>
          </cell>
          <cell r="O1369">
            <v>0</v>
          </cell>
          <cell r="Q1369" t="str">
            <v>PEOPLESON</v>
          </cell>
          <cell r="S1369" t="str">
            <v>PROJECTS</v>
          </cell>
          <cell r="T1369">
            <v>831310</v>
          </cell>
          <cell r="U1369">
            <v>0</v>
          </cell>
          <cell r="V1369" t="str">
            <v>ENT</v>
          </cell>
          <cell r="W1369" t="str">
            <v>PROJECTSENT</v>
          </cell>
          <cell r="AB1369" t="str">
            <v>ERR</v>
          </cell>
          <cell r="AC1369" t="str">
            <v>ERR</v>
          </cell>
        </row>
        <row r="1370">
          <cell r="A1370" t="str">
            <v>PEOPLE</v>
          </cell>
          <cell r="B1370">
            <v>800110</v>
          </cell>
          <cell r="C1370">
            <v>944.8</v>
          </cell>
          <cell r="D1370" t="str">
            <v>SAL</v>
          </cell>
          <cell r="E1370" t="str">
            <v>PEOPLESAL</v>
          </cell>
          <cell r="G1370" t="str">
            <v>PEOPLE</v>
          </cell>
          <cell r="H1370">
            <v>897424</v>
          </cell>
          <cell r="I1370">
            <v>0</v>
          </cell>
          <cell r="J1370" t="str">
            <v>ICH</v>
          </cell>
          <cell r="K1370" t="str">
            <v>PEOPLEICH</v>
          </cell>
          <cell r="O1370">
            <v>0</v>
          </cell>
          <cell r="Q1370" t="str">
            <v>PEOPLESON</v>
          </cell>
          <cell r="S1370" t="str">
            <v>PROJECTS</v>
          </cell>
          <cell r="T1370">
            <v>831315</v>
          </cell>
          <cell r="U1370">
            <v>0</v>
          </cell>
          <cell r="V1370" t="str">
            <v>ENT</v>
          </cell>
          <cell r="W1370" t="str">
            <v>PROJECTSENT</v>
          </cell>
          <cell r="AB1370" t="str">
            <v>ERR</v>
          </cell>
          <cell r="AC1370" t="str">
            <v>ERR</v>
          </cell>
        </row>
        <row r="1371">
          <cell r="A1371" t="str">
            <v>PEOPLE</v>
          </cell>
          <cell r="B1371">
            <v>800120</v>
          </cell>
          <cell r="C1371">
            <v>77191.59</v>
          </cell>
          <cell r="D1371" t="str">
            <v>SAL</v>
          </cell>
          <cell r="E1371" t="str">
            <v>PEOPLESAL</v>
          </cell>
          <cell r="G1371" t="str">
            <v>PEOPLE</v>
          </cell>
          <cell r="H1371">
            <v>897460</v>
          </cell>
          <cell r="I1371">
            <v>5000</v>
          </cell>
          <cell r="J1371" t="str">
            <v>ICH</v>
          </cell>
          <cell r="K1371" t="str">
            <v>PEOPLEICH</v>
          </cell>
          <cell r="O1371">
            <v>0</v>
          </cell>
          <cell r="Q1371" t="str">
            <v>PEOPLESON</v>
          </cell>
          <cell r="S1371" t="str">
            <v>PROJECTS</v>
          </cell>
          <cell r="T1371">
            <v>831405</v>
          </cell>
          <cell r="U1371">
            <v>0</v>
          </cell>
          <cell r="V1371" t="str">
            <v>ENT</v>
          </cell>
          <cell r="W1371" t="str">
            <v>PROJECTSENT</v>
          </cell>
          <cell r="AB1371" t="str">
            <v>ERR</v>
          </cell>
          <cell r="AC1371" t="str">
            <v>ERR</v>
          </cell>
        </row>
        <row r="1372">
          <cell r="A1372" t="str">
            <v>PEOPLE</v>
          </cell>
          <cell r="B1372">
            <v>800122</v>
          </cell>
          <cell r="C1372">
            <v>0</v>
          </cell>
          <cell r="D1372" t="str">
            <v>SON</v>
          </cell>
          <cell r="E1372" t="str">
            <v>PEOPLESON</v>
          </cell>
          <cell r="G1372" t="str">
            <v>PEOPLE</v>
          </cell>
          <cell r="H1372">
            <v>897470</v>
          </cell>
          <cell r="I1372">
            <v>0</v>
          </cell>
          <cell r="J1372" t="str">
            <v>ICH</v>
          </cell>
          <cell r="K1372" t="str">
            <v>PEOPLEICH</v>
          </cell>
          <cell r="O1372">
            <v>0</v>
          </cell>
          <cell r="Q1372" t="str">
            <v>PEOPLERNT</v>
          </cell>
          <cell r="S1372" t="str">
            <v>PROJECTS</v>
          </cell>
          <cell r="T1372">
            <v>831900</v>
          </cell>
          <cell r="U1372">
            <v>0</v>
          </cell>
          <cell r="V1372" t="str">
            <v>ENT</v>
          </cell>
          <cell r="W1372" t="str">
            <v>PROJECTSENT</v>
          </cell>
          <cell r="AB1372" t="str">
            <v>ERR</v>
          </cell>
          <cell r="AC1372" t="str">
            <v>ERR</v>
          </cell>
        </row>
        <row r="1373">
          <cell r="A1373" t="str">
            <v>PEOPLE</v>
          </cell>
          <cell r="B1373">
            <v>800150</v>
          </cell>
          <cell r="C1373">
            <v>235.38</v>
          </cell>
          <cell r="D1373" t="str">
            <v>SAL</v>
          </cell>
          <cell r="E1373" t="str">
            <v>PEOPLESAL</v>
          </cell>
          <cell r="G1373" t="str">
            <v>PEOPLE</v>
          </cell>
          <cell r="H1373">
            <v>897500</v>
          </cell>
          <cell r="I1373">
            <v>0</v>
          </cell>
          <cell r="J1373" t="str">
            <v>BUS</v>
          </cell>
          <cell r="K1373" t="str">
            <v>PEOPLEBUS</v>
          </cell>
          <cell r="O1373">
            <v>0</v>
          </cell>
          <cell r="Q1373" t="str">
            <v>PEOPLERNT</v>
          </cell>
          <cell r="S1373" t="str">
            <v>PROJECTS</v>
          </cell>
          <cell r="T1373">
            <v>833000</v>
          </cell>
          <cell r="U1373">
            <v>0</v>
          </cell>
          <cell r="V1373" t="str">
            <v>TRA</v>
          </cell>
          <cell r="W1373" t="str">
            <v>PROJECTSTRA</v>
          </cell>
          <cell r="AB1373" t="str">
            <v>ERR</v>
          </cell>
          <cell r="AC1373" t="str">
            <v>ERR</v>
          </cell>
        </row>
        <row r="1374">
          <cell r="A1374" t="str">
            <v>PEOPLE</v>
          </cell>
          <cell r="B1374">
            <v>800167</v>
          </cell>
          <cell r="C1374">
            <v>0</v>
          </cell>
          <cell r="D1374" t="str">
            <v>SAL</v>
          </cell>
          <cell r="E1374" t="str">
            <v>PEOPLESAL</v>
          </cell>
          <cell r="G1374" t="str">
            <v>PEOPLE</v>
          </cell>
          <cell r="H1374">
            <v>897630</v>
          </cell>
          <cell r="I1374">
            <v>0</v>
          </cell>
          <cell r="J1374" t="str">
            <v>ICH</v>
          </cell>
          <cell r="K1374" t="str">
            <v>PEOPLEICH</v>
          </cell>
          <cell r="O1374">
            <v>2000</v>
          </cell>
          <cell r="Q1374" t="str">
            <v>PEOPLEAST</v>
          </cell>
          <cell r="S1374" t="str">
            <v>PROJECTS</v>
          </cell>
          <cell r="T1374">
            <v>833010</v>
          </cell>
          <cell r="U1374">
            <v>0</v>
          </cell>
          <cell r="V1374" t="str">
            <v>TRA</v>
          </cell>
          <cell r="W1374" t="str">
            <v>PROJECTSTRA</v>
          </cell>
          <cell r="AB1374" t="str">
            <v>ERR</v>
          </cell>
          <cell r="AC1374" t="str">
            <v>ERR</v>
          </cell>
        </row>
        <row r="1375">
          <cell r="A1375" t="str">
            <v>PEOPLE</v>
          </cell>
          <cell r="B1375">
            <v>800510</v>
          </cell>
          <cell r="C1375">
            <v>15.5</v>
          </cell>
          <cell r="D1375" t="str">
            <v>SAL</v>
          </cell>
          <cell r="E1375" t="str">
            <v>PEOPLESAL</v>
          </cell>
          <cell r="G1375" t="str">
            <v>PEOPLE</v>
          </cell>
          <cell r="H1375">
            <v>897650</v>
          </cell>
          <cell r="I1375">
            <v>0</v>
          </cell>
          <cell r="J1375" t="str">
            <v>ICH</v>
          </cell>
          <cell r="K1375" t="str">
            <v>PEOPLEICH</v>
          </cell>
          <cell r="O1375">
            <v>544</v>
          </cell>
          <cell r="Q1375" t="str">
            <v>PEOPLEAST</v>
          </cell>
          <cell r="S1375" t="str">
            <v>PROJECTS</v>
          </cell>
          <cell r="T1375">
            <v>833020</v>
          </cell>
          <cell r="U1375">
            <v>0</v>
          </cell>
          <cell r="V1375" t="str">
            <v>TRA</v>
          </cell>
          <cell r="W1375" t="str">
            <v>PROJECTSTRA</v>
          </cell>
          <cell r="AB1375" t="str">
            <v>ERR</v>
          </cell>
          <cell r="AC1375" t="str">
            <v>ERR</v>
          </cell>
        </row>
        <row r="1376">
          <cell r="A1376" t="str">
            <v>PEOPLE</v>
          </cell>
          <cell r="B1376">
            <v>800613</v>
          </cell>
          <cell r="C1376">
            <v>0</v>
          </cell>
          <cell r="D1376" t="str">
            <v>SAL</v>
          </cell>
          <cell r="E1376" t="str">
            <v>PEOPLESAL</v>
          </cell>
          <cell r="G1376" t="str">
            <v>PEOPLE</v>
          </cell>
          <cell r="H1376">
            <v>897655</v>
          </cell>
          <cell r="I1376">
            <v>0</v>
          </cell>
          <cell r="J1376" t="str">
            <v>ICH</v>
          </cell>
          <cell r="K1376" t="str">
            <v>PEOPLEICH</v>
          </cell>
          <cell r="O1376">
            <v>245</v>
          </cell>
          <cell r="Q1376" t="str">
            <v>PEOPLEAST</v>
          </cell>
          <cell r="S1376" t="str">
            <v>PROJECTS</v>
          </cell>
          <cell r="T1376">
            <v>833250</v>
          </cell>
          <cell r="U1376">
            <v>0</v>
          </cell>
          <cell r="V1376" t="str">
            <v>TRA</v>
          </cell>
          <cell r="W1376" t="str">
            <v>PROJECTSTRA</v>
          </cell>
          <cell r="AB1376" t="str">
            <v>ERR</v>
          </cell>
          <cell r="AC1376" t="str">
            <v>ERR</v>
          </cell>
        </row>
        <row r="1377">
          <cell r="A1377" t="str">
            <v>PEOPLE</v>
          </cell>
          <cell r="B1377">
            <v>800614</v>
          </cell>
          <cell r="C1377">
            <v>0</v>
          </cell>
          <cell r="D1377" t="str">
            <v>SAL</v>
          </cell>
          <cell r="E1377" t="str">
            <v>PEOPLESAL</v>
          </cell>
          <cell r="G1377" t="str">
            <v>PEOPLE</v>
          </cell>
          <cell r="H1377">
            <v>897661</v>
          </cell>
          <cell r="I1377">
            <v>0</v>
          </cell>
          <cell r="J1377" t="str">
            <v>ICH</v>
          </cell>
          <cell r="K1377" t="str">
            <v>PEOPLEICH</v>
          </cell>
          <cell r="O1377">
            <v>29391</v>
          </cell>
          <cell r="Q1377" t="str">
            <v>PEOPLERNT</v>
          </cell>
          <cell r="S1377" t="str">
            <v>PROJECTS</v>
          </cell>
          <cell r="T1377">
            <v>833500</v>
          </cell>
          <cell r="U1377">
            <v>0</v>
          </cell>
          <cell r="V1377" t="str">
            <v>TRA</v>
          </cell>
          <cell r="W1377" t="str">
            <v>PROJECTSTRA</v>
          </cell>
          <cell r="AB1377" t="str">
            <v>ERR</v>
          </cell>
          <cell r="AC1377" t="str">
            <v>ERR</v>
          </cell>
        </row>
        <row r="1378">
          <cell r="A1378" t="str">
            <v>PEOPLE</v>
          </cell>
          <cell r="B1378">
            <v>800642</v>
          </cell>
          <cell r="C1378">
            <v>125</v>
          </cell>
          <cell r="D1378" t="str">
            <v>SAL</v>
          </cell>
          <cell r="E1378" t="str">
            <v>PEOPLESAL</v>
          </cell>
          <cell r="G1378" t="str">
            <v>PEOPLE</v>
          </cell>
          <cell r="H1378">
            <v>897662</v>
          </cell>
          <cell r="I1378">
            <v>0</v>
          </cell>
          <cell r="J1378" t="str">
            <v>ICH</v>
          </cell>
          <cell r="K1378" t="str">
            <v>PEOPLEICH</v>
          </cell>
          <cell r="O1378">
            <v>0</v>
          </cell>
          <cell r="Q1378" t="str">
            <v>PEOPLERNN</v>
          </cell>
          <cell r="S1378" t="str">
            <v>PROJECTS</v>
          </cell>
          <cell r="T1378">
            <v>833510</v>
          </cell>
          <cell r="U1378">
            <v>0</v>
          </cell>
          <cell r="V1378" t="str">
            <v>TRA</v>
          </cell>
          <cell r="W1378" t="str">
            <v>PROJECTSTRA</v>
          </cell>
          <cell r="AB1378" t="str">
            <v>ERR</v>
          </cell>
          <cell r="AC1378" t="str">
            <v>ERR</v>
          </cell>
        </row>
        <row r="1379">
          <cell r="A1379" t="str">
            <v>PEOPLE</v>
          </cell>
          <cell r="B1379">
            <v>800660</v>
          </cell>
          <cell r="C1379">
            <v>613.33000000000004</v>
          </cell>
          <cell r="D1379" t="str">
            <v>SON</v>
          </cell>
          <cell r="E1379" t="str">
            <v>PEOPLESON</v>
          </cell>
          <cell r="G1379" t="str">
            <v>PEOPLE</v>
          </cell>
          <cell r="H1379">
            <v>897663</v>
          </cell>
          <cell r="I1379">
            <v>0</v>
          </cell>
          <cell r="J1379" t="str">
            <v>ICH</v>
          </cell>
          <cell r="K1379" t="str">
            <v>PEOPLEICH</v>
          </cell>
          <cell r="O1379">
            <v>4000</v>
          </cell>
          <cell r="Q1379" t="str">
            <v>PEOPLERNT</v>
          </cell>
          <cell r="S1379" t="str">
            <v>PROJECTS</v>
          </cell>
          <cell r="T1379">
            <v>834710</v>
          </cell>
          <cell r="U1379">
            <v>0</v>
          </cell>
          <cell r="V1379" t="str">
            <v>TRA</v>
          </cell>
          <cell r="W1379" t="str">
            <v>PROJECTSTRA</v>
          </cell>
          <cell r="AB1379" t="str">
            <v>ERR</v>
          </cell>
          <cell r="AC1379" t="str">
            <v>ERR</v>
          </cell>
        </row>
        <row r="1380">
          <cell r="A1380" t="str">
            <v>PEOPLE</v>
          </cell>
          <cell r="B1380">
            <v>801191</v>
          </cell>
          <cell r="C1380">
            <v>4283.38</v>
          </cell>
          <cell r="D1380" t="str">
            <v>SAL</v>
          </cell>
          <cell r="E1380" t="str">
            <v>PEOPLESAL</v>
          </cell>
          <cell r="G1380" t="str">
            <v>PEOPLE</v>
          </cell>
          <cell r="H1380">
            <v>897664</v>
          </cell>
          <cell r="I1380">
            <v>0</v>
          </cell>
          <cell r="J1380" t="str">
            <v>ICH</v>
          </cell>
          <cell r="K1380" t="str">
            <v>PEOPLEICH</v>
          </cell>
          <cell r="O1380">
            <v>0</v>
          </cell>
          <cell r="Q1380" t="str">
            <v>PEOPLEAST</v>
          </cell>
          <cell r="S1380" t="str">
            <v>PROJECTS</v>
          </cell>
          <cell r="T1380">
            <v>837000</v>
          </cell>
          <cell r="U1380">
            <v>0</v>
          </cell>
          <cell r="V1380" t="str">
            <v>SON</v>
          </cell>
          <cell r="W1380" t="str">
            <v>PROJECTSSON</v>
          </cell>
          <cell r="AB1380" t="str">
            <v>ERR</v>
          </cell>
          <cell r="AC1380" t="str">
            <v>ERR</v>
          </cell>
        </row>
        <row r="1381">
          <cell r="A1381" t="str">
            <v>PEOPLE</v>
          </cell>
          <cell r="B1381">
            <v>801201</v>
          </cell>
          <cell r="C1381">
            <v>494.93</v>
          </cell>
          <cell r="D1381" t="str">
            <v>SAL</v>
          </cell>
          <cell r="E1381" t="str">
            <v>PEOPLESAL</v>
          </cell>
          <cell r="G1381" t="str">
            <v>PEOPLE</v>
          </cell>
          <cell r="H1381">
            <v>897900</v>
          </cell>
          <cell r="I1381">
            <v>0</v>
          </cell>
          <cell r="J1381" t="str">
            <v>ICH</v>
          </cell>
          <cell r="K1381" t="str">
            <v>PEOPLEICH</v>
          </cell>
          <cell r="O1381">
            <v>700</v>
          </cell>
          <cell r="Q1381" t="str">
            <v>PEOPLERNT</v>
          </cell>
          <cell r="S1381" t="str">
            <v>PROJECTS</v>
          </cell>
          <cell r="T1381">
            <v>839010</v>
          </cell>
          <cell r="U1381">
            <v>0</v>
          </cell>
          <cell r="V1381" t="str">
            <v>SON</v>
          </cell>
          <cell r="W1381" t="str">
            <v>PROJECTSSON</v>
          </cell>
          <cell r="AB1381" t="str">
            <v>ERR</v>
          </cell>
          <cell r="AC1381" t="str">
            <v>ERR</v>
          </cell>
        </row>
        <row r="1382">
          <cell r="A1382" t="str">
            <v>PEOPLE</v>
          </cell>
          <cell r="B1382">
            <v>801210</v>
          </cell>
          <cell r="C1382">
            <v>5642.13</v>
          </cell>
          <cell r="D1382" t="str">
            <v>SAL</v>
          </cell>
          <cell r="E1382" t="str">
            <v>PEOPLESAL</v>
          </cell>
          <cell r="G1382" t="str">
            <v>PROJECTS</v>
          </cell>
          <cell r="H1382">
            <v>800100</v>
          </cell>
          <cell r="I1382">
            <v>110724</v>
          </cell>
          <cell r="J1382" t="str">
            <v>SAL</v>
          </cell>
          <cell r="K1382" t="str">
            <v>PROJECTSSAL</v>
          </cell>
          <cell r="O1382">
            <v>0</v>
          </cell>
          <cell r="Q1382" t="str">
            <v>PEOPLERNT</v>
          </cell>
          <cell r="S1382" t="str">
            <v>PROJECTS</v>
          </cell>
          <cell r="T1382">
            <v>839020</v>
          </cell>
          <cell r="U1382">
            <v>0</v>
          </cell>
          <cell r="V1382" t="str">
            <v>SON</v>
          </cell>
          <cell r="W1382" t="str">
            <v>PROJECTSSON</v>
          </cell>
          <cell r="AB1382" t="str">
            <v>ERR</v>
          </cell>
          <cell r="AC1382" t="str">
            <v>ERR</v>
          </cell>
        </row>
        <row r="1383">
          <cell r="A1383" t="str">
            <v>PEOPLE</v>
          </cell>
          <cell r="B1383">
            <v>801300</v>
          </cell>
          <cell r="C1383">
            <v>155</v>
          </cell>
          <cell r="D1383" t="str">
            <v>SAL</v>
          </cell>
          <cell r="E1383" t="str">
            <v>PEOPLESAL</v>
          </cell>
          <cell r="G1383" t="str">
            <v>PROJECTS</v>
          </cell>
          <cell r="H1383">
            <v>800110</v>
          </cell>
          <cell r="I1383">
            <v>0</v>
          </cell>
          <cell r="J1383" t="str">
            <v>SAL</v>
          </cell>
          <cell r="K1383" t="str">
            <v>PROJECTSSAL</v>
          </cell>
          <cell r="O1383">
            <v>598</v>
          </cell>
          <cell r="Q1383" t="str">
            <v>PEOPLEAST</v>
          </cell>
          <cell r="S1383" t="str">
            <v>PROJECTS</v>
          </cell>
          <cell r="T1383">
            <v>839030</v>
          </cell>
          <cell r="U1383">
            <v>0</v>
          </cell>
          <cell r="V1383" t="str">
            <v>SON</v>
          </cell>
          <cell r="W1383" t="str">
            <v>PROJECTSSON</v>
          </cell>
          <cell r="AB1383" t="str">
            <v>ERR</v>
          </cell>
          <cell r="AC1383" t="str">
            <v>ERR</v>
          </cell>
        </row>
        <row r="1384">
          <cell r="A1384" t="str">
            <v>PEOPLE</v>
          </cell>
          <cell r="B1384">
            <v>802210</v>
          </cell>
          <cell r="C1384">
            <v>0</v>
          </cell>
          <cell r="D1384" t="str">
            <v>SON</v>
          </cell>
          <cell r="E1384" t="str">
            <v>PEOPLESON</v>
          </cell>
          <cell r="G1384" t="str">
            <v>PROJECTS</v>
          </cell>
          <cell r="H1384">
            <v>800112</v>
          </cell>
          <cell r="I1384">
            <v>0</v>
          </cell>
          <cell r="J1384" t="str">
            <v>SAL</v>
          </cell>
          <cell r="K1384" t="str">
            <v>PROJECTSSAL</v>
          </cell>
          <cell r="O1384">
            <v>15</v>
          </cell>
          <cell r="Q1384" t="str">
            <v>PEOPLEAST</v>
          </cell>
          <cell r="S1384" t="str">
            <v>PROJECTS</v>
          </cell>
          <cell r="T1384">
            <v>839040</v>
          </cell>
          <cell r="U1384">
            <v>0</v>
          </cell>
          <cell r="V1384" t="str">
            <v>SON</v>
          </cell>
          <cell r="W1384" t="str">
            <v>PROJECTSSON</v>
          </cell>
          <cell r="AB1384" t="str">
            <v>ERR</v>
          </cell>
          <cell r="AC1384" t="str">
            <v>ERR</v>
          </cell>
        </row>
        <row r="1385">
          <cell r="A1385" t="str">
            <v>PEOPLE</v>
          </cell>
          <cell r="B1385">
            <v>802220</v>
          </cell>
          <cell r="C1385">
            <v>0</v>
          </cell>
          <cell r="D1385" t="str">
            <v>SON</v>
          </cell>
          <cell r="E1385" t="str">
            <v>PEOPLESON</v>
          </cell>
          <cell r="G1385" t="str">
            <v>PROJECTS</v>
          </cell>
          <cell r="H1385">
            <v>800120</v>
          </cell>
          <cell r="I1385">
            <v>0</v>
          </cell>
          <cell r="J1385" t="str">
            <v>SAL</v>
          </cell>
          <cell r="K1385" t="str">
            <v>PROJECTSSAL</v>
          </cell>
          <cell r="O1385">
            <v>6222</v>
          </cell>
          <cell r="Q1385" t="str">
            <v>PEOPLEAST</v>
          </cell>
          <cell r="S1385" t="str">
            <v>PROJECTS</v>
          </cell>
          <cell r="T1385">
            <v>839050</v>
          </cell>
          <cell r="U1385">
            <v>0</v>
          </cell>
          <cell r="V1385" t="str">
            <v>SON</v>
          </cell>
          <cell r="W1385" t="str">
            <v>PROJECTSSON</v>
          </cell>
          <cell r="AB1385" t="str">
            <v>ERR</v>
          </cell>
          <cell r="AC1385" t="str">
            <v>ERR</v>
          </cell>
        </row>
        <row r="1386">
          <cell r="A1386" t="str">
            <v>PEOPLE</v>
          </cell>
          <cell r="B1386">
            <v>802231</v>
          </cell>
          <cell r="C1386">
            <v>1173.18</v>
          </cell>
          <cell r="D1386" t="str">
            <v>SON</v>
          </cell>
          <cell r="E1386" t="str">
            <v>PEOPLESON</v>
          </cell>
          <cell r="G1386" t="str">
            <v>PROJECTS</v>
          </cell>
          <cell r="H1386">
            <v>800122</v>
          </cell>
          <cell r="I1386">
            <v>0</v>
          </cell>
          <cell r="J1386" t="str">
            <v>SON</v>
          </cell>
          <cell r="K1386" t="str">
            <v>PROJECTSSON</v>
          </cell>
          <cell r="O1386">
            <v>1000</v>
          </cell>
          <cell r="Q1386" t="str">
            <v>PEOPLEAST</v>
          </cell>
          <cell r="S1386" t="str">
            <v>PROJECTS</v>
          </cell>
          <cell r="T1386">
            <v>839070</v>
          </cell>
          <cell r="U1386">
            <v>0</v>
          </cell>
          <cell r="V1386" t="str">
            <v>SON</v>
          </cell>
          <cell r="W1386" t="str">
            <v>PROJECTSSON</v>
          </cell>
          <cell r="AB1386" t="str">
            <v>ERR</v>
          </cell>
          <cell r="AC1386" t="str">
            <v>ERR</v>
          </cell>
        </row>
        <row r="1387">
          <cell r="A1387" t="str">
            <v>PEOPLE</v>
          </cell>
          <cell r="B1387">
            <v>802240</v>
          </cell>
          <cell r="C1387">
            <v>905.23</v>
          </cell>
          <cell r="D1387" t="str">
            <v>SON</v>
          </cell>
          <cell r="E1387" t="str">
            <v>PEOPLESON</v>
          </cell>
          <cell r="G1387" t="str">
            <v>PROJECTS</v>
          </cell>
          <cell r="H1387">
            <v>800126</v>
          </cell>
          <cell r="I1387">
            <v>0</v>
          </cell>
          <cell r="J1387" t="str">
            <v>SAL</v>
          </cell>
          <cell r="K1387" t="str">
            <v>PROJECTSSAL</v>
          </cell>
          <cell r="O1387">
            <v>0</v>
          </cell>
          <cell r="Q1387" t="str">
            <v>PEOPLEADV</v>
          </cell>
          <cell r="S1387" t="str">
            <v>PROJECTS</v>
          </cell>
          <cell r="T1387">
            <v>839090</v>
          </cell>
          <cell r="U1387">
            <v>0</v>
          </cell>
          <cell r="V1387" t="str">
            <v>SON</v>
          </cell>
          <cell r="W1387" t="str">
            <v>PROJECTSSON</v>
          </cell>
          <cell r="AB1387" t="str">
            <v>ERR</v>
          </cell>
          <cell r="AC1387" t="str">
            <v>ERR</v>
          </cell>
        </row>
        <row r="1388">
          <cell r="A1388" t="str">
            <v>PEOPLE</v>
          </cell>
          <cell r="B1388">
            <v>802300</v>
          </cell>
          <cell r="C1388">
            <v>1766.19</v>
          </cell>
          <cell r="D1388" t="str">
            <v>SON</v>
          </cell>
          <cell r="E1388" t="str">
            <v>PEOPLESON</v>
          </cell>
          <cell r="G1388" t="str">
            <v>PROJECTS</v>
          </cell>
          <cell r="H1388">
            <v>800150</v>
          </cell>
          <cell r="I1388">
            <v>0</v>
          </cell>
          <cell r="J1388" t="str">
            <v>SAL</v>
          </cell>
          <cell r="K1388" t="str">
            <v>PROJECTSSAL</v>
          </cell>
          <cell r="O1388">
            <v>0</v>
          </cell>
          <cell r="Q1388" t="str">
            <v>PEOPLEADV</v>
          </cell>
          <cell r="S1388" t="str">
            <v>PROJECTS</v>
          </cell>
          <cell r="T1388">
            <v>841100</v>
          </cell>
          <cell r="U1388">
            <v>0</v>
          </cell>
          <cell r="V1388" t="str">
            <v>RNT</v>
          </cell>
          <cell r="W1388" t="str">
            <v>PROJECTSRNT</v>
          </cell>
          <cell r="AB1388" t="str">
            <v>ERR</v>
          </cell>
          <cell r="AC1388" t="str">
            <v>ERR</v>
          </cell>
        </row>
        <row r="1389">
          <cell r="A1389" t="str">
            <v>PEOPLE</v>
          </cell>
          <cell r="B1389">
            <v>802400</v>
          </cell>
          <cell r="C1389">
            <v>247.84</v>
          </cell>
          <cell r="D1389" t="str">
            <v>SON</v>
          </cell>
          <cell r="E1389" t="str">
            <v>PEOPLESON</v>
          </cell>
          <cell r="G1389" t="str">
            <v>PROJECTS</v>
          </cell>
          <cell r="H1389">
            <v>800151</v>
          </cell>
          <cell r="I1389">
            <v>0</v>
          </cell>
          <cell r="J1389" t="str">
            <v>SAL</v>
          </cell>
          <cell r="K1389" t="str">
            <v>PROJECTSSAL</v>
          </cell>
          <cell r="O1389">
            <v>0</v>
          </cell>
          <cell r="Q1389" t="str">
            <v>PEOPLEADV</v>
          </cell>
          <cell r="S1389" t="str">
            <v>PROJECTS</v>
          </cell>
          <cell r="T1389">
            <v>841110</v>
          </cell>
          <cell r="U1389">
            <v>0</v>
          </cell>
          <cell r="V1389" t="str">
            <v>RNT</v>
          </cell>
          <cell r="W1389" t="str">
            <v>PROJECTSRNT</v>
          </cell>
          <cell r="AB1389" t="str">
            <v>ERR</v>
          </cell>
          <cell r="AC1389" t="str">
            <v>ERR</v>
          </cell>
        </row>
        <row r="1390">
          <cell r="A1390" t="str">
            <v>PEOPLE</v>
          </cell>
          <cell r="B1390">
            <v>803100</v>
          </cell>
          <cell r="C1390">
            <v>5999.96</v>
          </cell>
          <cell r="D1390" t="str">
            <v>SAL</v>
          </cell>
          <cell r="E1390" t="str">
            <v>PEOPLESAL</v>
          </cell>
          <cell r="G1390" t="str">
            <v>PROJECTS</v>
          </cell>
          <cell r="H1390">
            <v>800160</v>
          </cell>
          <cell r="I1390">
            <v>0</v>
          </cell>
          <cell r="J1390" t="str">
            <v>SAL</v>
          </cell>
          <cell r="K1390" t="str">
            <v>PROJECTSSAL</v>
          </cell>
          <cell r="O1390">
            <v>0</v>
          </cell>
          <cell r="Q1390" t="str">
            <v>PEOPLEADV</v>
          </cell>
          <cell r="S1390" t="str">
            <v>PROJECTS</v>
          </cell>
          <cell r="T1390">
            <v>841300</v>
          </cell>
          <cell r="U1390">
            <v>0</v>
          </cell>
          <cell r="V1390" t="str">
            <v>AST</v>
          </cell>
          <cell r="W1390" t="str">
            <v>PROJECTSAST</v>
          </cell>
          <cell r="AB1390" t="str">
            <v>ERR</v>
          </cell>
          <cell r="AC1390" t="str">
            <v>ERR</v>
          </cell>
        </row>
        <row r="1391">
          <cell r="A1391" t="str">
            <v>PEOPLE</v>
          </cell>
          <cell r="B1391">
            <v>803300</v>
          </cell>
          <cell r="C1391">
            <v>0</v>
          </cell>
          <cell r="D1391" t="str">
            <v>SON</v>
          </cell>
          <cell r="E1391" t="str">
            <v>PEOPLESON</v>
          </cell>
          <cell r="G1391" t="str">
            <v>PROJECTS</v>
          </cell>
          <cell r="H1391">
            <v>800167</v>
          </cell>
          <cell r="I1391">
            <v>0</v>
          </cell>
          <cell r="J1391" t="str">
            <v>SAL</v>
          </cell>
          <cell r="K1391" t="str">
            <v>PROJECTSSAL</v>
          </cell>
          <cell r="O1391">
            <v>0</v>
          </cell>
          <cell r="Q1391" t="str">
            <v>PEOPLEADV</v>
          </cell>
          <cell r="S1391" t="str">
            <v>PROJECTS</v>
          </cell>
          <cell r="T1391">
            <v>842200</v>
          </cell>
          <cell r="U1391">
            <v>0</v>
          </cell>
          <cell r="V1391" t="str">
            <v>AST</v>
          </cell>
          <cell r="W1391" t="str">
            <v>PROJECTSAST</v>
          </cell>
          <cell r="AB1391" t="str">
            <v>ERR</v>
          </cell>
          <cell r="AC1391" t="str">
            <v>ERR</v>
          </cell>
        </row>
        <row r="1392">
          <cell r="A1392" t="str">
            <v>PEOPLE</v>
          </cell>
          <cell r="B1392">
            <v>804100</v>
          </cell>
          <cell r="C1392">
            <v>3517.5</v>
          </cell>
          <cell r="D1392" t="str">
            <v>SAL</v>
          </cell>
          <cell r="E1392" t="str">
            <v>PEOPLESAL</v>
          </cell>
          <cell r="G1392" t="str">
            <v>PROJECTS</v>
          </cell>
          <cell r="H1392">
            <v>800191</v>
          </cell>
          <cell r="I1392">
            <v>0</v>
          </cell>
          <cell r="J1392" t="str">
            <v>SAL</v>
          </cell>
          <cell r="K1392" t="str">
            <v>PROJECTSSAL</v>
          </cell>
          <cell r="O1392">
            <v>0</v>
          </cell>
          <cell r="Q1392" t="str">
            <v>PEOPLEADV</v>
          </cell>
          <cell r="S1392" t="str">
            <v>PROJECTS</v>
          </cell>
          <cell r="T1392">
            <v>842300</v>
          </cell>
          <cell r="U1392">
            <v>0</v>
          </cell>
          <cell r="V1392" t="str">
            <v>AST</v>
          </cell>
          <cell r="W1392" t="str">
            <v>PROJECTSAST</v>
          </cell>
          <cell r="AB1392" t="str">
            <v>ERR</v>
          </cell>
          <cell r="AC1392" t="str">
            <v>ERR</v>
          </cell>
        </row>
        <row r="1393">
          <cell r="A1393" t="str">
            <v>PEOPLE</v>
          </cell>
          <cell r="B1393">
            <v>804120</v>
          </cell>
          <cell r="C1393">
            <v>0</v>
          </cell>
          <cell r="D1393" t="str">
            <v>SAL</v>
          </cell>
          <cell r="E1393" t="str">
            <v>PEOPLESAL</v>
          </cell>
          <cell r="G1393" t="str">
            <v>PROJECTS</v>
          </cell>
          <cell r="H1393">
            <v>800510</v>
          </cell>
          <cell r="I1393">
            <v>0</v>
          </cell>
          <cell r="J1393" t="str">
            <v>SAL</v>
          </cell>
          <cell r="K1393" t="str">
            <v>PROJECTSSAL</v>
          </cell>
          <cell r="O1393">
            <v>0</v>
          </cell>
          <cell r="Q1393" t="str">
            <v>PEOPLEIT</v>
          </cell>
          <cell r="S1393" t="str">
            <v>PROJECTS</v>
          </cell>
          <cell r="T1393">
            <v>842500</v>
          </cell>
          <cell r="U1393">
            <v>0</v>
          </cell>
          <cell r="V1393" t="str">
            <v>RNT</v>
          </cell>
          <cell r="W1393" t="str">
            <v>PROJECTSRNT</v>
          </cell>
          <cell r="AB1393" t="str">
            <v>ERR</v>
          </cell>
          <cell r="AC1393" t="str">
            <v>ERR</v>
          </cell>
        </row>
        <row r="1394">
          <cell r="A1394" t="str">
            <v>PEOPLE</v>
          </cell>
          <cell r="B1394">
            <v>804130</v>
          </cell>
          <cell r="C1394">
            <v>37200</v>
          </cell>
          <cell r="D1394" t="str">
            <v>SAL</v>
          </cell>
          <cell r="E1394" t="str">
            <v>PEOPLESAL</v>
          </cell>
          <cell r="G1394" t="str">
            <v>PROJECTS</v>
          </cell>
          <cell r="H1394">
            <v>800515</v>
          </cell>
          <cell r="I1394">
            <v>0</v>
          </cell>
          <cell r="J1394" t="str">
            <v>SAL</v>
          </cell>
          <cell r="K1394" t="str">
            <v>PROJECTSSAL</v>
          </cell>
          <cell r="O1394">
            <v>18143</v>
          </cell>
          <cell r="Q1394" t="str">
            <v>PEOPLEIT</v>
          </cell>
          <cell r="S1394" t="str">
            <v>PROJECTS</v>
          </cell>
          <cell r="T1394">
            <v>843410</v>
          </cell>
          <cell r="U1394">
            <v>0</v>
          </cell>
          <cell r="V1394" t="str">
            <v>RNN</v>
          </cell>
          <cell r="W1394" t="str">
            <v>PROJECTSRNN</v>
          </cell>
          <cell r="AB1394" t="str">
            <v>ERR</v>
          </cell>
          <cell r="AC1394" t="str">
            <v>ERR</v>
          </cell>
        </row>
        <row r="1395">
          <cell r="A1395" t="str">
            <v>PEOPLE</v>
          </cell>
          <cell r="B1395">
            <v>805100</v>
          </cell>
          <cell r="C1395">
            <v>2274</v>
          </cell>
          <cell r="D1395" t="str">
            <v>TRN</v>
          </cell>
          <cell r="E1395" t="str">
            <v>PEOPLETRN</v>
          </cell>
          <cell r="G1395" t="str">
            <v>PROJECTS</v>
          </cell>
          <cell r="H1395">
            <v>800626</v>
          </cell>
          <cell r="I1395">
            <v>0</v>
          </cell>
          <cell r="J1395" t="str">
            <v>SAL</v>
          </cell>
          <cell r="K1395" t="str">
            <v>PROJECTSSAL</v>
          </cell>
          <cell r="O1395">
            <v>13530</v>
          </cell>
          <cell r="Q1395" t="str">
            <v>PEOPLEIT</v>
          </cell>
          <cell r="S1395" t="str">
            <v>PROJECTS</v>
          </cell>
          <cell r="T1395">
            <v>843600</v>
          </cell>
          <cell r="U1395">
            <v>0</v>
          </cell>
          <cell r="V1395" t="str">
            <v>RNT</v>
          </cell>
          <cell r="W1395" t="str">
            <v>PROJECTSRNT</v>
          </cell>
          <cell r="AB1395" t="str">
            <v>ERR</v>
          </cell>
          <cell r="AC1395" t="str">
            <v>ERR</v>
          </cell>
        </row>
        <row r="1396">
          <cell r="A1396" t="str">
            <v>PEOPLE</v>
          </cell>
          <cell r="B1396">
            <v>805110</v>
          </cell>
          <cell r="C1396">
            <v>-137599.91</v>
          </cell>
          <cell r="D1396" t="str">
            <v>TRN</v>
          </cell>
          <cell r="E1396" t="str">
            <v>PEOPLETRN</v>
          </cell>
          <cell r="G1396" t="str">
            <v>PROJECTS</v>
          </cell>
          <cell r="H1396">
            <v>800627</v>
          </cell>
          <cell r="I1396">
            <v>3741</v>
          </cell>
          <cell r="J1396" t="str">
            <v>SAL</v>
          </cell>
          <cell r="K1396" t="str">
            <v>PROJECTSSAL</v>
          </cell>
          <cell r="O1396">
            <v>0</v>
          </cell>
          <cell r="Q1396" t="str">
            <v>PEOPLEIT</v>
          </cell>
          <cell r="S1396" t="str">
            <v>PROJECTS</v>
          </cell>
          <cell r="T1396">
            <v>843640</v>
          </cell>
          <cell r="U1396">
            <v>0</v>
          </cell>
          <cell r="V1396" t="str">
            <v>AST</v>
          </cell>
          <cell r="W1396" t="str">
            <v>PROJECTSAST</v>
          </cell>
          <cell r="AB1396" t="str">
            <v>ERR</v>
          </cell>
          <cell r="AC1396" t="str">
            <v>ERR</v>
          </cell>
        </row>
        <row r="1397">
          <cell r="A1397" t="str">
            <v>PEOPLE</v>
          </cell>
          <cell r="B1397">
            <v>805130</v>
          </cell>
          <cell r="C1397">
            <v>0</v>
          </cell>
          <cell r="D1397" t="str">
            <v>TRN</v>
          </cell>
          <cell r="E1397" t="str">
            <v>PEOPLETRN</v>
          </cell>
          <cell r="G1397" t="str">
            <v>PROJECTS</v>
          </cell>
          <cell r="H1397">
            <v>800640</v>
          </cell>
          <cell r="I1397">
            <v>0</v>
          </cell>
          <cell r="J1397" t="str">
            <v>SAL</v>
          </cell>
          <cell r="K1397" t="str">
            <v>PROJECTSSAL</v>
          </cell>
          <cell r="O1397">
            <v>0</v>
          </cell>
          <cell r="Q1397" t="str">
            <v>PEOPLEIT</v>
          </cell>
          <cell r="S1397" t="str">
            <v>PROJECTS</v>
          </cell>
          <cell r="T1397">
            <v>843810</v>
          </cell>
          <cell r="U1397">
            <v>0</v>
          </cell>
          <cell r="V1397" t="str">
            <v>RNT</v>
          </cell>
          <cell r="W1397" t="str">
            <v>PROJECTSRNT</v>
          </cell>
          <cell r="AB1397" t="str">
            <v>ERR</v>
          </cell>
          <cell r="AC1397" t="str">
            <v>ERR</v>
          </cell>
        </row>
        <row r="1398">
          <cell r="A1398" t="str">
            <v>PEOPLE</v>
          </cell>
          <cell r="B1398">
            <v>805140</v>
          </cell>
          <cell r="C1398">
            <v>-60</v>
          </cell>
          <cell r="D1398" t="str">
            <v>TRN</v>
          </cell>
          <cell r="E1398" t="str">
            <v>PEOPLETRN</v>
          </cell>
          <cell r="G1398" t="str">
            <v>PROJECTS</v>
          </cell>
          <cell r="H1398">
            <v>800642</v>
          </cell>
          <cell r="I1398">
            <v>0</v>
          </cell>
          <cell r="J1398" t="str">
            <v>SAL</v>
          </cell>
          <cell r="K1398" t="str">
            <v>PROJECTSSAL</v>
          </cell>
          <cell r="O1398">
            <v>0</v>
          </cell>
          <cell r="Q1398" t="str">
            <v>PEOPLEIT</v>
          </cell>
          <cell r="S1398" t="str">
            <v>PROJECTS</v>
          </cell>
          <cell r="T1398">
            <v>844000</v>
          </cell>
          <cell r="U1398">
            <v>0</v>
          </cell>
          <cell r="V1398" t="str">
            <v>RNT</v>
          </cell>
          <cell r="W1398" t="str">
            <v>PROJECTSRNT</v>
          </cell>
          <cell r="AB1398" t="str">
            <v>ERR</v>
          </cell>
          <cell r="AC1398" t="str">
            <v>ERR</v>
          </cell>
        </row>
        <row r="1399">
          <cell r="A1399" t="str">
            <v>PEOPLE</v>
          </cell>
          <cell r="B1399">
            <v>805200</v>
          </cell>
          <cell r="C1399">
            <v>0</v>
          </cell>
          <cell r="D1399" t="str">
            <v>TRN</v>
          </cell>
          <cell r="E1399" t="str">
            <v>PEOPLETRN</v>
          </cell>
          <cell r="G1399" t="str">
            <v>PROJECTS</v>
          </cell>
          <cell r="H1399">
            <v>800660</v>
          </cell>
          <cell r="I1399">
            <v>0</v>
          </cell>
          <cell r="J1399" t="str">
            <v>SON</v>
          </cell>
          <cell r="K1399" t="str">
            <v>PROJECTSSON</v>
          </cell>
          <cell r="O1399">
            <v>0</v>
          </cell>
          <cell r="Q1399" t="str">
            <v>PEOPLEIT</v>
          </cell>
          <cell r="S1399" t="str">
            <v>PROJECTS</v>
          </cell>
          <cell r="T1399">
            <v>847200</v>
          </cell>
          <cell r="U1399">
            <v>0</v>
          </cell>
          <cell r="V1399" t="str">
            <v>AST</v>
          </cell>
          <cell r="W1399" t="str">
            <v>PROJECTSAST</v>
          </cell>
          <cell r="AB1399" t="str">
            <v>ERR</v>
          </cell>
          <cell r="AC1399" t="str">
            <v>ERR</v>
          </cell>
        </row>
        <row r="1400">
          <cell r="A1400" t="str">
            <v>PEOPLE</v>
          </cell>
          <cell r="B1400">
            <v>805210</v>
          </cell>
          <cell r="C1400">
            <v>0</v>
          </cell>
          <cell r="D1400" t="str">
            <v>TRN</v>
          </cell>
          <cell r="E1400" t="str">
            <v>PEOPLETRN</v>
          </cell>
          <cell r="G1400" t="str">
            <v>PROJECTS</v>
          </cell>
          <cell r="H1400">
            <v>801110</v>
          </cell>
          <cell r="I1400">
            <v>0</v>
          </cell>
          <cell r="J1400" t="str">
            <v>SAL</v>
          </cell>
          <cell r="K1400" t="str">
            <v>PROJECTSSAL</v>
          </cell>
          <cell r="O1400">
            <v>0</v>
          </cell>
          <cell r="Q1400" t="str">
            <v>PEOPLEIT</v>
          </cell>
          <cell r="S1400" t="str">
            <v>PROJECTS</v>
          </cell>
          <cell r="T1400">
            <v>847300</v>
          </cell>
          <cell r="U1400">
            <v>0</v>
          </cell>
          <cell r="V1400" t="str">
            <v>AST</v>
          </cell>
          <cell r="W1400" t="str">
            <v>PROJECTSAST</v>
          </cell>
          <cell r="AB1400" t="str">
            <v>ERR</v>
          </cell>
          <cell r="AC1400" t="str">
            <v>ERR</v>
          </cell>
        </row>
        <row r="1401">
          <cell r="A1401" t="str">
            <v>PEOPLE</v>
          </cell>
          <cell r="B1401">
            <v>805325</v>
          </cell>
          <cell r="C1401">
            <v>0</v>
          </cell>
          <cell r="D1401" t="str">
            <v>SON</v>
          </cell>
          <cell r="E1401" t="str">
            <v>PEOPLESON</v>
          </cell>
          <cell r="G1401" t="str">
            <v>PROJECTS</v>
          </cell>
          <cell r="H1401">
            <v>801191</v>
          </cell>
          <cell r="I1401">
            <v>0</v>
          </cell>
          <cell r="J1401" t="str">
            <v>SAL</v>
          </cell>
          <cell r="K1401" t="str">
            <v>PROJECTSSAL</v>
          </cell>
          <cell r="O1401">
            <v>10080</v>
          </cell>
          <cell r="Q1401" t="str">
            <v>PEOPLECOM</v>
          </cell>
          <cell r="S1401" t="str">
            <v>PROJECTS</v>
          </cell>
          <cell r="T1401">
            <v>847500</v>
          </cell>
          <cell r="U1401">
            <v>0</v>
          </cell>
          <cell r="V1401" t="str">
            <v>AST</v>
          </cell>
          <cell r="W1401" t="str">
            <v>PROJECTSAST</v>
          </cell>
          <cell r="AB1401" t="str">
            <v>ERR</v>
          </cell>
          <cell r="AC1401" t="str">
            <v>ERR</v>
          </cell>
        </row>
        <row r="1402">
          <cell r="A1402" t="str">
            <v>PEOPLE</v>
          </cell>
          <cell r="B1402">
            <v>815051</v>
          </cell>
          <cell r="C1402">
            <v>0</v>
          </cell>
          <cell r="D1402" t="str">
            <v>TRA</v>
          </cell>
          <cell r="E1402" t="str">
            <v>PEOPLETRA</v>
          </cell>
          <cell r="G1402" t="str">
            <v>PROJECTS</v>
          </cell>
          <cell r="H1402">
            <v>801205</v>
          </cell>
          <cell r="I1402">
            <v>0</v>
          </cell>
          <cell r="J1402" t="str">
            <v>SAL</v>
          </cell>
          <cell r="K1402" t="str">
            <v>PROJECTSSAL</v>
          </cell>
          <cell r="O1402">
            <v>0</v>
          </cell>
          <cell r="Q1402" t="str">
            <v>PEOPLECOM</v>
          </cell>
          <cell r="S1402" t="str">
            <v>PROJECTS</v>
          </cell>
          <cell r="T1402">
            <v>849000</v>
          </cell>
          <cell r="U1402">
            <v>0</v>
          </cell>
          <cell r="V1402" t="str">
            <v>AST</v>
          </cell>
          <cell r="W1402" t="str">
            <v>PROJECTSAST</v>
          </cell>
          <cell r="AB1402" t="str">
            <v>ERR</v>
          </cell>
          <cell r="AC1402" t="str">
            <v>ERR</v>
          </cell>
        </row>
        <row r="1403">
          <cell r="A1403" t="str">
            <v>PEOPLE</v>
          </cell>
          <cell r="B1403">
            <v>820135</v>
          </cell>
          <cell r="C1403">
            <v>0</v>
          </cell>
          <cell r="D1403" t="str">
            <v>TRA</v>
          </cell>
          <cell r="E1403" t="str">
            <v>PEOPLETRA</v>
          </cell>
          <cell r="G1403" t="str">
            <v>PROJECTS</v>
          </cell>
          <cell r="H1403">
            <v>801210</v>
          </cell>
          <cell r="I1403">
            <v>0</v>
          </cell>
          <cell r="J1403" t="str">
            <v>SAL</v>
          </cell>
          <cell r="K1403" t="str">
            <v>PROJECTSSAL</v>
          </cell>
          <cell r="O1403">
            <v>0</v>
          </cell>
          <cell r="Q1403" t="str">
            <v>PEOPLENMC</v>
          </cell>
          <cell r="S1403" t="str">
            <v>PROJECTS</v>
          </cell>
          <cell r="T1403">
            <v>851100</v>
          </cell>
          <cell r="U1403">
            <v>0</v>
          </cell>
          <cell r="V1403" t="str">
            <v>ADV</v>
          </cell>
          <cell r="W1403" t="str">
            <v>PROJECTSADV</v>
          </cell>
          <cell r="AB1403" t="str">
            <v>ERR</v>
          </cell>
          <cell r="AC1403" t="str">
            <v>ERR</v>
          </cell>
        </row>
        <row r="1404">
          <cell r="A1404" t="str">
            <v>PEOPLE</v>
          </cell>
          <cell r="B1404">
            <v>820160</v>
          </cell>
          <cell r="C1404">
            <v>0</v>
          </cell>
          <cell r="D1404" t="str">
            <v>OTH</v>
          </cell>
          <cell r="E1404" t="str">
            <v>PEOPLEOTH</v>
          </cell>
          <cell r="G1404" t="str">
            <v>PROJECTS</v>
          </cell>
          <cell r="H1404">
            <v>801215</v>
          </cell>
          <cell r="I1404">
            <v>0</v>
          </cell>
          <cell r="J1404" t="str">
            <v>SAL</v>
          </cell>
          <cell r="K1404" t="str">
            <v>PROJECTSSAL</v>
          </cell>
          <cell r="O1404">
            <v>12000</v>
          </cell>
          <cell r="Q1404" t="str">
            <v>PEOPLEICH</v>
          </cell>
          <cell r="S1404" t="str">
            <v>PROJECTS</v>
          </cell>
          <cell r="T1404">
            <v>851400</v>
          </cell>
          <cell r="U1404">
            <v>0</v>
          </cell>
          <cell r="V1404" t="str">
            <v>ADV</v>
          </cell>
          <cell r="W1404" t="str">
            <v>PROJECTSADV</v>
          </cell>
          <cell r="AB1404" t="str">
            <v>ERR</v>
          </cell>
          <cell r="AC1404" t="str">
            <v>ERR</v>
          </cell>
        </row>
        <row r="1405">
          <cell r="A1405" t="str">
            <v>PEOPLE</v>
          </cell>
          <cell r="B1405">
            <v>821410</v>
          </cell>
          <cell r="C1405">
            <v>0</v>
          </cell>
          <cell r="D1405" t="str">
            <v>TRN</v>
          </cell>
          <cell r="E1405" t="str">
            <v>PEOPLETRN</v>
          </cell>
          <cell r="G1405" t="str">
            <v>PROJECTS</v>
          </cell>
          <cell r="H1405">
            <v>801300</v>
          </cell>
          <cell r="I1405">
            <v>0</v>
          </cell>
          <cell r="J1405" t="str">
            <v>SAL</v>
          </cell>
          <cell r="K1405" t="str">
            <v>PROJECTSSAL</v>
          </cell>
          <cell r="O1405">
            <v>1990</v>
          </cell>
          <cell r="Q1405" t="str">
            <v>PEOPLEIT</v>
          </cell>
          <cell r="S1405" t="str">
            <v>PROJECTS</v>
          </cell>
          <cell r="T1405">
            <v>851500</v>
          </cell>
          <cell r="U1405">
            <v>0</v>
          </cell>
          <cell r="V1405" t="str">
            <v>ADV</v>
          </cell>
          <cell r="W1405" t="str">
            <v>PROJECTSADV</v>
          </cell>
          <cell r="AB1405" t="str">
            <v>ERR</v>
          </cell>
          <cell r="AC1405" t="str">
            <v>ERR</v>
          </cell>
        </row>
        <row r="1406">
          <cell r="A1406" t="str">
            <v>PEOPLE</v>
          </cell>
          <cell r="B1406">
            <v>821510</v>
          </cell>
          <cell r="C1406">
            <v>0</v>
          </cell>
          <cell r="D1406" t="str">
            <v>ADV</v>
          </cell>
          <cell r="E1406" t="str">
            <v>PEOPLEADV</v>
          </cell>
          <cell r="G1406" t="str">
            <v>PROJECTS</v>
          </cell>
          <cell r="H1406">
            <v>801391</v>
          </cell>
          <cell r="I1406">
            <v>0</v>
          </cell>
          <cell r="J1406" t="str">
            <v>SAL</v>
          </cell>
          <cell r="K1406" t="str">
            <v>PROJECTSSAL</v>
          </cell>
          <cell r="O1406">
            <v>4510</v>
          </cell>
          <cell r="Q1406" t="str">
            <v>PEOPLEIT</v>
          </cell>
          <cell r="S1406" t="str">
            <v>PROJECTS</v>
          </cell>
          <cell r="T1406">
            <v>852000</v>
          </cell>
          <cell r="U1406">
            <v>0</v>
          </cell>
          <cell r="V1406" t="str">
            <v>ADV</v>
          </cell>
          <cell r="W1406" t="str">
            <v>PROJECTSADV</v>
          </cell>
          <cell r="AB1406" t="str">
            <v>ERR</v>
          </cell>
          <cell r="AC1406" t="str">
            <v>ERR</v>
          </cell>
        </row>
        <row r="1407">
          <cell r="A1407" t="str">
            <v>PEOPLE</v>
          </cell>
          <cell r="B1407">
            <v>821520</v>
          </cell>
          <cell r="C1407">
            <v>0</v>
          </cell>
          <cell r="D1407" t="str">
            <v>ADV</v>
          </cell>
          <cell r="E1407" t="str">
            <v>PEOPLEADV</v>
          </cell>
          <cell r="G1407" t="str">
            <v>PROJECTS</v>
          </cell>
          <cell r="H1407">
            <v>802200</v>
          </cell>
          <cell r="I1407">
            <v>0</v>
          </cell>
          <cell r="J1407" t="str">
            <v>SON</v>
          </cell>
          <cell r="K1407" t="str">
            <v>PROJECTSSON</v>
          </cell>
          <cell r="O1407">
            <v>0</v>
          </cell>
          <cell r="Q1407" t="str">
            <v>PEOPLEIT</v>
          </cell>
          <cell r="S1407" t="str">
            <v>PROJECTS</v>
          </cell>
          <cell r="T1407">
            <v>852400</v>
          </cell>
          <cell r="U1407">
            <v>0</v>
          </cell>
          <cell r="V1407" t="str">
            <v>ADV</v>
          </cell>
          <cell r="W1407" t="str">
            <v>PROJECTSADV</v>
          </cell>
          <cell r="AB1407" t="str">
            <v>ERR</v>
          </cell>
          <cell r="AC1407" t="str">
            <v>ERR</v>
          </cell>
        </row>
        <row r="1408">
          <cell r="A1408" t="str">
            <v>PEOPLE</v>
          </cell>
          <cell r="B1408">
            <v>821530</v>
          </cell>
          <cell r="C1408">
            <v>0</v>
          </cell>
          <cell r="D1408" t="str">
            <v>ADV</v>
          </cell>
          <cell r="E1408" t="str">
            <v>PEOPLEADV</v>
          </cell>
          <cell r="G1408" t="str">
            <v>PROJECTS</v>
          </cell>
          <cell r="H1408">
            <v>802220</v>
          </cell>
          <cell r="I1408">
            <v>0</v>
          </cell>
          <cell r="J1408" t="str">
            <v>SON</v>
          </cell>
          <cell r="K1408" t="str">
            <v>PROJECTSSON</v>
          </cell>
          <cell r="O1408">
            <v>56000</v>
          </cell>
          <cell r="Q1408" t="str">
            <v>PEOPLECON</v>
          </cell>
          <cell r="S1408" t="str">
            <v>PROJECTS</v>
          </cell>
          <cell r="T1408">
            <v>852500</v>
          </cell>
          <cell r="U1408">
            <v>0</v>
          </cell>
          <cell r="V1408" t="str">
            <v>ADV</v>
          </cell>
          <cell r="W1408" t="str">
            <v>PROJECTSADV</v>
          </cell>
          <cell r="AB1408" t="str">
            <v>ERR</v>
          </cell>
          <cell r="AC1408" t="str">
            <v>ERR</v>
          </cell>
        </row>
        <row r="1409">
          <cell r="A1409" t="str">
            <v>PEOPLE</v>
          </cell>
          <cell r="B1409">
            <v>821550</v>
          </cell>
          <cell r="C1409">
            <v>0</v>
          </cell>
          <cell r="D1409" t="str">
            <v>ADV</v>
          </cell>
          <cell r="E1409" t="str">
            <v>PEOPLEADV</v>
          </cell>
          <cell r="G1409" t="str">
            <v>PROJECTS</v>
          </cell>
          <cell r="H1409">
            <v>802231</v>
          </cell>
          <cell r="I1409">
            <v>0</v>
          </cell>
          <cell r="J1409" t="str">
            <v>SON</v>
          </cell>
          <cell r="K1409" t="str">
            <v>PROJECTSSON</v>
          </cell>
          <cell r="O1409">
            <v>0</v>
          </cell>
          <cell r="Q1409" t="str">
            <v>PEOPLELEG</v>
          </cell>
          <cell r="S1409" t="str">
            <v>PROJECTS</v>
          </cell>
          <cell r="T1409">
            <v>856010</v>
          </cell>
          <cell r="U1409">
            <v>0</v>
          </cell>
          <cell r="V1409" t="str">
            <v>ADV</v>
          </cell>
          <cell r="W1409" t="str">
            <v>PROJECTSADV</v>
          </cell>
          <cell r="AB1409" t="str">
            <v>ERR</v>
          </cell>
          <cell r="AC1409" t="str">
            <v>ERR</v>
          </cell>
        </row>
        <row r="1410">
          <cell r="A1410" t="str">
            <v>PEOPLE</v>
          </cell>
          <cell r="B1410">
            <v>821665</v>
          </cell>
          <cell r="C1410">
            <v>0</v>
          </cell>
          <cell r="D1410" t="str">
            <v>BUS</v>
          </cell>
          <cell r="E1410" t="str">
            <v>PEOPLEBUS</v>
          </cell>
          <cell r="G1410" t="str">
            <v>PROJECTS</v>
          </cell>
          <cell r="H1410">
            <v>802240</v>
          </cell>
          <cell r="I1410">
            <v>0</v>
          </cell>
          <cell r="J1410" t="str">
            <v>SON</v>
          </cell>
          <cell r="K1410" t="str">
            <v>PROJECTSSON</v>
          </cell>
          <cell r="O1410">
            <v>0</v>
          </cell>
          <cell r="Q1410" t="str">
            <v>PEOPLELEG</v>
          </cell>
          <cell r="S1410" t="str">
            <v>PROJECTS</v>
          </cell>
          <cell r="T1410">
            <v>861090</v>
          </cell>
          <cell r="U1410">
            <v>0</v>
          </cell>
          <cell r="V1410" t="str">
            <v>IT</v>
          </cell>
          <cell r="W1410" t="str">
            <v>PROJECTSIT</v>
          </cell>
          <cell r="AB1410" t="str">
            <v>ERR</v>
          </cell>
          <cell r="AC1410" t="str">
            <v>ERR</v>
          </cell>
        </row>
        <row r="1411">
          <cell r="A1411" t="str">
            <v>PEOPLE</v>
          </cell>
          <cell r="B1411">
            <v>821670</v>
          </cell>
          <cell r="C1411">
            <v>0</v>
          </cell>
          <cell r="D1411" t="str">
            <v>BUS</v>
          </cell>
          <cell r="E1411" t="str">
            <v>PEOPLEBUS</v>
          </cell>
          <cell r="G1411" t="str">
            <v>PROJECTS</v>
          </cell>
          <cell r="H1411">
            <v>802300</v>
          </cell>
          <cell r="I1411">
            <v>0</v>
          </cell>
          <cell r="J1411" t="str">
            <v>SON</v>
          </cell>
          <cell r="K1411" t="str">
            <v>PROJECTSSON</v>
          </cell>
          <cell r="O1411">
            <v>0</v>
          </cell>
          <cell r="Q1411" t="str">
            <v>PEOPLELEG</v>
          </cell>
          <cell r="S1411" t="str">
            <v>PROJECTS</v>
          </cell>
          <cell r="T1411">
            <v>862060</v>
          </cell>
          <cell r="U1411">
            <v>0</v>
          </cell>
          <cell r="V1411" t="str">
            <v>IT</v>
          </cell>
          <cell r="W1411" t="str">
            <v>PROJECTSIT</v>
          </cell>
          <cell r="AB1411" t="str">
            <v>ERR</v>
          </cell>
          <cell r="AC1411" t="str">
            <v>ERR</v>
          </cell>
        </row>
        <row r="1412">
          <cell r="A1412" t="str">
            <v>PEOPLE</v>
          </cell>
          <cell r="B1412">
            <v>831000</v>
          </cell>
          <cell r="C1412">
            <v>682.4</v>
          </cell>
          <cell r="D1412" t="str">
            <v>ENT</v>
          </cell>
          <cell r="E1412" t="str">
            <v>PEOPLEENT</v>
          </cell>
          <cell r="G1412" t="str">
            <v>PROJECTS</v>
          </cell>
          <cell r="H1412">
            <v>802330</v>
          </cell>
          <cell r="I1412">
            <v>0</v>
          </cell>
          <cell r="J1412" t="str">
            <v>SON</v>
          </cell>
          <cell r="K1412" t="str">
            <v>PROJECTSSON</v>
          </cell>
          <cell r="O1412">
            <v>5500</v>
          </cell>
          <cell r="Q1412" t="str">
            <v>PEOPLEAUD</v>
          </cell>
          <cell r="S1412" t="str">
            <v>PROJECTS</v>
          </cell>
          <cell r="T1412">
            <v>862070</v>
          </cell>
          <cell r="U1412">
            <v>0</v>
          </cell>
          <cell r="V1412" t="str">
            <v>IT</v>
          </cell>
          <cell r="W1412" t="str">
            <v>PROJECTSIT</v>
          </cell>
          <cell r="AB1412" t="str">
            <v>ERR</v>
          </cell>
          <cell r="AC1412" t="str">
            <v>ERR</v>
          </cell>
        </row>
        <row r="1413">
          <cell r="A1413" t="str">
            <v>PEOPLE</v>
          </cell>
          <cell r="B1413">
            <v>831100</v>
          </cell>
          <cell r="C1413">
            <v>11143.61</v>
          </cell>
          <cell r="D1413" t="str">
            <v>ENT</v>
          </cell>
          <cell r="E1413" t="str">
            <v>PEOPLEENT</v>
          </cell>
          <cell r="G1413" t="str">
            <v>PROJECTS</v>
          </cell>
          <cell r="H1413">
            <v>802400</v>
          </cell>
          <cell r="I1413">
            <v>0</v>
          </cell>
          <cell r="J1413" t="str">
            <v>SON</v>
          </cell>
          <cell r="K1413" t="str">
            <v>PROJECTSSON</v>
          </cell>
          <cell r="O1413">
            <v>0</v>
          </cell>
          <cell r="Q1413" t="str">
            <v>PEOPLEBUS</v>
          </cell>
          <cell r="S1413" t="str">
            <v>PROJECTS</v>
          </cell>
          <cell r="T1413">
            <v>863450</v>
          </cell>
          <cell r="U1413">
            <v>0</v>
          </cell>
          <cell r="V1413" t="str">
            <v>IT</v>
          </cell>
          <cell r="W1413" t="str">
            <v>PROJECTSIT</v>
          </cell>
          <cell r="AB1413" t="str">
            <v>ERR</v>
          </cell>
          <cell r="AC1413" t="str">
            <v>ERR</v>
          </cell>
        </row>
        <row r="1414">
          <cell r="A1414" t="str">
            <v>PEOPLE</v>
          </cell>
          <cell r="B1414">
            <v>831900</v>
          </cell>
          <cell r="C1414">
            <v>559.28</v>
          </cell>
          <cell r="D1414" t="str">
            <v>ENT</v>
          </cell>
          <cell r="E1414" t="str">
            <v>PEOPLEENT</v>
          </cell>
          <cell r="G1414" t="str">
            <v>PROJECTS</v>
          </cell>
          <cell r="H1414">
            <v>803300</v>
          </cell>
          <cell r="I1414">
            <v>0</v>
          </cell>
          <cell r="J1414" t="str">
            <v>SON</v>
          </cell>
          <cell r="K1414" t="str">
            <v>PROJECTSSON</v>
          </cell>
          <cell r="O1414">
            <v>0</v>
          </cell>
          <cell r="Q1414" t="str">
            <v>PEOPLEOTH</v>
          </cell>
          <cell r="S1414" t="str">
            <v>PROJECTS</v>
          </cell>
          <cell r="T1414">
            <v>863500</v>
          </cell>
          <cell r="U1414">
            <v>0</v>
          </cell>
          <cell r="V1414" t="str">
            <v>IT</v>
          </cell>
          <cell r="W1414" t="str">
            <v>PROJECTSIT</v>
          </cell>
          <cell r="AB1414" t="str">
            <v>ERR</v>
          </cell>
          <cell r="AC1414" t="str">
            <v>ERR</v>
          </cell>
        </row>
        <row r="1415">
          <cell r="A1415" t="str">
            <v>PEOPLE</v>
          </cell>
          <cell r="B1415">
            <v>833000</v>
          </cell>
          <cell r="C1415">
            <v>15756.52</v>
          </cell>
          <cell r="D1415" t="str">
            <v>TRA</v>
          </cell>
          <cell r="E1415" t="str">
            <v>PEOPLETRA</v>
          </cell>
          <cell r="G1415" t="str">
            <v>PROJECTS</v>
          </cell>
          <cell r="H1415">
            <v>804100</v>
          </cell>
          <cell r="I1415">
            <v>0</v>
          </cell>
          <cell r="J1415" t="str">
            <v>SAL</v>
          </cell>
          <cell r="K1415" t="str">
            <v>PROJECTSSAL</v>
          </cell>
          <cell r="O1415">
            <v>0</v>
          </cell>
          <cell r="Q1415" t="str">
            <v>PEOPLEOTH</v>
          </cell>
          <cell r="S1415" t="str">
            <v>PROJECTS</v>
          </cell>
          <cell r="T1415">
            <v>863700</v>
          </cell>
          <cell r="U1415">
            <v>0</v>
          </cell>
          <cell r="V1415" t="str">
            <v>IT</v>
          </cell>
          <cell r="W1415" t="str">
            <v>PROJECTSIT</v>
          </cell>
          <cell r="AB1415" t="str">
            <v>ERR</v>
          </cell>
          <cell r="AC1415" t="str">
            <v>ERR</v>
          </cell>
        </row>
        <row r="1416">
          <cell r="A1416" t="str">
            <v>PEOPLE</v>
          </cell>
          <cell r="B1416">
            <v>833500</v>
          </cell>
          <cell r="C1416">
            <v>10100.31</v>
          </cell>
          <cell r="D1416" t="str">
            <v>TRA</v>
          </cell>
          <cell r="E1416" t="str">
            <v>PEOPLETRA</v>
          </cell>
          <cell r="G1416" t="str">
            <v>PROJECTS</v>
          </cell>
          <cell r="H1416">
            <v>804120</v>
          </cell>
          <cell r="I1416">
            <v>119601</v>
          </cell>
          <cell r="J1416" t="str">
            <v>SAL</v>
          </cell>
          <cell r="K1416" t="str">
            <v>PROJECTSSAL</v>
          </cell>
          <cell r="O1416">
            <v>0</v>
          </cell>
          <cell r="Q1416" t="str">
            <v>PEOPLEOTH</v>
          </cell>
          <cell r="S1416" t="str">
            <v>PROJECTS</v>
          </cell>
          <cell r="T1416">
            <v>863710</v>
          </cell>
          <cell r="U1416">
            <v>0</v>
          </cell>
          <cell r="V1416" t="str">
            <v>IT</v>
          </cell>
          <cell r="W1416" t="str">
            <v>PROJECTSIT</v>
          </cell>
          <cell r="AB1416" t="str">
            <v>ERR</v>
          </cell>
          <cell r="AC1416" t="str">
            <v>ERR</v>
          </cell>
        </row>
        <row r="1417">
          <cell r="A1417" t="str">
            <v>PEOPLE</v>
          </cell>
          <cell r="B1417">
            <v>837000</v>
          </cell>
          <cell r="C1417">
            <v>0</v>
          </cell>
          <cell r="D1417" t="str">
            <v>SON</v>
          </cell>
          <cell r="E1417" t="str">
            <v>PEOPLESON</v>
          </cell>
          <cell r="G1417" t="str">
            <v>PROJECTS</v>
          </cell>
          <cell r="H1417">
            <v>804130</v>
          </cell>
          <cell r="I1417">
            <v>0</v>
          </cell>
          <cell r="J1417" t="str">
            <v>SAL</v>
          </cell>
          <cell r="K1417" t="str">
            <v>PROJECTSSAL</v>
          </cell>
          <cell r="O1417">
            <v>0</v>
          </cell>
          <cell r="Q1417" t="str">
            <v>PEOPLEOTH</v>
          </cell>
          <cell r="S1417" t="str">
            <v>PROJECTS</v>
          </cell>
          <cell r="T1417">
            <v>863900</v>
          </cell>
          <cell r="U1417">
            <v>0</v>
          </cell>
          <cell r="V1417" t="str">
            <v>IT</v>
          </cell>
          <cell r="W1417" t="str">
            <v>PROJECTSIT</v>
          </cell>
          <cell r="AB1417" t="str">
            <v>ERR</v>
          </cell>
          <cell r="AC1417" t="str">
            <v>ERR</v>
          </cell>
        </row>
        <row r="1418">
          <cell r="A1418" t="str">
            <v>PEOPLE</v>
          </cell>
          <cell r="B1418">
            <v>839010</v>
          </cell>
          <cell r="C1418">
            <v>0</v>
          </cell>
          <cell r="D1418" t="str">
            <v>SON</v>
          </cell>
          <cell r="E1418" t="str">
            <v>PEOPLESON</v>
          </cell>
          <cell r="G1418" t="str">
            <v>PROJECTS</v>
          </cell>
          <cell r="H1418">
            <v>805100</v>
          </cell>
          <cell r="I1418">
            <v>0</v>
          </cell>
          <cell r="J1418" t="str">
            <v>TRN</v>
          </cell>
          <cell r="K1418" t="str">
            <v>PROJECTSTRN</v>
          </cell>
          <cell r="O1418">
            <v>0</v>
          </cell>
          <cell r="Q1418" t="str">
            <v>PEOPLEOTH</v>
          </cell>
          <cell r="S1418" t="str">
            <v>PROJECTS</v>
          </cell>
          <cell r="T1418">
            <v>866110</v>
          </cell>
          <cell r="U1418">
            <v>0</v>
          </cell>
          <cell r="V1418" t="str">
            <v>COM</v>
          </cell>
          <cell r="W1418" t="str">
            <v>PROJECTSCOM</v>
          </cell>
          <cell r="AB1418" t="str">
            <v>ERR</v>
          </cell>
          <cell r="AC1418" t="str">
            <v>ERR</v>
          </cell>
        </row>
        <row r="1419">
          <cell r="A1419" t="str">
            <v>PEOPLE</v>
          </cell>
          <cell r="B1419">
            <v>839020</v>
          </cell>
          <cell r="C1419">
            <v>0</v>
          </cell>
          <cell r="D1419" t="str">
            <v>SON</v>
          </cell>
          <cell r="E1419" t="str">
            <v>PEOPLESON</v>
          </cell>
          <cell r="G1419" t="str">
            <v>PROJECTS</v>
          </cell>
          <cell r="H1419">
            <v>805110</v>
          </cell>
          <cell r="I1419">
            <v>16000</v>
          </cell>
          <cell r="J1419" t="str">
            <v>TRN</v>
          </cell>
          <cell r="K1419" t="str">
            <v>PROJECTSTRN</v>
          </cell>
          <cell r="O1419">
            <v>0</v>
          </cell>
          <cell r="Q1419" t="str">
            <v>PEOPLEOTH</v>
          </cell>
          <cell r="S1419" t="str">
            <v>PROJECTS</v>
          </cell>
          <cell r="T1419">
            <v>866120</v>
          </cell>
          <cell r="U1419">
            <v>0</v>
          </cell>
          <cell r="V1419" t="str">
            <v>COM</v>
          </cell>
          <cell r="W1419" t="str">
            <v>PROJECTSCOM</v>
          </cell>
          <cell r="AB1419" t="str">
            <v>ERR</v>
          </cell>
          <cell r="AC1419" t="str">
            <v>ERR</v>
          </cell>
        </row>
        <row r="1420">
          <cell r="A1420" t="str">
            <v>PEOPLE</v>
          </cell>
          <cell r="B1420">
            <v>839030</v>
          </cell>
          <cell r="C1420">
            <v>0</v>
          </cell>
          <cell r="D1420" t="str">
            <v>SON</v>
          </cell>
          <cell r="E1420" t="str">
            <v>PEOPLESON</v>
          </cell>
          <cell r="G1420" t="str">
            <v>PROJECTS</v>
          </cell>
          <cell r="H1420">
            <v>805130</v>
          </cell>
          <cell r="I1420">
            <v>0</v>
          </cell>
          <cell r="J1420" t="str">
            <v>TRN</v>
          </cell>
          <cell r="K1420" t="str">
            <v>PROJECTSTRN</v>
          </cell>
          <cell r="O1420">
            <v>40000</v>
          </cell>
          <cell r="Q1420" t="str">
            <v>PEOPLEOTH</v>
          </cell>
          <cell r="S1420" t="str">
            <v>PROJECTS</v>
          </cell>
          <cell r="T1420">
            <v>866420</v>
          </cell>
          <cell r="U1420">
            <v>0</v>
          </cell>
          <cell r="V1420" t="str">
            <v>NMC</v>
          </cell>
          <cell r="W1420" t="str">
            <v>PROJECTSNMC</v>
          </cell>
          <cell r="AB1420" t="str">
            <v>ERR</v>
          </cell>
          <cell r="AC1420" t="str">
            <v>ERR</v>
          </cell>
        </row>
        <row r="1421">
          <cell r="A1421" t="str">
            <v>PEOPLE</v>
          </cell>
          <cell r="B1421">
            <v>839040</v>
          </cell>
          <cell r="C1421">
            <v>443.42</v>
          </cell>
          <cell r="D1421" t="str">
            <v>SON</v>
          </cell>
          <cell r="E1421" t="str">
            <v>PEOPLESON</v>
          </cell>
          <cell r="G1421" t="str">
            <v>PROJECTS</v>
          </cell>
          <cell r="H1421">
            <v>805135</v>
          </cell>
          <cell r="I1421">
            <v>0</v>
          </cell>
          <cell r="J1421" t="str">
            <v>TRN</v>
          </cell>
          <cell r="K1421" t="str">
            <v>PROJECTSTRN</v>
          </cell>
          <cell r="O1421">
            <v>0</v>
          </cell>
          <cell r="Q1421" t="str">
            <v>PEOPLEENT</v>
          </cell>
          <cell r="S1421" t="str">
            <v>PROJECTS</v>
          </cell>
          <cell r="T1421">
            <v>866600</v>
          </cell>
          <cell r="U1421">
            <v>0</v>
          </cell>
          <cell r="V1421" t="str">
            <v>ICH</v>
          </cell>
          <cell r="W1421" t="str">
            <v>PROJECTSICH</v>
          </cell>
          <cell r="AB1421" t="str">
            <v>ERR</v>
          </cell>
          <cell r="AC1421" t="str">
            <v>ERR</v>
          </cell>
        </row>
        <row r="1422">
          <cell r="A1422" t="str">
            <v>PEOPLE</v>
          </cell>
          <cell r="B1422">
            <v>839050</v>
          </cell>
          <cell r="C1422">
            <v>0</v>
          </cell>
          <cell r="D1422" t="str">
            <v>SON</v>
          </cell>
          <cell r="E1422" t="str">
            <v>PEOPLESON</v>
          </cell>
          <cell r="G1422" t="str">
            <v>PROJECTS</v>
          </cell>
          <cell r="H1422">
            <v>805200</v>
          </cell>
          <cell r="I1422">
            <v>0</v>
          </cell>
          <cell r="J1422" t="str">
            <v>TRN</v>
          </cell>
          <cell r="K1422" t="str">
            <v>PROJECTSTRN</v>
          </cell>
          <cell r="O1422">
            <v>0</v>
          </cell>
          <cell r="Q1422" t="str">
            <v>PEOPLEINS</v>
          </cell>
          <cell r="S1422" t="str">
            <v>PROJECTS</v>
          </cell>
          <cell r="T1422">
            <v>867060</v>
          </cell>
          <cell r="U1422">
            <v>0</v>
          </cell>
          <cell r="V1422" t="str">
            <v>IT</v>
          </cell>
          <cell r="W1422" t="str">
            <v>PROJECTSIT</v>
          </cell>
          <cell r="AB1422" t="str">
            <v>ERR</v>
          </cell>
          <cell r="AC1422" t="str">
            <v>ERR</v>
          </cell>
        </row>
        <row r="1423">
          <cell r="A1423" t="str">
            <v>PEOPLE</v>
          </cell>
          <cell r="B1423">
            <v>839070</v>
          </cell>
          <cell r="C1423">
            <v>8.18</v>
          </cell>
          <cell r="D1423" t="str">
            <v>SON</v>
          </cell>
          <cell r="E1423" t="str">
            <v>PEOPLESON</v>
          </cell>
          <cell r="G1423" t="str">
            <v>PROJECTS</v>
          </cell>
          <cell r="H1423">
            <v>805210</v>
          </cell>
          <cell r="I1423">
            <v>0</v>
          </cell>
          <cell r="J1423" t="str">
            <v>TRN</v>
          </cell>
          <cell r="K1423" t="str">
            <v>PROJECTSTRN</v>
          </cell>
          <cell r="O1423">
            <v>84705</v>
          </cell>
          <cell r="Q1423" t="str">
            <v>PEOPLEGST</v>
          </cell>
          <cell r="S1423" t="str">
            <v>PROJECTS</v>
          </cell>
          <cell r="T1423">
            <v>867870</v>
          </cell>
          <cell r="U1423">
            <v>0</v>
          </cell>
          <cell r="V1423" t="str">
            <v>IT</v>
          </cell>
          <cell r="W1423" t="str">
            <v>PROJECTSIT</v>
          </cell>
          <cell r="AB1423" t="str">
            <v>ERR</v>
          </cell>
          <cell r="AC1423" t="str">
            <v>ERR</v>
          </cell>
        </row>
        <row r="1424">
          <cell r="A1424" t="str">
            <v>PEOPLE</v>
          </cell>
          <cell r="B1424">
            <v>839090</v>
          </cell>
          <cell r="C1424">
            <v>0</v>
          </cell>
          <cell r="D1424" t="str">
            <v>SON</v>
          </cell>
          <cell r="E1424" t="str">
            <v>PEOPLESON</v>
          </cell>
          <cell r="G1424" t="str">
            <v>PROJECTS</v>
          </cell>
          <cell r="H1424">
            <v>805215</v>
          </cell>
          <cell r="I1424">
            <v>0</v>
          </cell>
          <cell r="J1424" t="str">
            <v>TRN</v>
          </cell>
          <cell r="K1424" t="str">
            <v>PROJECTSTRN</v>
          </cell>
          <cell r="O1424">
            <v>0</v>
          </cell>
          <cell r="Q1424" t="str">
            <v>PEOPLEGST</v>
          </cell>
          <cell r="S1424" t="str">
            <v>PROJECTS</v>
          </cell>
          <cell r="T1424">
            <v>868068</v>
          </cell>
          <cell r="U1424">
            <v>0</v>
          </cell>
          <cell r="V1424" t="str">
            <v>IT</v>
          </cell>
          <cell r="W1424" t="str">
            <v>PROJECTSIT</v>
          </cell>
          <cell r="AB1424" t="str">
            <v>ERR</v>
          </cell>
          <cell r="AC1424" t="str">
            <v>ERR</v>
          </cell>
        </row>
        <row r="1425">
          <cell r="A1425" t="str">
            <v>PEOPLE</v>
          </cell>
          <cell r="B1425">
            <v>841110</v>
          </cell>
          <cell r="C1425">
            <v>0</v>
          </cell>
          <cell r="D1425" t="str">
            <v>RNT</v>
          </cell>
          <cell r="E1425" t="str">
            <v>PEOPLERNT</v>
          </cell>
          <cell r="G1425" t="str">
            <v>PROJECTS</v>
          </cell>
          <cell r="H1425">
            <v>805300</v>
          </cell>
          <cell r="I1425">
            <v>0</v>
          </cell>
          <cell r="J1425" t="str">
            <v>SON</v>
          </cell>
          <cell r="K1425" t="str">
            <v>PROJECTSSON</v>
          </cell>
          <cell r="O1425">
            <v>0</v>
          </cell>
          <cell r="Q1425" t="str">
            <v>PEOPLERNT</v>
          </cell>
          <cell r="S1425" t="str">
            <v>PROJECTS</v>
          </cell>
          <cell r="T1425">
            <v>871000</v>
          </cell>
          <cell r="U1425">
            <v>0</v>
          </cell>
          <cell r="V1425" t="str">
            <v>CON</v>
          </cell>
          <cell r="W1425" t="str">
            <v>PROJECTSCON</v>
          </cell>
          <cell r="AB1425" t="str">
            <v>ERR</v>
          </cell>
          <cell r="AC1425" t="str">
            <v>ERR</v>
          </cell>
        </row>
        <row r="1426">
          <cell r="A1426" t="str">
            <v>PEOPLE</v>
          </cell>
          <cell r="B1426">
            <v>841190</v>
          </cell>
          <cell r="C1426">
            <v>0</v>
          </cell>
          <cell r="D1426" t="str">
            <v>RNT</v>
          </cell>
          <cell r="E1426" t="str">
            <v>PEOPLERNT</v>
          </cell>
          <cell r="G1426" t="str">
            <v>PROJECTS</v>
          </cell>
          <cell r="H1426">
            <v>805390</v>
          </cell>
          <cell r="I1426">
            <v>0</v>
          </cell>
          <cell r="J1426" t="str">
            <v>SON</v>
          </cell>
          <cell r="K1426" t="str">
            <v>PROJECTSSON</v>
          </cell>
          <cell r="O1426">
            <v>1500</v>
          </cell>
          <cell r="Q1426" t="str">
            <v>PEOPLEPRI</v>
          </cell>
          <cell r="S1426" t="str">
            <v>PROJECTS</v>
          </cell>
          <cell r="T1426">
            <v>871800</v>
          </cell>
          <cell r="U1426">
            <v>0</v>
          </cell>
          <cell r="V1426" t="str">
            <v>LEG</v>
          </cell>
          <cell r="W1426" t="str">
            <v>PROJECTSLEG</v>
          </cell>
          <cell r="AB1426" t="str">
            <v>ERR</v>
          </cell>
          <cell r="AC1426" t="str">
            <v>ERR</v>
          </cell>
        </row>
        <row r="1427">
          <cell r="A1427" t="str">
            <v>PEOPLE</v>
          </cell>
          <cell r="B1427">
            <v>841220</v>
          </cell>
          <cell r="C1427">
            <v>526.6</v>
          </cell>
          <cell r="D1427" t="str">
            <v>RNT</v>
          </cell>
          <cell r="E1427" t="str">
            <v>PEOPLERNT</v>
          </cell>
          <cell r="G1427" t="str">
            <v>PROJECTS</v>
          </cell>
          <cell r="H1427">
            <v>831000</v>
          </cell>
          <cell r="I1427">
            <v>0</v>
          </cell>
          <cell r="J1427" t="str">
            <v>ENT</v>
          </cell>
          <cell r="K1427" t="str">
            <v>PROJECTSENT</v>
          </cell>
          <cell r="O1427">
            <v>3000</v>
          </cell>
          <cell r="Q1427" t="str">
            <v>PEOPLEPRI</v>
          </cell>
          <cell r="S1427" t="str">
            <v>PROJECTS</v>
          </cell>
          <cell r="T1427">
            <v>871820</v>
          </cell>
          <cell r="U1427">
            <v>0</v>
          </cell>
          <cell r="V1427" t="str">
            <v>LEG</v>
          </cell>
          <cell r="W1427" t="str">
            <v>PROJECTSLEG</v>
          </cell>
          <cell r="AB1427" t="str">
            <v>ERR</v>
          </cell>
          <cell r="AC1427" t="str">
            <v>ERR</v>
          </cell>
        </row>
        <row r="1428">
          <cell r="A1428" t="str">
            <v>PEOPLE</v>
          </cell>
          <cell r="B1428">
            <v>841300</v>
          </cell>
          <cell r="C1428">
            <v>0</v>
          </cell>
          <cell r="D1428" t="str">
            <v>AST</v>
          </cell>
          <cell r="E1428" t="str">
            <v>PEOPLEAST</v>
          </cell>
          <cell r="G1428" t="str">
            <v>PROJECTS</v>
          </cell>
          <cell r="H1428">
            <v>831210</v>
          </cell>
          <cell r="I1428">
            <v>0</v>
          </cell>
          <cell r="J1428" t="str">
            <v>ENT</v>
          </cell>
          <cell r="K1428" t="str">
            <v>PROJECTSENT</v>
          </cell>
          <cell r="O1428">
            <v>10500</v>
          </cell>
          <cell r="Q1428" t="str">
            <v>PEOPLEPRI</v>
          </cell>
          <cell r="S1428" t="str">
            <v>PROJECTS</v>
          </cell>
          <cell r="T1428">
            <v>871840</v>
          </cell>
          <cell r="U1428">
            <v>0</v>
          </cell>
          <cell r="V1428" t="str">
            <v>LEG</v>
          </cell>
          <cell r="W1428" t="str">
            <v>PROJECTSLEG</v>
          </cell>
          <cell r="AB1428" t="str">
            <v>ERR</v>
          </cell>
          <cell r="AC1428" t="str">
            <v>ERR</v>
          </cell>
        </row>
        <row r="1429">
          <cell r="A1429" t="str">
            <v>PEOPLE</v>
          </cell>
          <cell r="B1429">
            <v>841310</v>
          </cell>
          <cell r="C1429">
            <v>0</v>
          </cell>
          <cell r="D1429" t="str">
            <v>AST</v>
          </cell>
          <cell r="E1429" t="str">
            <v>PEOPLEAST</v>
          </cell>
          <cell r="G1429" t="str">
            <v>PROJECTS</v>
          </cell>
          <cell r="H1429">
            <v>831405</v>
          </cell>
          <cell r="I1429">
            <v>0</v>
          </cell>
          <cell r="J1429" t="str">
            <v>ENT</v>
          </cell>
          <cell r="K1429" t="str">
            <v>PROJECTSENT</v>
          </cell>
          <cell r="O1429">
            <v>0</v>
          </cell>
          <cell r="Q1429" t="str">
            <v>PEOPLEOTH</v>
          </cell>
          <cell r="S1429" t="str">
            <v>PROJECTS</v>
          </cell>
          <cell r="T1429">
            <v>871900</v>
          </cell>
          <cell r="U1429">
            <v>0</v>
          </cell>
          <cell r="V1429" t="str">
            <v>AUD</v>
          </cell>
          <cell r="W1429" t="str">
            <v>PROJECTSAUD</v>
          </cell>
          <cell r="AB1429" t="str">
            <v>ERR</v>
          </cell>
          <cell r="AC1429" t="str">
            <v>ERR</v>
          </cell>
        </row>
        <row r="1430">
          <cell r="A1430" t="str">
            <v>PEOPLE</v>
          </cell>
          <cell r="B1430">
            <v>842200</v>
          </cell>
          <cell r="C1430">
            <v>4331.9399999999996</v>
          </cell>
          <cell r="D1430" t="str">
            <v>AST</v>
          </cell>
          <cell r="E1430" t="str">
            <v>PEOPLEAST</v>
          </cell>
          <cell r="G1430" t="str">
            <v>PROJECTS</v>
          </cell>
          <cell r="H1430">
            <v>831900</v>
          </cell>
          <cell r="I1430">
            <v>668</v>
          </cell>
          <cell r="J1430" t="str">
            <v>ENT</v>
          </cell>
          <cell r="K1430" t="str">
            <v>PROJECTSENT</v>
          </cell>
          <cell r="O1430">
            <v>0</v>
          </cell>
          <cell r="Q1430" t="str">
            <v>PEOPLEOTH</v>
          </cell>
          <cell r="S1430" t="str">
            <v>PROJECTS</v>
          </cell>
          <cell r="T1430">
            <v>872785</v>
          </cell>
          <cell r="U1430">
            <v>0</v>
          </cell>
          <cell r="V1430" t="str">
            <v>BUS</v>
          </cell>
          <cell r="W1430" t="str">
            <v>PROJECTSBUS</v>
          </cell>
          <cell r="AB1430" t="str">
            <v>ERR</v>
          </cell>
          <cell r="AC1430" t="str">
            <v>ERR</v>
          </cell>
        </row>
        <row r="1431">
          <cell r="A1431" t="str">
            <v>PEOPLE</v>
          </cell>
          <cell r="B1431">
            <v>842300</v>
          </cell>
          <cell r="C1431">
            <v>494.82</v>
          </cell>
          <cell r="D1431" t="str">
            <v>AST</v>
          </cell>
          <cell r="E1431" t="str">
            <v>PEOPLEAST</v>
          </cell>
          <cell r="G1431" t="str">
            <v>PROJECTS</v>
          </cell>
          <cell r="H1431">
            <v>833000</v>
          </cell>
          <cell r="I1431">
            <v>0</v>
          </cell>
          <cell r="J1431" t="str">
            <v>TRA</v>
          </cell>
          <cell r="K1431" t="str">
            <v>PROJECTSTRA</v>
          </cell>
          <cell r="O1431">
            <v>1500</v>
          </cell>
          <cell r="Q1431" t="str">
            <v>PEOPLEOTH</v>
          </cell>
          <cell r="S1431" t="str">
            <v>PROJECTS</v>
          </cell>
          <cell r="T1431">
            <v>873105</v>
          </cell>
          <cell r="U1431">
            <v>0</v>
          </cell>
          <cell r="V1431" t="str">
            <v>OTH</v>
          </cell>
          <cell r="W1431" t="str">
            <v>PROJECTSOTH</v>
          </cell>
          <cell r="AB1431" t="str">
            <v>ERR</v>
          </cell>
          <cell r="AC1431" t="str">
            <v>ERR</v>
          </cell>
        </row>
        <row r="1432">
          <cell r="A1432" t="str">
            <v>PEOPLE</v>
          </cell>
          <cell r="B1432">
            <v>842500</v>
          </cell>
          <cell r="C1432">
            <v>3845.84</v>
          </cell>
          <cell r="D1432" t="str">
            <v>RNT</v>
          </cell>
          <cell r="E1432" t="str">
            <v>PEOPLERNT</v>
          </cell>
          <cell r="G1432" t="str">
            <v>PROJECTS</v>
          </cell>
          <cell r="H1432">
            <v>833010</v>
          </cell>
          <cell r="I1432">
            <v>0</v>
          </cell>
          <cell r="J1432" t="str">
            <v>TRA</v>
          </cell>
          <cell r="K1432" t="str">
            <v>PROJECTSTRA</v>
          </cell>
          <cell r="O1432">
            <v>0</v>
          </cell>
          <cell r="Q1432" t="str">
            <v>PEOPLEOTH</v>
          </cell>
          <cell r="S1432" t="str">
            <v>PROJECTS</v>
          </cell>
          <cell r="T1432">
            <v>873110</v>
          </cell>
          <cell r="U1432">
            <v>0</v>
          </cell>
          <cell r="V1432" t="str">
            <v>OTH</v>
          </cell>
          <cell r="W1432" t="str">
            <v>PROJECTSOTH</v>
          </cell>
          <cell r="AB1432" t="str">
            <v>ERR</v>
          </cell>
          <cell r="AC1432" t="str">
            <v>ERR</v>
          </cell>
        </row>
        <row r="1433">
          <cell r="A1433" t="str">
            <v>PEOPLE</v>
          </cell>
          <cell r="B1433">
            <v>843410</v>
          </cell>
          <cell r="C1433">
            <v>0</v>
          </cell>
          <cell r="D1433" t="str">
            <v>RNN</v>
          </cell>
          <cell r="E1433" t="str">
            <v>PEOPLERNN</v>
          </cell>
          <cell r="G1433" t="str">
            <v>PROJECTS</v>
          </cell>
          <cell r="H1433">
            <v>833020</v>
          </cell>
          <cell r="I1433">
            <v>0</v>
          </cell>
          <cell r="J1433" t="str">
            <v>TRA</v>
          </cell>
          <cell r="K1433" t="str">
            <v>PROJECTSTRA</v>
          </cell>
          <cell r="O1433">
            <v>0</v>
          </cell>
          <cell r="Q1433" t="str">
            <v>PEOPLEOTH</v>
          </cell>
          <cell r="S1433" t="str">
            <v>PROJECTS</v>
          </cell>
          <cell r="T1433">
            <v>873310</v>
          </cell>
          <cell r="U1433">
            <v>0</v>
          </cell>
          <cell r="V1433" t="str">
            <v>OTH</v>
          </cell>
          <cell r="W1433" t="str">
            <v>PROJECTSOTH</v>
          </cell>
          <cell r="AB1433" t="str">
            <v>ERR</v>
          </cell>
          <cell r="AC1433" t="str">
            <v>ERR</v>
          </cell>
        </row>
        <row r="1434">
          <cell r="A1434" t="str">
            <v>PEOPLE</v>
          </cell>
          <cell r="B1434">
            <v>843600</v>
          </cell>
          <cell r="C1434">
            <v>721.26</v>
          </cell>
          <cell r="D1434" t="str">
            <v>RNT</v>
          </cell>
          <cell r="E1434" t="str">
            <v>PEOPLERNT</v>
          </cell>
          <cell r="G1434" t="str">
            <v>PROJECTS</v>
          </cell>
          <cell r="H1434">
            <v>833250</v>
          </cell>
          <cell r="I1434">
            <v>0</v>
          </cell>
          <cell r="J1434" t="str">
            <v>TRA</v>
          </cell>
          <cell r="K1434" t="str">
            <v>PROJECTSTRA</v>
          </cell>
          <cell r="O1434">
            <v>0</v>
          </cell>
          <cell r="Q1434" t="str">
            <v>PEOPLEOTH</v>
          </cell>
          <cell r="S1434" t="str">
            <v>PROJECTS</v>
          </cell>
          <cell r="T1434">
            <v>873320</v>
          </cell>
          <cell r="U1434">
            <v>0</v>
          </cell>
          <cell r="V1434" t="str">
            <v>OTH</v>
          </cell>
          <cell r="W1434" t="str">
            <v>PROJECTSOTH</v>
          </cell>
          <cell r="AB1434" t="str">
            <v>ERR</v>
          </cell>
          <cell r="AC1434" t="str">
            <v>ERR</v>
          </cell>
        </row>
        <row r="1435">
          <cell r="A1435" t="str">
            <v>PEOPLE</v>
          </cell>
          <cell r="B1435">
            <v>843640</v>
          </cell>
          <cell r="C1435">
            <v>0</v>
          </cell>
          <cell r="D1435" t="str">
            <v>AST</v>
          </cell>
          <cell r="E1435" t="str">
            <v>PEOPLEAST</v>
          </cell>
          <cell r="G1435" t="str">
            <v>PROJECTS</v>
          </cell>
          <cell r="H1435">
            <v>833500</v>
          </cell>
          <cell r="I1435">
            <v>9168</v>
          </cell>
          <cell r="J1435" t="str">
            <v>TRA</v>
          </cell>
          <cell r="K1435" t="str">
            <v>PROJECTSTRA</v>
          </cell>
          <cell r="O1435">
            <v>0</v>
          </cell>
          <cell r="Q1435" t="str">
            <v>PEOPLEICH</v>
          </cell>
          <cell r="S1435" t="str">
            <v>PROJECTS</v>
          </cell>
          <cell r="T1435">
            <v>873380</v>
          </cell>
          <cell r="U1435">
            <v>0</v>
          </cell>
          <cell r="V1435" t="str">
            <v>OTH</v>
          </cell>
          <cell r="W1435" t="str">
            <v>PROJECTSOTH</v>
          </cell>
          <cell r="AB1435" t="str">
            <v>ERR</v>
          </cell>
          <cell r="AC1435" t="str">
            <v>ERR</v>
          </cell>
        </row>
        <row r="1436">
          <cell r="A1436" t="str">
            <v>PEOPLE</v>
          </cell>
          <cell r="B1436">
            <v>843810</v>
          </cell>
          <cell r="C1436">
            <v>206.19</v>
          </cell>
          <cell r="D1436" t="str">
            <v>RNT</v>
          </cell>
          <cell r="E1436" t="str">
            <v>PEOPLERNT</v>
          </cell>
          <cell r="G1436" t="str">
            <v>PROJECTS</v>
          </cell>
          <cell r="H1436">
            <v>833510</v>
          </cell>
          <cell r="I1436">
            <v>0</v>
          </cell>
          <cell r="J1436" t="str">
            <v>TRA</v>
          </cell>
          <cell r="K1436" t="str">
            <v>PROJECTSTRA</v>
          </cell>
          <cell r="O1436">
            <v>0</v>
          </cell>
          <cell r="Q1436" t="str">
            <v>PEOPLEBUS</v>
          </cell>
          <cell r="S1436" t="str">
            <v>PROJECTS</v>
          </cell>
          <cell r="T1436">
            <v>873500</v>
          </cell>
          <cell r="U1436">
            <v>0</v>
          </cell>
          <cell r="V1436" t="str">
            <v>OTH</v>
          </cell>
          <cell r="W1436" t="str">
            <v>PROJECTSOTH</v>
          </cell>
          <cell r="AB1436" t="str">
            <v>ERR</v>
          </cell>
          <cell r="AC1436" t="str">
            <v>ERR</v>
          </cell>
        </row>
        <row r="1437">
          <cell r="A1437" t="str">
            <v>PEOPLE</v>
          </cell>
          <cell r="B1437">
            <v>844000</v>
          </cell>
          <cell r="C1437">
            <v>1950</v>
          </cell>
          <cell r="D1437" t="str">
            <v>RNT</v>
          </cell>
          <cell r="E1437" t="str">
            <v>PEOPLERNT</v>
          </cell>
          <cell r="G1437" t="str">
            <v>PROJECTS</v>
          </cell>
          <cell r="H1437">
            <v>834710</v>
          </cell>
          <cell r="I1437">
            <v>0</v>
          </cell>
          <cell r="J1437" t="str">
            <v>TRA</v>
          </cell>
          <cell r="K1437" t="str">
            <v>PROJECTSTRA</v>
          </cell>
          <cell r="O1437">
            <v>0</v>
          </cell>
          <cell r="Q1437" t="str">
            <v>PEOPLEBUS</v>
          </cell>
          <cell r="S1437" t="str">
            <v>PROJECTS</v>
          </cell>
          <cell r="T1437">
            <v>873550</v>
          </cell>
          <cell r="U1437">
            <v>0</v>
          </cell>
          <cell r="V1437" t="str">
            <v>OTH</v>
          </cell>
          <cell r="W1437" t="str">
            <v>PROJECTSOTH</v>
          </cell>
          <cell r="AB1437" t="str">
            <v>ERR</v>
          </cell>
          <cell r="AC1437" t="str">
            <v>ERR</v>
          </cell>
        </row>
        <row r="1438">
          <cell r="A1438" t="str">
            <v>PEOPLE</v>
          </cell>
          <cell r="B1438">
            <v>847200</v>
          </cell>
          <cell r="C1438">
            <v>3387.24</v>
          </cell>
          <cell r="D1438" t="str">
            <v>AST</v>
          </cell>
          <cell r="E1438" t="str">
            <v>PEOPLEAST</v>
          </cell>
          <cell r="G1438" t="str">
            <v>PROJECTS</v>
          </cell>
          <cell r="H1438">
            <v>837000</v>
          </cell>
          <cell r="I1438">
            <v>0</v>
          </cell>
          <cell r="J1438" t="str">
            <v>SON</v>
          </cell>
          <cell r="K1438" t="str">
            <v>PROJECTSSON</v>
          </cell>
          <cell r="O1438">
            <v>0</v>
          </cell>
          <cell r="Q1438" t="str">
            <v>PEOPLEBUS</v>
          </cell>
          <cell r="S1438" t="str">
            <v>PROJECTS</v>
          </cell>
          <cell r="T1438">
            <v>873600</v>
          </cell>
          <cell r="U1438">
            <v>0</v>
          </cell>
          <cell r="V1438" t="str">
            <v>ENT</v>
          </cell>
          <cell r="W1438" t="str">
            <v>PROJECTSENT</v>
          </cell>
          <cell r="AB1438" t="str">
            <v>ERR</v>
          </cell>
          <cell r="AC1438" t="str">
            <v>ERR</v>
          </cell>
        </row>
        <row r="1439">
          <cell r="A1439" t="str">
            <v>PEOPLE</v>
          </cell>
          <cell r="B1439">
            <v>847300</v>
          </cell>
          <cell r="C1439">
            <v>192.86</v>
          </cell>
          <cell r="D1439" t="str">
            <v>AST</v>
          </cell>
          <cell r="E1439" t="str">
            <v>PEOPLEAST</v>
          </cell>
          <cell r="G1439" t="str">
            <v>PROJECTS</v>
          </cell>
          <cell r="H1439">
            <v>839010</v>
          </cell>
          <cell r="I1439">
            <v>0</v>
          </cell>
          <cell r="J1439" t="str">
            <v>SON</v>
          </cell>
          <cell r="K1439" t="str">
            <v>PROJECTSSON</v>
          </cell>
          <cell r="O1439">
            <v>0</v>
          </cell>
          <cell r="Q1439" t="str">
            <v>PEOPLEBUS</v>
          </cell>
          <cell r="S1439" t="str">
            <v>PROJECTS</v>
          </cell>
          <cell r="T1439">
            <v>874000</v>
          </cell>
          <cell r="U1439">
            <v>0</v>
          </cell>
          <cell r="V1439" t="str">
            <v>INS</v>
          </cell>
          <cell r="W1439" t="str">
            <v>PROJECTSINS</v>
          </cell>
          <cell r="AB1439" t="str">
            <v>ERR</v>
          </cell>
          <cell r="AC1439" t="str">
            <v>ERR</v>
          </cell>
        </row>
        <row r="1440">
          <cell r="A1440" t="str">
            <v>PEOPLE</v>
          </cell>
          <cell r="B1440">
            <v>847500</v>
          </cell>
          <cell r="C1440">
            <v>682.8</v>
          </cell>
          <cell r="D1440" t="str">
            <v>AST</v>
          </cell>
          <cell r="E1440" t="str">
            <v>PEOPLEAST</v>
          </cell>
          <cell r="G1440" t="str">
            <v>PROJECTS</v>
          </cell>
          <cell r="H1440">
            <v>839020</v>
          </cell>
          <cell r="I1440">
            <v>0</v>
          </cell>
          <cell r="J1440" t="str">
            <v>SON</v>
          </cell>
          <cell r="K1440" t="str">
            <v>PROJECTSSON</v>
          </cell>
          <cell r="O1440">
            <v>0</v>
          </cell>
          <cell r="Q1440" t="str">
            <v>PEOPLERNN</v>
          </cell>
          <cell r="S1440" t="str">
            <v>PROJECTS</v>
          </cell>
          <cell r="T1440">
            <v>874100</v>
          </cell>
          <cell r="U1440">
            <v>0</v>
          </cell>
          <cell r="V1440" t="str">
            <v>GST</v>
          </cell>
          <cell r="W1440" t="str">
            <v>PROJECTSGST</v>
          </cell>
          <cell r="AB1440" t="str">
            <v>ERR</v>
          </cell>
          <cell r="AC1440" t="str">
            <v>ERR</v>
          </cell>
        </row>
        <row r="1441">
          <cell r="A1441" t="str">
            <v>PEOPLE</v>
          </cell>
          <cell r="B1441">
            <v>849000</v>
          </cell>
          <cell r="C1441">
            <v>0</v>
          </cell>
          <cell r="D1441" t="str">
            <v>AST</v>
          </cell>
          <cell r="E1441" t="str">
            <v>PEOPLEAST</v>
          </cell>
          <cell r="G1441" t="str">
            <v>PROJECTS</v>
          </cell>
          <cell r="H1441">
            <v>839030</v>
          </cell>
          <cell r="I1441">
            <v>0</v>
          </cell>
          <cell r="J1441" t="str">
            <v>SON</v>
          </cell>
          <cell r="K1441" t="str">
            <v>PROJECTSSON</v>
          </cell>
          <cell r="O1441">
            <v>0</v>
          </cell>
          <cell r="Q1441" t="str">
            <v>PEOPLEICH</v>
          </cell>
          <cell r="S1441" t="str">
            <v>PROJECTS</v>
          </cell>
          <cell r="T1441">
            <v>874130</v>
          </cell>
          <cell r="U1441">
            <v>0</v>
          </cell>
          <cell r="V1441" t="str">
            <v>GST</v>
          </cell>
          <cell r="W1441" t="str">
            <v>PROJECTSGST</v>
          </cell>
          <cell r="AB1441" t="str">
            <v>ERR</v>
          </cell>
          <cell r="AC1441" t="str">
            <v>ERR</v>
          </cell>
        </row>
        <row r="1442">
          <cell r="A1442" t="str">
            <v>PEOPLE</v>
          </cell>
          <cell r="B1442">
            <v>851000</v>
          </cell>
          <cell r="C1442">
            <v>0</v>
          </cell>
          <cell r="D1442" t="str">
            <v>ADV</v>
          </cell>
          <cell r="E1442" t="str">
            <v>PEOPLEADV</v>
          </cell>
          <cell r="G1442" t="str">
            <v>PROJECTS</v>
          </cell>
          <cell r="H1442">
            <v>839040</v>
          </cell>
          <cell r="I1442">
            <v>0</v>
          </cell>
          <cell r="J1442" t="str">
            <v>SON</v>
          </cell>
          <cell r="K1442" t="str">
            <v>PROJECTSSON</v>
          </cell>
          <cell r="O1442">
            <v>0</v>
          </cell>
          <cell r="Q1442" t="str">
            <v>PEOPLEICH</v>
          </cell>
          <cell r="S1442" t="str">
            <v>PROJECTS</v>
          </cell>
          <cell r="T1442">
            <v>875000</v>
          </cell>
          <cell r="U1442">
            <v>0</v>
          </cell>
          <cell r="V1442" t="str">
            <v>RNT</v>
          </cell>
          <cell r="W1442" t="str">
            <v>PROJECTSRNT</v>
          </cell>
          <cell r="AB1442" t="str">
            <v>ERR</v>
          </cell>
          <cell r="AC1442" t="str">
            <v>ERR</v>
          </cell>
        </row>
        <row r="1443">
          <cell r="A1443" t="str">
            <v>PEOPLE</v>
          </cell>
          <cell r="B1443">
            <v>851500</v>
          </cell>
          <cell r="C1443">
            <v>0</v>
          </cell>
          <cell r="D1443" t="str">
            <v>ADV</v>
          </cell>
          <cell r="E1443" t="str">
            <v>PEOPLEADV</v>
          </cell>
          <cell r="G1443" t="str">
            <v>PROJECTS</v>
          </cell>
          <cell r="H1443">
            <v>839050</v>
          </cell>
          <cell r="I1443">
            <v>0</v>
          </cell>
          <cell r="J1443" t="str">
            <v>SON</v>
          </cell>
          <cell r="K1443" t="str">
            <v>PROJECTSSON</v>
          </cell>
          <cell r="O1443">
            <v>0</v>
          </cell>
          <cell r="Q1443" t="str">
            <v>PEOPLEICH</v>
          </cell>
          <cell r="S1443" t="str">
            <v>PROJECTS</v>
          </cell>
          <cell r="T1443">
            <v>876000</v>
          </cell>
          <cell r="U1443">
            <v>0</v>
          </cell>
          <cell r="V1443" t="str">
            <v>PRI</v>
          </cell>
          <cell r="W1443" t="str">
            <v>PROJECTSPRI</v>
          </cell>
          <cell r="AB1443" t="str">
            <v>ERR</v>
          </cell>
          <cell r="AC1443" t="str">
            <v>ERR</v>
          </cell>
        </row>
        <row r="1444">
          <cell r="A1444" t="str">
            <v>PEOPLE</v>
          </cell>
          <cell r="B1444">
            <v>852000</v>
          </cell>
          <cell r="C1444">
            <v>0</v>
          </cell>
          <cell r="D1444" t="str">
            <v>ADV</v>
          </cell>
          <cell r="E1444" t="str">
            <v>PEOPLEADV</v>
          </cell>
          <cell r="G1444" t="str">
            <v>PROJECTS</v>
          </cell>
          <cell r="H1444">
            <v>839070</v>
          </cell>
          <cell r="I1444">
            <v>0</v>
          </cell>
          <cell r="J1444" t="str">
            <v>SON</v>
          </cell>
          <cell r="K1444" t="str">
            <v>PROJECTSSON</v>
          </cell>
          <cell r="O1444">
            <v>0</v>
          </cell>
          <cell r="Q1444" t="str">
            <v>PEOPLENMC</v>
          </cell>
          <cell r="S1444" t="str">
            <v>PROJECTS</v>
          </cell>
          <cell r="T1444">
            <v>876080</v>
          </cell>
          <cell r="U1444">
            <v>0</v>
          </cell>
          <cell r="V1444" t="str">
            <v>PRI</v>
          </cell>
          <cell r="W1444" t="str">
            <v>PROJECTSPRI</v>
          </cell>
          <cell r="AB1444" t="str">
            <v>ERR</v>
          </cell>
          <cell r="AC1444" t="str">
            <v>ERR</v>
          </cell>
        </row>
        <row r="1445">
          <cell r="A1445" t="str">
            <v>PEOPLE</v>
          </cell>
          <cell r="B1445">
            <v>852400</v>
          </cell>
          <cell r="C1445">
            <v>0</v>
          </cell>
          <cell r="D1445" t="str">
            <v>ADV</v>
          </cell>
          <cell r="E1445" t="str">
            <v>PEOPLEADV</v>
          </cell>
          <cell r="G1445" t="str">
            <v>PROJECTS</v>
          </cell>
          <cell r="H1445">
            <v>839090</v>
          </cell>
          <cell r="I1445">
            <v>0</v>
          </cell>
          <cell r="J1445" t="str">
            <v>SON</v>
          </cell>
          <cell r="K1445" t="str">
            <v>PROJECTSSON</v>
          </cell>
          <cell r="O1445">
            <v>0</v>
          </cell>
          <cell r="Q1445" t="str">
            <v>PEOPLENMC</v>
          </cell>
          <cell r="S1445" t="str">
            <v>PROJECTS</v>
          </cell>
          <cell r="T1445">
            <v>876500</v>
          </cell>
          <cell r="U1445">
            <v>0</v>
          </cell>
          <cell r="V1445" t="str">
            <v>PRI</v>
          </cell>
          <cell r="W1445" t="str">
            <v>PROJECTSPRI</v>
          </cell>
          <cell r="AB1445" t="str">
            <v>ERR</v>
          </cell>
          <cell r="AC1445" t="str">
            <v>ERR</v>
          </cell>
        </row>
        <row r="1446">
          <cell r="A1446" t="str">
            <v>PEOPLE</v>
          </cell>
          <cell r="B1446">
            <v>852420</v>
          </cell>
          <cell r="C1446">
            <v>0</v>
          </cell>
          <cell r="D1446" t="str">
            <v>ADV</v>
          </cell>
          <cell r="E1446" t="str">
            <v>PEOPLEADV</v>
          </cell>
          <cell r="G1446" t="str">
            <v>PROJECTS</v>
          </cell>
          <cell r="H1446">
            <v>841110</v>
          </cell>
          <cell r="I1446">
            <v>0</v>
          </cell>
          <cell r="J1446" t="str">
            <v>RNT</v>
          </cell>
          <cell r="K1446" t="str">
            <v>PROJECTSRNT</v>
          </cell>
          <cell r="O1446">
            <v>0</v>
          </cell>
          <cell r="Q1446" t="str">
            <v>PEOPLENMC</v>
          </cell>
          <cell r="S1446" t="str">
            <v>PROJECTS</v>
          </cell>
          <cell r="T1446">
            <v>877010</v>
          </cell>
          <cell r="U1446">
            <v>0</v>
          </cell>
          <cell r="V1446" t="str">
            <v>OTH</v>
          </cell>
          <cell r="W1446" t="str">
            <v>PROJECTSOTH</v>
          </cell>
          <cell r="AB1446" t="str">
            <v>ERR</v>
          </cell>
          <cell r="AC1446" t="str">
            <v>ERR</v>
          </cell>
        </row>
        <row r="1447">
          <cell r="A1447" t="str">
            <v>PEOPLE</v>
          </cell>
          <cell r="B1447">
            <v>853010</v>
          </cell>
          <cell r="C1447">
            <v>0</v>
          </cell>
          <cell r="D1447" t="str">
            <v>ADV</v>
          </cell>
          <cell r="E1447" t="str">
            <v>PEOPLEADV</v>
          </cell>
          <cell r="G1447" t="str">
            <v>PROJECTS</v>
          </cell>
          <cell r="H1447">
            <v>841300</v>
          </cell>
          <cell r="I1447">
            <v>0</v>
          </cell>
          <cell r="J1447" t="str">
            <v>AST</v>
          </cell>
          <cell r="K1447" t="str">
            <v>PROJECTSAST</v>
          </cell>
          <cell r="O1447">
            <v>0</v>
          </cell>
          <cell r="Q1447" t="str">
            <v>PEOPLEICH</v>
          </cell>
          <cell r="S1447" t="str">
            <v>PROJECTS</v>
          </cell>
          <cell r="T1447">
            <v>877020</v>
          </cell>
          <cell r="U1447">
            <v>0</v>
          </cell>
          <cell r="V1447" t="str">
            <v>OTH</v>
          </cell>
          <cell r="W1447" t="str">
            <v>PROJECTSOTH</v>
          </cell>
          <cell r="AB1447" t="str">
            <v>ERR</v>
          </cell>
          <cell r="AC1447" t="str">
            <v>ERR</v>
          </cell>
        </row>
        <row r="1448">
          <cell r="A1448" t="str">
            <v>PEOPLE</v>
          </cell>
          <cell r="B1448">
            <v>862060</v>
          </cell>
          <cell r="C1448">
            <v>4169.28</v>
          </cell>
          <cell r="D1448" t="str">
            <v>IT</v>
          </cell>
          <cell r="E1448" t="str">
            <v>PEOPLEIT</v>
          </cell>
          <cell r="G1448" t="str">
            <v>PROJECTS</v>
          </cell>
          <cell r="H1448">
            <v>842200</v>
          </cell>
          <cell r="I1448">
            <v>0</v>
          </cell>
          <cell r="J1448" t="str">
            <v>AST</v>
          </cell>
          <cell r="K1448" t="str">
            <v>PROJECTSAST</v>
          </cell>
          <cell r="O1448">
            <v>0</v>
          </cell>
          <cell r="Q1448" t="str">
            <v>PEOPLEICH</v>
          </cell>
          <cell r="S1448" t="str">
            <v>PROJECTS</v>
          </cell>
          <cell r="T1448">
            <v>877200</v>
          </cell>
          <cell r="U1448">
            <v>0</v>
          </cell>
          <cell r="V1448" t="str">
            <v>OTH</v>
          </cell>
          <cell r="W1448" t="str">
            <v>PROJECTSOTH</v>
          </cell>
          <cell r="AB1448" t="str">
            <v>ERR</v>
          </cell>
          <cell r="AC1448" t="str">
            <v>ERR</v>
          </cell>
        </row>
        <row r="1449">
          <cell r="A1449" t="str">
            <v>PEOPLE</v>
          </cell>
          <cell r="B1449">
            <v>862070</v>
          </cell>
          <cell r="C1449">
            <v>0</v>
          </cell>
          <cell r="D1449" t="str">
            <v>IT</v>
          </cell>
          <cell r="E1449" t="str">
            <v>PEOPLEIT</v>
          </cell>
          <cell r="G1449" t="str">
            <v>PROJECTS</v>
          </cell>
          <cell r="H1449">
            <v>842300</v>
          </cell>
          <cell r="I1449">
            <v>0</v>
          </cell>
          <cell r="J1449" t="str">
            <v>AST</v>
          </cell>
          <cell r="K1449" t="str">
            <v>PROJECTSAST</v>
          </cell>
          <cell r="O1449">
            <v>0</v>
          </cell>
          <cell r="Q1449" t="str">
            <v>PEOPLEICH</v>
          </cell>
          <cell r="S1449" t="str">
            <v>PROJECTS</v>
          </cell>
          <cell r="T1449">
            <v>877230</v>
          </cell>
          <cell r="U1449">
            <v>0</v>
          </cell>
          <cell r="V1449" t="str">
            <v>OTH</v>
          </cell>
          <cell r="W1449" t="str">
            <v>PROJECTSOTH</v>
          </cell>
          <cell r="AB1449" t="str">
            <v>ERR</v>
          </cell>
          <cell r="AC1449" t="str">
            <v>ERR</v>
          </cell>
        </row>
        <row r="1450">
          <cell r="A1450" t="str">
            <v>PEOPLE</v>
          </cell>
          <cell r="B1450">
            <v>863450</v>
          </cell>
          <cell r="C1450">
            <v>0</v>
          </cell>
          <cell r="D1450" t="str">
            <v>IT</v>
          </cell>
          <cell r="E1450" t="str">
            <v>PEOPLEIT</v>
          </cell>
          <cell r="G1450" t="str">
            <v>PROJECTS</v>
          </cell>
          <cell r="H1450">
            <v>842500</v>
          </cell>
          <cell r="I1450">
            <v>0</v>
          </cell>
          <cell r="J1450" t="str">
            <v>RNT</v>
          </cell>
          <cell r="K1450" t="str">
            <v>PROJECTSRNT</v>
          </cell>
          <cell r="O1450">
            <v>0</v>
          </cell>
          <cell r="Q1450" t="str">
            <v>PEOPLEICH</v>
          </cell>
          <cell r="S1450" t="str">
            <v>PROJECTS</v>
          </cell>
          <cell r="T1450">
            <v>877270</v>
          </cell>
          <cell r="U1450">
            <v>0</v>
          </cell>
          <cell r="V1450" t="str">
            <v>OTH</v>
          </cell>
          <cell r="W1450" t="str">
            <v>PROJECTSOTH</v>
          </cell>
          <cell r="AB1450" t="str">
            <v>ERR</v>
          </cell>
          <cell r="AC1450" t="str">
            <v>ERR</v>
          </cell>
        </row>
        <row r="1451">
          <cell r="A1451" t="str">
            <v>PEOPLE</v>
          </cell>
          <cell r="B1451">
            <v>863500</v>
          </cell>
          <cell r="C1451">
            <v>0</v>
          </cell>
          <cell r="D1451" t="str">
            <v>IT</v>
          </cell>
          <cell r="E1451" t="str">
            <v>PEOPLEIT</v>
          </cell>
          <cell r="G1451" t="str">
            <v>PROJECTS</v>
          </cell>
          <cell r="H1451">
            <v>843410</v>
          </cell>
          <cell r="I1451">
            <v>0</v>
          </cell>
          <cell r="J1451" t="str">
            <v>RNN</v>
          </cell>
          <cell r="K1451" t="str">
            <v>PROJECTSRNN</v>
          </cell>
          <cell r="O1451">
            <v>0</v>
          </cell>
          <cell r="Q1451" t="str">
            <v>PEOPLEICH</v>
          </cell>
          <cell r="S1451" t="str">
            <v>PROJECTS</v>
          </cell>
          <cell r="T1451">
            <v>879120</v>
          </cell>
          <cell r="U1451">
            <v>0</v>
          </cell>
          <cell r="V1451" t="str">
            <v>OTH</v>
          </cell>
          <cell r="W1451" t="str">
            <v>PROJECTSOTH</v>
          </cell>
          <cell r="AB1451" t="str">
            <v>ERR</v>
          </cell>
          <cell r="AC1451" t="str">
            <v>ERR</v>
          </cell>
        </row>
        <row r="1452">
          <cell r="A1452" t="str">
            <v>PEOPLE</v>
          </cell>
          <cell r="B1452">
            <v>863700</v>
          </cell>
          <cell r="C1452">
            <v>0</v>
          </cell>
          <cell r="D1452" t="str">
            <v>IT</v>
          </cell>
          <cell r="E1452" t="str">
            <v>PEOPLEIT</v>
          </cell>
          <cell r="G1452" t="str">
            <v>PROJECTS</v>
          </cell>
          <cell r="H1452">
            <v>843600</v>
          </cell>
          <cell r="I1452">
            <v>0</v>
          </cell>
          <cell r="J1452" t="str">
            <v>RNT</v>
          </cell>
          <cell r="K1452" t="str">
            <v>PROJECTSRNT</v>
          </cell>
          <cell r="O1452">
            <v>160000</v>
          </cell>
          <cell r="Q1452" t="str">
            <v>PEOPLEICH</v>
          </cell>
          <cell r="S1452" t="str">
            <v>PROJECTS</v>
          </cell>
          <cell r="T1452">
            <v>881048</v>
          </cell>
          <cell r="U1452">
            <v>0</v>
          </cell>
          <cell r="V1452" t="str">
            <v>ICH</v>
          </cell>
          <cell r="W1452" t="str">
            <v>PROJECTSICH</v>
          </cell>
          <cell r="AB1452" t="str">
            <v>ERR</v>
          </cell>
          <cell r="AC1452" t="str">
            <v>ERR</v>
          </cell>
        </row>
        <row r="1453">
          <cell r="A1453" t="str">
            <v>PEOPLE</v>
          </cell>
          <cell r="B1453">
            <v>863710</v>
          </cell>
          <cell r="C1453">
            <v>0</v>
          </cell>
          <cell r="D1453" t="str">
            <v>IT</v>
          </cell>
          <cell r="E1453" t="str">
            <v>PEOPLEIT</v>
          </cell>
          <cell r="G1453" t="str">
            <v>PROJECTS</v>
          </cell>
          <cell r="H1453">
            <v>843640</v>
          </cell>
          <cell r="I1453">
            <v>0</v>
          </cell>
          <cell r="J1453" t="str">
            <v>AST</v>
          </cell>
          <cell r="K1453" t="str">
            <v>PROJECTSAST</v>
          </cell>
          <cell r="O1453">
            <v>0</v>
          </cell>
          <cell r="Q1453" t="str">
            <v>PEOPLEICH</v>
          </cell>
          <cell r="S1453" t="str">
            <v>PROJECTS</v>
          </cell>
          <cell r="T1453">
            <v>881091</v>
          </cell>
          <cell r="U1453">
            <v>0</v>
          </cell>
          <cell r="V1453" t="str">
            <v>BUS</v>
          </cell>
          <cell r="W1453" t="str">
            <v>PROJECTSBUS</v>
          </cell>
          <cell r="AB1453" t="str">
            <v>ERR</v>
          </cell>
          <cell r="AC1453" t="str">
            <v>ERR</v>
          </cell>
        </row>
        <row r="1454">
          <cell r="A1454" t="str">
            <v>PEOPLE</v>
          </cell>
          <cell r="B1454">
            <v>866110</v>
          </cell>
          <cell r="C1454">
            <v>0</v>
          </cell>
          <cell r="D1454" t="str">
            <v>COM</v>
          </cell>
          <cell r="E1454" t="str">
            <v>PEOPLECOM</v>
          </cell>
          <cell r="G1454" t="str">
            <v>PROJECTS</v>
          </cell>
          <cell r="H1454">
            <v>843810</v>
          </cell>
          <cell r="I1454">
            <v>0</v>
          </cell>
          <cell r="J1454" t="str">
            <v>RNT</v>
          </cell>
          <cell r="K1454" t="str">
            <v>PROJECTSRNT</v>
          </cell>
          <cell r="O1454">
            <v>400</v>
          </cell>
          <cell r="Q1454" t="str">
            <v>PEOPLEICH</v>
          </cell>
          <cell r="S1454" t="str">
            <v>PROJECTS</v>
          </cell>
          <cell r="T1454">
            <v>881092</v>
          </cell>
          <cell r="U1454">
            <v>0</v>
          </cell>
          <cell r="V1454" t="str">
            <v>BUS</v>
          </cell>
          <cell r="W1454" t="str">
            <v>PROJECTSBUS</v>
          </cell>
          <cell r="AB1454" t="str">
            <v>ERR</v>
          </cell>
          <cell r="AC1454" t="str">
            <v>ERR</v>
          </cell>
        </row>
        <row r="1455">
          <cell r="A1455" t="str">
            <v>PEOPLE</v>
          </cell>
          <cell r="B1455">
            <v>866115</v>
          </cell>
          <cell r="C1455">
            <v>173.19</v>
          </cell>
          <cell r="D1455" t="str">
            <v>COM</v>
          </cell>
          <cell r="E1455" t="str">
            <v>PEOPLECOM</v>
          </cell>
          <cell r="G1455" t="str">
            <v>PROJECTS</v>
          </cell>
          <cell r="H1455">
            <v>844000</v>
          </cell>
          <cell r="I1455">
            <v>0</v>
          </cell>
          <cell r="J1455" t="str">
            <v>RNT</v>
          </cell>
          <cell r="K1455" t="str">
            <v>PROJECTSRNT</v>
          </cell>
          <cell r="O1455">
            <v>4260</v>
          </cell>
          <cell r="Q1455" t="str">
            <v>PEOPLEICH</v>
          </cell>
          <cell r="S1455" t="str">
            <v>PROJECTS</v>
          </cell>
          <cell r="T1455">
            <v>883020</v>
          </cell>
          <cell r="U1455">
            <v>0</v>
          </cell>
          <cell r="V1455" t="str">
            <v>BUS</v>
          </cell>
          <cell r="W1455" t="str">
            <v>PROJECTSBUS</v>
          </cell>
          <cell r="AB1455" t="str">
            <v>ERR</v>
          </cell>
          <cell r="AC1455" t="str">
            <v>ERR</v>
          </cell>
        </row>
        <row r="1456">
          <cell r="A1456" t="str">
            <v>PEOPLE</v>
          </cell>
          <cell r="B1456">
            <v>866120</v>
          </cell>
          <cell r="C1456">
            <v>1849.54</v>
          </cell>
          <cell r="D1456" t="str">
            <v>COM</v>
          </cell>
          <cell r="E1456" t="str">
            <v>PEOPLECOM</v>
          </cell>
          <cell r="G1456" t="str">
            <v>PROJECTS</v>
          </cell>
          <cell r="H1456">
            <v>847200</v>
          </cell>
          <cell r="I1456">
            <v>0</v>
          </cell>
          <cell r="J1456" t="str">
            <v>AST</v>
          </cell>
          <cell r="K1456" t="str">
            <v>PROJECTSAST</v>
          </cell>
          <cell r="O1456">
            <v>0</v>
          </cell>
          <cell r="Q1456" t="str">
            <v>PEOPLEICH</v>
          </cell>
          <cell r="S1456" t="str">
            <v>PROJECTS</v>
          </cell>
          <cell r="T1456">
            <v>887000</v>
          </cell>
          <cell r="U1456">
            <v>0</v>
          </cell>
          <cell r="V1456" t="str">
            <v>BUS</v>
          </cell>
          <cell r="W1456" t="str">
            <v>PROJECTSBUS</v>
          </cell>
          <cell r="AB1456" t="str">
            <v>ERR</v>
          </cell>
          <cell r="AC1456" t="str">
            <v>ERR</v>
          </cell>
        </row>
        <row r="1457">
          <cell r="A1457" t="str">
            <v>PEOPLE</v>
          </cell>
          <cell r="B1457">
            <v>866420</v>
          </cell>
          <cell r="C1457">
            <v>0</v>
          </cell>
          <cell r="D1457" t="str">
            <v>NMC</v>
          </cell>
          <cell r="E1457" t="str">
            <v>PEOPLENMC</v>
          </cell>
          <cell r="G1457" t="str">
            <v>PROJECTS</v>
          </cell>
          <cell r="H1457">
            <v>847300</v>
          </cell>
          <cell r="I1457">
            <v>0</v>
          </cell>
          <cell r="J1457" t="str">
            <v>AST</v>
          </cell>
          <cell r="K1457" t="str">
            <v>PROJECTSAST</v>
          </cell>
          <cell r="O1457">
            <v>0</v>
          </cell>
          <cell r="Q1457" t="str">
            <v>PEOPLEICH</v>
          </cell>
          <cell r="S1457" t="str">
            <v>PROJECTS</v>
          </cell>
          <cell r="T1457">
            <v>893100</v>
          </cell>
          <cell r="U1457">
            <v>0</v>
          </cell>
          <cell r="V1457" t="str">
            <v>RNN</v>
          </cell>
          <cell r="W1457" t="str">
            <v>PROJECTSRNN</v>
          </cell>
          <cell r="AB1457" t="str">
            <v>ERR</v>
          </cell>
          <cell r="AC1457" t="str">
            <v>ERR</v>
          </cell>
        </row>
        <row r="1458">
          <cell r="A1458" t="str">
            <v>PEOPLE</v>
          </cell>
          <cell r="B1458">
            <v>866600</v>
          </cell>
          <cell r="C1458">
            <v>0</v>
          </cell>
          <cell r="D1458" t="str">
            <v>ICH</v>
          </cell>
          <cell r="E1458" t="str">
            <v>PEOPLEICH</v>
          </cell>
          <cell r="G1458" t="str">
            <v>PROJECTS</v>
          </cell>
          <cell r="H1458">
            <v>847500</v>
          </cell>
          <cell r="I1458">
            <v>0</v>
          </cell>
          <cell r="J1458" t="str">
            <v>AST</v>
          </cell>
          <cell r="K1458" t="str">
            <v>PROJECTSAST</v>
          </cell>
          <cell r="O1458">
            <v>15000</v>
          </cell>
          <cell r="Q1458" t="str">
            <v>PEOPLEICH</v>
          </cell>
          <cell r="S1458" t="str">
            <v>PROJECTS</v>
          </cell>
          <cell r="T1458">
            <v>894210</v>
          </cell>
          <cell r="U1458">
            <v>0</v>
          </cell>
          <cell r="V1458" t="str">
            <v>ICH</v>
          </cell>
          <cell r="W1458" t="str">
            <v>PROJECTSICH</v>
          </cell>
          <cell r="AB1458" t="str">
            <v>ERR</v>
          </cell>
          <cell r="AC1458" t="str">
            <v>ERR</v>
          </cell>
        </row>
        <row r="1459">
          <cell r="A1459" t="str">
            <v>PEOPLE</v>
          </cell>
          <cell r="B1459">
            <v>867060</v>
          </cell>
          <cell r="C1459">
            <v>849.61</v>
          </cell>
          <cell r="D1459" t="str">
            <v>IT</v>
          </cell>
          <cell r="E1459" t="str">
            <v>PEOPLEIT</v>
          </cell>
          <cell r="G1459" t="str">
            <v>PROJECTS</v>
          </cell>
          <cell r="H1459">
            <v>849000</v>
          </cell>
          <cell r="I1459">
            <v>0</v>
          </cell>
          <cell r="J1459" t="str">
            <v>AST</v>
          </cell>
          <cell r="K1459" t="str">
            <v>PROJECTSAST</v>
          </cell>
          <cell r="O1459">
            <v>0</v>
          </cell>
          <cell r="Q1459" t="str">
            <v>PEOPLEICH</v>
          </cell>
          <cell r="S1459" t="str">
            <v>PROJECTS</v>
          </cell>
          <cell r="T1459">
            <v>896025</v>
          </cell>
          <cell r="U1459">
            <v>0</v>
          </cell>
          <cell r="V1459" t="str">
            <v>ICH</v>
          </cell>
          <cell r="W1459" t="str">
            <v>PROJECTSICH</v>
          </cell>
          <cell r="AB1459" t="str">
            <v>ERR</v>
          </cell>
          <cell r="AC1459" t="str">
            <v>ERR</v>
          </cell>
        </row>
        <row r="1460">
          <cell r="A1460" t="str">
            <v>PEOPLE</v>
          </cell>
          <cell r="B1460">
            <v>867870</v>
          </cell>
          <cell r="C1460">
            <v>0</v>
          </cell>
          <cell r="D1460" t="str">
            <v>IT</v>
          </cell>
          <cell r="E1460" t="str">
            <v>PEOPLEIT</v>
          </cell>
          <cell r="G1460" t="str">
            <v>PROJECTS</v>
          </cell>
          <cell r="H1460">
            <v>851500</v>
          </cell>
          <cell r="I1460">
            <v>0</v>
          </cell>
          <cell r="J1460" t="str">
            <v>ADV</v>
          </cell>
          <cell r="K1460" t="str">
            <v>PROJECTSADV</v>
          </cell>
          <cell r="O1460">
            <v>0</v>
          </cell>
          <cell r="Q1460" t="str">
            <v>PEOPLEBUS</v>
          </cell>
          <cell r="S1460" t="str">
            <v>PROJECTS</v>
          </cell>
          <cell r="T1460">
            <v>896026</v>
          </cell>
          <cell r="U1460">
            <v>4042840</v>
          </cell>
          <cell r="V1460" t="str">
            <v>ICH</v>
          </cell>
          <cell r="W1460" t="str">
            <v>PROJECTSICH</v>
          </cell>
          <cell r="AB1460" t="str">
            <v>ERR</v>
          </cell>
          <cell r="AC1460" t="str">
            <v>ERR</v>
          </cell>
        </row>
        <row r="1461">
          <cell r="A1461" t="str">
            <v>PEOPLE</v>
          </cell>
          <cell r="B1461">
            <v>871000</v>
          </cell>
          <cell r="C1461">
            <v>25403.57</v>
          </cell>
          <cell r="D1461" t="str">
            <v>CON</v>
          </cell>
          <cell r="E1461" t="str">
            <v>PEOPLECON</v>
          </cell>
          <cell r="G1461" t="str">
            <v>PROJECTS</v>
          </cell>
          <cell r="H1461">
            <v>852000</v>
          </cell>
          <cell r="I1461">
            <v>0</v>
          </cell>
          <cell r="J1461" t="str">
            <v>ADV</v>
          </cell>
          <cell r="K1461" t="str">
            <v>PROJECTSADV</v>
          </cell>
          <cell r="O1461">
            <v>0</v>
          </cell>
          <cell r="Q1461" t="str">
            <v>PEOPLEICH</v>
          </cell>
          <cell r="S1461" t="str">
            <v>PROJECTS</v>
          </cell>
          <cell r="T1461">
            <v>896400</v>
          </cell>
          <cell r="U1461">
            <v>0</v>
          </cell>
          <cell r="V1461" t="str">
            <v>NMC</v>
          </cell>
          <cell r="W1461" t="str">
            <v>PROJECTSNMC</v>
          </cell>
          <cell r="AB1461" t="str">
            <v>ERR</v>
          </cell>
          <cell r="AC1461" t="str">
            <v>ERR</v>
          </cell>
        </row>
        <row r="1462">
          <cell r="A1462" t="str">
            <v>PEOPLE</v>
          </cell>
          <cell r="B1462">
            <v>871800</v>
          </cell>
          <cell r="C1462">
            <v>0</v>
          </cell>
          <cell r="D1462" t="str">
            <v>LEG</v>
          </cell>
          <cell r="E1462" t="str">
            <v>PEOPLELEG</v>
          </cell>
          <cell r="G1462" t="str">
            <v>PROJECTS</v>
          </cell>
          <cell r="H1462">
            <v>852500</v>
          </cell>
          <cell r="I1462">
            <v>0</v>
          </cell>
          <cell r="J1462" t="str">
            <v>ADV</v>
          </cell>
          <cell r="K1462" t="str">
            <v>PROJECTSADV</v>
          </cell>
          <cell r="O1462">
            <v>0</v>
          </cell>
          <cell r="Q1462" t="str">
            <v>PEOPLEICH</v>
          </cell>
          <cell r="S1462" t="str">
            <v>PROJECTS</v>
          </cell>
          <cell r="T1462">
            <v>896600</v>
          </cell>
          <cell r="U1462">
            <v>0</v>
          </cell>
          <cell r="V1462" t="str">
            <v>NMC</v>
          </cell>
          <cell r="W1462" t="str">
            <v>PROJECTSNMC</v>
          </cell>
          <cell r="AB1462" t="str">
            <v>ERR</v>
          </cell>
          <cell r="AC1462" t="str">
            <v>ERR</v>
          </cell>
        </row>
        <row r="1463">
          <cell r="A1463" t="str">
            <v>PEOPLE</v>
          </cell>
          <cell r="B1463">
            <v>871820</v>
          </cell>
          <cell r="C1463">
            <v>0</v>
          </cell>
          <cell r="D1463" t="str">
            <v>LEG</v>
          </cell>
          <cell r="E1463" t="str">
            <v>PEOPLELEG</v>
          </cell>
          <cell r="G1463" t="str">
            <v>PROJECTS</v>
          </cell>
          <cell r="H1463">
            <v>861090</v>
          </cell>
          <cell r="I1463">
            <v>0</v>
          </cell>
          <cell r="J1463" t="str">
            <v>IT</v>
          </cell>
          <cell r="K1463" t="str">
            <v>PROJECTSIT</v>
          </cell>
          <cell r="O1463">
            <v>0</v>
          </cell>
          <cell r="Q1463" t="str">
            <v>PEOPLEICH</v>
          </cell>
          <cell r="S1463" t="str">
            <v>PROJECTS</v>
          </cell>
          <cell r="T1463">
            <v>896710</v>
          </cell>
          <cell r="U1463">
            <v>0</v>
          </cell>
          <cell r="V1463" t="str">
            <v>NMC</v>
          </cell>
          <cell r="W1463" t="str">
            <v>PROJECTSNMC</v>
          </cell>
          <cell r="AB1463" t="str">
            <v>ERR</v>
          </cell>
          <cell r="AC1463" t="str">
            <v>ERR</v>
          </cell>
        </row>
        <row r="1464">
          <cell r="A1464" t="str">
            <v>PEOPLE</v>
          </cell>
          <cell r="B1464">
            <v>871900</v>
          </cell>
          <cell r="C1464">
            <v>0</v>
          </cell>
          <cell r="D1464" t="str">
            <v>AUD</v>
          </cell>
          <cell r="E1464" t="str">
            <v>PEOPLEAUD</v>
          </cell>
          <cell r="G1464" t="str">
            <v>PROJECTS</v>
          </cell>
          <cell r="H1464">
            <v>862060</v>
          </cell>
          <cell r="I1464">
            <v>0</v>
          </cell>
          <cell r="J1464" t="str">
            <v>IT</v>
          </cell>
          <cell r="K1464" t="str">
            <v>PROJECTSIT</v>
          </cell>
          <cell r="O1464">
            <v>0</v>
          </cell>
          <cell r="Q1464" t="str">
            <v>PEOPLEICH</v>
          </cell>
          <cell r="S1464" t="str">
            <v>PROJECTS</v>
          </cell>
          <cell r="T1464">
            <v>896850</v>
          </cell>
          <cell r="U1464">
            <v>0</v>
          </cell>
          <cell r="V1464" t="str">
            <v>ICH</v>
          </cell>
          <cell r="W1464" t="str">
            <v>PROJECTSICH</v>
          </cell>
          <cell r="AB1464" t="str">
            <v>ERR</v>
          </cell>
          <cell r="AC1464" t="str">
            <v>ERR</v>
          </cell>
        </row>
        <row r="1465">
          <cell r="A1465" t="str">
            <v>PEOPLE</v>
          </cell>
          <cell r="B1465">
            <v>872381</v>
          </cell>
          <cell r="C1465">
            <v>0</v>
          </cell>
          <cell r="D1465" t="str">
            <v>BUS</v>
          </cell>
          <cell r="E1465" t="str">
            <v>PEOPLEBUS</v>
          </cell>
          <cell r="G1465" t="str">
            <v>PROJECTS</v>
          </cell>
          <cell r="H1465">
            <v>862070</v>
          </cell>
          <cell r="I1465">
            <v>0</v>
          </cell>
          <cell r="J1465" t="str">
            <v>IT</v>
          </cell>
          <cell r="K1465" t="str">
            <v>PROJECTSIT</v>
          </cell>
          <cell r="O1465">
            <v>0</v>
          </cell>
          <cell r="Q1465" t="str">
            <v>PEOPLEICH</v>
          </cell>
          <cell r="S1465" t="str">
            <v>PROJECTS</v>
          </cell>
          <cell r="T1465">
            <v>897130</v>
          </cell>
          <cell r="U1465">
            <v>0</v>
          </cell>
          <cell r="V1465" t="str">
            <v>ICH</v>
          </cell>
          <cell r="W1465" t="str">
            <v>PROJECTSICH</v>
          </cell>
          <cell r="AB1465" t="str">
            <v>ERR</v>
          </cell>
          <cell r="AC1465" t="str">
            <v>ERR</v>
          </cell>
        </row>
        <row r="1466">
          <cell r="A1466" t="str">
            <v>PEOPLE</v>
          </cell>
          <cell r="B1466">
            <v>872582</v>
          </cell>
          <cell r="C1466">
            <v>0</v>
          </cell>
          <cell r="D1466" t="str">
            <v>BUS</v>
          </cell>
          <cell r="E1466" t="str">
            <v>PEOPLEBUS</v>
          </cell>
          <cell r="G1466" t="str">
            <v>PROJECTS</v>
          </cell>
          <cell r="H1466">
            <v>863450</v>
          </cell>
          <cell r="I1466">
            <v>0</v>
          </cell>
          <cell r="J1466" t="str">
            <v>IT</v>
          </cell>
          <cell r="K1466" t="str">
            <v>PROJECTSIT</v>
          </cell>
          <cell r="O1466">
            <v>0</v>
          </cell>
          <cell r="Q1466" t="str">
            <v>PEOPLEICH</v>
          </cell>
          <cell r="S1466" t="str">
            <v>PROJECTS</v>
          </cell>
          <cell r="T1466">
            <v>897140</v>
          </cell>
          <cell r="U1466">
            <v>0</v>
          </cell>
          <cell r="V1466" t="str">
            <v>ICH</v>
          </cell>
          <cell r="W1466" t="str">
            <v>PROJECTSICH</v>
          </cell>
          <cell r="AB1466" t="str">
            <v>ERR</v>
          </cell>
          <cell r="AC1466" t="str">
            <v>ERR</v>
          </cell>
        </row>
        <row r="1467">
          <cell r="A1467" t="str">
            <v>PEOPLE</v>
          </cell>
          <cell r="B1467">
            <v>872785</v>
          </cell>
          <cell r="C1467">
            <v>0</v>
          </cell>
          <cell r="D1467" t="str">
            <v>BUS</v>
          </cell>
          <cell r="E1467" t="str">
            <v>PEOPLEBUS</v>
          </cell>
          <cell r="G1467" t="str">
            <v>PROJECTS</v>
          </cell>
          <cell r="H1467">
            <v>863500</v>
          </cell>
          <cell r="I1467">
            <v>0</v>
          </cell>
          <cell r="J1467" t="str">
            <v>IT</v>
          </cell>
          <cell r="K1467" t="str">
            <v>PROJECTSIT</v>
          </cell>
          <cell r="O1467">
            <v>0</v>
          </cell>
          <cell r="Q1467" t="str">
            <v>PEOPLEICH</v>
          </cell>
          <cell r="S1467" t="str">
            <v>PROJECTS</v>
          </cell>
          <cell r="T1467">
            <v>897230</v>
          </cell>
          <cell r="U1467">
            <v>0</v>
          </cell>
          <cell r="V1467" t="str">
            <v>ICH</v>
          </cell>
          <cell r="W1467" t="str">
            <v>PROJECTSICH</v>
          </cell>
          <cell r="AB1467" t="str">
            <v>ERR</v>
          </cell>
          <cell r="AC1467" t="str">
            <v>ERR</v>
          </cell>
        </row>
        <row r="1468">
          <cell r="A1468" t="str">
            <v>PEOPLE</v>
          </cell>
          <cell r="B1468">
            <v>873105</v>
          </cell>
          <cell r="C1468">
            <v>0</v>
          </cell>
          <cell r="D1468" t="str">
            <v>OTH</v>
          </cell>
          <cell r="E1468" t="str">
            <v>PEOPLEOTH</v>
          </cell>
          <cell r="G1468" t="str">
            <v>PROJECTS</v>
          </cell>
          <cell r="H1468">
            <v>863700</v>
          </cell>
          <cell r="I1468">
            <v>0</v>
          </cell>
          <cell r="J1468" t="str">
            <v>IT</v>
          </cell>
          <cell r="K1468" t="str">
            <v>PROJECTSIT</v>
          </cell>
          <cell r="O1468">
            <v>0</v>
          </cell>
          <cell r="Q1468" t="str">
            <v>PEOPLEICH</v>
          </cell>
          <cell r="S1468" t="str">
            <v>PROJECTS</v>
          </cell>
          <cell r="T1468">
            <v>897240</v>
          </cell>
          <cell r="U1468">
            <v>0</v>
          </cell>
          <cell r="V1468" t="str">
            <v>ICH</v>
          </cell>
          <cell r="W1468" t="str">
            <v>PROJECTSICH</v>
          </cell>
          <cell r="AB1468" t="str">
            <v>ERR</v>
          </cell>
          <cell r="AC1468" t="str">
            <v>ERR</v>
          </cell>
        </row>
        <row r="1469">
          <cell r="A1469" t="str">
            <v>PEOPLE</v>
          </cell>
          <cell r="B1469">
            <v>873310</v>
          </cell>
          <cell r="C1469">
            <v>5582.58</v>
          </cell>
          <cell r="D1469" t="str">
            <v>OTH</v>
          </cell>
          <cell r="E1469" t="str">
            <v>PEOPLEOTH</v>
          </cell>
          <cell r="G1469" t="str">
            <v>PROJECTS</v>
          </cell>
          <cell r="H1469">
            <v>863710</v>
          </cell>
          <cell r="I1469">
            <v>4000</v>
          </cell>
          <cell r="J1469" t="str">
            <v>IT</v>
          </cell>
          <cell r="K1469" t="str">
            <v>PROJECTSIT</v>
          </cell>
          <cell r="O1469">
            <v>415652</v>
          </cell>
          <cell r="Q1469" t="str">
            <v>PROJECTSSAL</v>
          </cell>
          <cell r="S1469" t="str">
            <v>PROJECTS</v>
          </cell>
          <cell r="T1469">
            <v>897245</v>
          </cell>
          <cell r="U1469">
            <v>0</v>
          </cell>
          <cell r="V1469" t="str">
            <v>ICH</v>
          </cell>
          <cell r="W1469" t="str">
            <v>PROJECTSICH</v>
          </cell>
          <cell r="AB1469" t="str">
            <v>ERR</v>
          </cell>
          <cell r="AC1469" t="str">
            <v>ERR</v>
          </cell>
        </row>
        <row r="1470">
          <cell r="A1470" t="str">
            <v>PEOPLE</v>
          </cell>
          <cell r="B1470">
            <v>873320</v>
          </cell>
          <cell r="C1470">
            <v>0</v>
          </cell>
          <cell r="D1470" t="str">
            <v>OTH</v>
          </cell>
          <cell r="E1470" t="str">
            <v>PEOPLEOTH</v>
          </cell>
          <cell r="G1470" t="str">
            <v>PROJECTS</v>
          </cell>
          <cell r="H1470">
            <v>863900</v>
          </cell>
          <cell r="I1470">
            <v>0</v>
          </cell>
          <cell r="J1470" t="str">
            <v>IT</v>
          </cell>
          <cell r="K1470" t="str">
            <v>PROJECTSIT</v>
          </cell>
          <cell r="O1470">
            <v>0</v>
          </cell>
          <cell r="Q1470" t="str">
            <v>PROJECTSSAL</v>
          </cell>
          <cell r="S1470" t="str">
            <v>PROJECTS</v>
          </cell>
          <cell r="T1470">
            <v>897265</v>
          </cell>
          <cell r="U1470">
            <v>0</v>
          </cell>
          <cell r="V1470" t="str">
            <v>ICH</v>
          </cell>
          <cell r="W1470" t="str">
            <v>PROJECTSICH</v>
          </cell>
          <cell r="AB1470" t="str">
            <v>ERR</v>
          </cell>
          <cell r="AC1470" t="str">
            <v>ERR</v>
          </cell>
        </row>
        <row r="1471">
          <cell r="A1471" t="str">
            <v>PEOPLE</v>
          </cell>
          <cell r="B1471">
            <v>873380</v>
          </cell>
          <cell r="C1471">
            <v>0</v>
          </cell>
          <cell r="D1471" t="str">
            <v>OTH</v>
          </cell>
          <cell r="E1471" t="str">
            <v>PEOPLEOTH</v>
          </cell>
          <cell r="G1471" t="str">
            <v>PROJECTS</v>
          </cell>
          <cell r="H1471">
            <v>866110</v>
          </cell>
          <cell r="I1471">
            <v>0</v>
          </cell>
          <cell r="J1471" t="str">
            <v>COM</v>
          </cell>
          <cell r="K1471" t="str">
            <v>PROJECTSCOM</v>
          </cell>
          <cell r="O1471">
            <v>0</v>
          </cell>
          <cell r="Q1471" t="str">
            <v>PROJECTSSAL</v>
          </cell>
          <cell r="S1471" t="str">
            <v>PROJECTS</v>
          </cell>
          <cell r="T1471">
            <v>897320</v>
          </cell>
          <cell r="U1471">
            <v>0</v>
          </cell>
          <cell r="V1471" t="str">
            <v>ICH</v>
          </cell>
          <cell r="W1471" t="str">
            <v>PROJECTSICH</v>
          </cell>
          <cell r="AB1471" t="str">
            <v>ERR</v>
          </cell>
          <cell r="AC1471" t="str">
            <v>ERR</v>
          </cell>
        </row>
        <row r="1472">
          <cell r="A1472" t="str">
            <v>PEOPLE</v>
          </cell>
          <cell r="B1472">
            <v>873500</v>
          </cell>
          <cell r="C1472">
            <v>0</v>
          </cell>
          <cell r="D1472" t="str">
            <v>OTH</v>
          </cell>
          <cell r="E1472" t="str">
            <v>PEOPLEOTH</v>
          </cell>
          <cell r="G1472" t="str">
            <v>PROJECTS</v>
          </cell>
          <cell r="H1472">
            <v>866120</v>
          </cell>
          <cell r="I1472">
            <v>0</v>
          </cell>
          <cell r="J1472" t="str">
            <v>COM</v>
          </cell>
          <cell r="K1472" t="str">
            <v>PROJECTSCOM</v>
          </cell>
          <cell r="O1472">
            <v>0</v>
          </cell>
          <cell r="Q1472" t="str">
            <v>PROJECTSSAL</v>
          </cell>
          <cell r="S1472" t="str">
            <v>PROJECTS</v>
          </cell>
          <cell r="T1472">
            <v>897420</v>
          </cell>
          <cell r="U1472">
            <v>0</v>
          </cell>
          <cell r="V1472" t="str">
            <v>ICH</v>
          </cell>
          <cell r="W1472" t="str">
            <v>PROJECTSICH</v>
          </cell>
          <cell r="AB1472" t="str">
            <v>ERR</v>
          </cell>
          <cell r="AC1472" t="str">
            <v>ERR</v>
          </cell>
        </row>
        <row r="1473">
          <cell r="A1473" t="str">
            <v>PEOPLE</v>
          </cell>
          <cell r="B1473">
            <v>873550</v>
          </cell>
          <cell r="C1473">
            <v>22799.41</v>
          </cell>
          <cell r="D1473" t="str">
            <v>OTH</v>
          </cell>
          <cell r="E1473" t="str">
            <v>PEOPLEOTH</v>
          </cell>
          <cell r="G1473" t="str">
            <v>PROJECTS</v>
          </cell>
          <cell r="H1473">
            <v>866420</v>
          </cell>
          <cell r="I1473">
            <v>0</v>
          </cell>
          <cell r="J1473" t="str">
            <v>NMC</v>
          </cell>
          <cell r="K1473" t="str">
            <v>PROJECTSNMC</v>
          </cell>
          <cell r="O1473">
            <v>0</v>
          </cell>
          <cell r="Q1473" t="str">
            <v>PROJECTSSON</v>
          </cell>
          <cell r="S1473" t="str">
            <v>PROJECTS</v>
          </cell>
          <cell r="T1473">
            <v>897424</v>
          </cell>
          <cell r="U1473">
            <v>0</v>
          </cell>
          <cell r="V1473" t="str">
            <v>ICH</v>
          </cell>
          <cell r="W1473" t="str">
            <v>PROJECTSICH</v>
          </cell>
          <cell r="AB1473" t="str">
            <v>ERR</v>
          </cell>
          <cell r="AC1473" t="str">
            <v>ERR</v>
          </cell>
        </row>
        <row r="1474">
          <cell r="A1474" t="str">
            <v>PEOPLE</v>
          </cell>
          <cell r="B1474">
            <v>873600</v>
          </cell>
          <cell r="C1474">
            <v>0</v>
          </cell>
          <cell r="D1474" t="str">
            <v>ENT</v>
          </cell>
          <cell r="E1474" t="str">
            <v>PEOPLEENT</v>
          </cell>
          <cell r="G1474" t="str">
            <v>PROJECTS</v>
          </cell>
          <cell r="H1474">
            <v>866600</v>
          </cell>
          <cell r="I1474">
            <v>0</v>
          </cell>
          <cell r="J1474" t="str">
            <v>ICH</v>
          </cell>
          <cell r="K1474" t="str">
            <v>PROJECTSICH</v>
          </cell>
          <cell r="O1474">
            <v>0</v>
          </cell>
          <cell r="Q1474" t="str">
            <v>PROJECTSSAL</v>
          </cell>
          <cell r="S1474" t="str">
            <v>PROJECTS</v>
          </cell>
          <cell r="T1474">
            <v>897460</v>
          </cell>
          <cell r="U1474">
            <v>0</v>
          </cell>
          <cell r="V1474" t="str">
            <v>ICH</v>
          </cell>
          <cell r="W1474" t="str">
            <v>PROJECTSICH</v>
          </cell>
          <cell r="AB1474" t="str">
            <v>ERR</v>
          </cell>
          <cell r="AC1474" t="str">
            <v>ERR</v>
          </cell>
        </row>
        <row r="1475">
          <cell r="A1475" t="str">
            <v>PEOPLE</v>
          </cell>
          <cell r="B1475">
            <v>873730</v>
          </cell>
          <cell r="C1475">
            <v>0</v>
          </cell>
          <cell r="D1475" t="str">
            <v>OTH</v>
          </cell>
          <cell r="E1475" t="str">
            <v>PEOPLEOTH</v>
          </cell>
          <cell r="G1475" t="str">
            <v>PROJECTS</v>
          </cell>
          <cell r="H1475">
            <v>867060</v>
          </cell>
          <cell r="I1475">
            <v>0</v>
          </cell>
          <cell r="J1475" t="str">
            <v>IT</v>
          </cell>
          <cell r="K1475" t="str">
            <v>PROJECTSIT</v>
          </cell>
          <cell r="O1475">
            <v>0</v>
          </cell>
          <cell r="Q1475" t="str">
            <v>PROJECTSSAL</v>
          </cell>
          <cell r="S1475" t="str">
            <v>PROJECTS</v>
          </cell>
          <cell r="T1475">
            <v>897470</v>
          </cell>
          <cell r="U1475">
            <v>0</v>
          </cell>
          <cell r="V1475" t="str">
            <v>ICH</v>
          </cell>
          <cell r="W1475" t="str">
            <v>PROJECTSICH</v>
          </cell>
          <cell r="AB1475" t="str">
            <v>ERR</v>
          </cell>
          <cell r="AC1475" t="str">
            <v>ERR</v>
          </cell>
        </row>
        <row r="1476">
          <cell r="A1476" t="str">
            <v>PEOPLE</v>
          </cell>
          <cell r="B1476">
            <v>874100</v>
          </cell>
          <cell r="C1476">
            <v>0</v>
          </cell>
          <cell r="D1476" t="str">
            <v>GST</v>
          </cell>
          <cell r="E1476" t="str">
            <v>PEOPLEGST</v>
          </cell>
          <cell r="G1476" t="str">
            <v>PROJECTS</v>
          </cell>
          <cell r="H1476">
            <v>867870</v>
          </cell>
          <cell r="I1476">
            <v>0</v>
          </cell>
          <cell r="J1476" t="str">
            <v>IT</v>
          </cell>
          <cell r="K1476" t="str">
            <v>PROJECTSIT</v>
          </cell>
          <cell r="O1476">
            <v>0</v>
          </cell>
          <cell r="Q1476" t="str">
            <v>PROJECTSSAL</v>
          </cell>
          <cell r="S1476" t="str">
            <v>PROJECTS</v>
          </cell>
          <cell r="T1476">
            <v>897500</v>
          </cell>
          <cell r="U1476">
            <v>0</v>
          </cell>
          <cell r="V1476" t="str">
            <v>BUS</v>
          </cell>
          <cell r="W1476" t="str">
            <v>PROJECTSBUS</v>
          </cell>
          <cell r="AB1476" t="str">
            <v>ERR</v>
          </cell>
          <cell r="AC1476" t="str">
            <v>ERR</v>
          </cell>
        </row>
        <row r="1477">
          <cell r="A1477" t="str">
            <v>PEOPLE</v>
          </cell>
          <cell r="B1477">
            <v>874130</v>
          </cell>
          <cell r="C1477">
            <v>19448.599999999999</v>
          </cell>
          <cell r="D1477" t="str">
            <v>GST</v>
          </cell>
          <cell r="E1477" t="str">
            <v>PEOPLEGST</v>
          </cell>
          <cell r="G1477" t="str">
            <v>PROJECTS</v>
          </cell>
          <cell r="H1477">
            <v>871000</v>
          </cell>
          <cell r="I1477">
            <v>73333</v>
          </cell>
          <cell r="J1477" t="str">
            <v>CON</v>
          </cell>
          <cell r="K1477" t="str">
            <v>PROJECTSCON</v>
          </cell>
          <cell r="O1477">
            <v>0</v>
          </cell>
          <cell r="Q1477" t="str">
            <v>PROJECTSSAL</v>
          </cell>
          <cell r="S1477" t="str">
            <v>PROJECTS</v>
          </cell>
          <cell r="T1477">
            <v>897630</v>
          </cell>
          <cell r="U1477">
            <v>0</v>
          </cell>
          <cell r="V1477" t="str">
            <v>ICH</v>
          </cell>
          <cell r="W1477" t="str">
            <v>PROJECTSICH</v>
          </cell>
          <cell r="AB1477" t="str">
            <v>ERR</v>
          </cell>
          <cell r="AC1477" t="str">
            <v>ERR</v>
          </cell>
        </row>
        <row r="1478">
          <cell r="A1478" t="str">
            <v>PEOPLE</v>
          </cell>
          <cell r="B1478">
            <v>874220</v>
          </cell>
          <cell r="C1478">
            <v>0</v>
          </cell>
          <cell r="D1478" t="str">
            <v>OTH</v>
          </cell>
          <cell r="E1478" t="str">
            <v>PEOPLEOTH</v>
          </cell>
          <cell r="G1478" t="str">
            <v>PROJECTS</v>
          </cell>
          <cell r="H1478">
            <v>871800</v>
          </cell>
          <cell r="I1478">
            <v>3332</v>
          </cell>
          <cell r="J1478" t="str">
            <v>LEG</v>
          </cell>
          <cell r="K1478" t="str">
            <v>PROJECTSLEG</v>
          </cell>
          <cell r="O1478">
            <v>0</v>
          </cell>
          <cell r="Q1478" t="str">
            <v>PROJECTSSAL</v>
          </cell>
          <cell r="S1478" t="str">
            <v>PROJECTS</v>
          </cell>
          <cell r="T1478">
            <v>897650</v>
          </cell>
          <cell r="U1478">
            <v>0</v>
          </cell>
          <cell r="V1478" t="str">
            <v>ICH</v>
          </cell>
          <cell r="W1478" t="str">
            <v>PROJECTSICH</v>
          </cell>
          <cell r="AB1478" t="str">
            <v>ERR</v>
          </cell>
          <cell r="AC1478" t="str">
            <v>ERR</v>
          </cell>
        </row>
        <row r="1479">
          <cell r="A1479" t="str">
            <v>PEOPLE</v>
          </cell>
          <cell r="B1479">
            <v>876000</v>
          </cell>
          <cell r="C1479">
            <v>2013</v>
          </cell>
          <cell r="D1479" t="str">
            <v>PRI</v>
          </cell>
          <cell r="E1479" t="str">
            <v>PEOPLEPRI</v>
          </cell>
          <cell r="G1479" t="str">
            <v>PROJECTS</v>
          </cell>
          <cell r="H1479">
            <v>871820</v>
          </cell>
          <cell r="I1479">
            <v>0</v>
          </cell>
          <cell r="J1479" t="str">
            <v>LEG</v>
          </cell>
          <cell r="K1479" t="str">
            <v>PROJECTSLEG</v>
          </cell>
          <cell r="O1479">
            <v>0</v>
          </cell>
          <cell r="Q1479" t="str">
            <v>PROJECTSSAL</v>
          </cell>
          <cell r="S1479" t="str">
            <v>PROJECTS</v>
          </cell>
          <cell r="T1479">
            <v>897655</v>
          </cell>
          <cell r="U1479">
            <v>0</v>
          </cell>
          <cell r="V1479" t="str">
            <v>ICH</v>
          </cell>
          <cell r="W1479" t="str">
            <v>PROJECTSICH</v>
          </cell>
          <cell r="AB1479" t="str">
            <v>ERR</v>
          </cell>
          <cell r="AC1479" t="str">
            <v>ERR</v>
          </cell>
        </row>
        <row r="1480">
          <cell r="A1480" t="str">
            <v>PEOPLE</v>
          </cell>
          <cell r="B1480">
            <v>876080</v>
          </cell>
          <cell r="C1480">
            <v>1096.24</v>
          </cell>
          <cell r="D1480" t="str">
            <v>PRI</v>
          </cell>
          <cell r="E1480" t="str">
            <v>PEOPLEPRI</v>
          </cell>
          <cell r="G1480" t="str">
            <v>PROJECTS</v>
          </cell>
          <cell r="H1480">
            <v>871840</v>
          </cell>
          <cell r="I1480">
            <v>0</v>
          </cell>
          <cell r="J1480" t="str">
            <v>LEG</v>
          </cell>
          <cell r="K1480" t="str">
            <v>PROJECTSLEG</v>
          </cell>
          <cell r="O1480">
            <v>0</v>
          </cell>
          <cell r="Q1480" t="str">
            <v>PROJECTSSAL</v>
          </cell>
          <cell r="S1480" t="str">
            <v>PROJECTS</v>
          </cell>
          <cell r="T1480">
            <v>897661</v>
          </cell>
          <cell r="U1480">
            <v>0</v>
          </cell>
          <cell r="V1480" t="str">
            <v>ICH</v>
          </cell>
          <cell r="W1480" t="str">
            <v>PROJECTSICH</v>
          </cell>
          <cell r="AB1480" t="str">
            <v>ERR</v>
          </cell>
          <cell r="AC1480" t="str">
            <v>ERR</v>
          </cell>
        </row>
        <row r="1481">
          <cell r="A1481" t="str">
            <v>PEOPLE</v>
          </cell>
          <cell r="B1481">
            <v>876500</v>
          </cell>
          <cell r="C1481">
            <v>404.67</v>
          </cell>
          <cell r="D1481" t="str">
            <v>PRI</v>
          </cell>
          <cell r="E1481" t="str">
            <v>PEOPLEPRI</v>
          </cell>
          <cell r="G1481" t="str">
            <v>PROJECTS</v>
          </cell>
          <cell r="H1481">
            <v>871900</v>
          </cell>
          <cell r="I1481">
            <v>0</v>
          </cell>
          <cell r="J1481" t="str">
            <v>AUD</v>
          </cell>
          <cell r="K1481" t="str">
            <v>PROJECTSAUD</v>
          </cell>
          <cell r="O1481">
            <v>0</v>
          </cell>
          <cell r="Q1481" t="str">
            <v>PROJECTSSAL</v>
          </cell>
          <cell r="S1481" t="str">
            <v>PROJECTS</v>
          </cell>
          <cell r="T1481">
            <v>897662</v>
          </cell>
          <cell r="U1481">
            <v>0</v>
          </cell>
          <cell r="V1481" t="str">
            <v>ICH</v>
          </cell>
          <cell r="W1481" t="str">
            <v>PROJECTSICH</v>
          </cell>
          <cell r="AB1481" t="str">
            <v>ERR</v>
          </cell>
          <cell r="AC1481" t="str">
            <v>ERR</v>
          </cell>
        </row>
        <row r="1482">
          <cell r="A1482" t="str">
            <v>PEOPLE</v>
          </cell>
          <cell r="B1482">
            <v>877010</v>
          </cell>
          <cell r="C1482">
            <v>84.82</v>
          </cell>
          <cell r="D1482" t="str">
            <v>OTH</v>
          </cell>
          <cell r="E1482" t="str">
            <v>PEOPLEOTH</v>
          </cell>
          <cell r="G1482" t="str">
            <v>PROJECTS</v>
          </cell>
          <cell r="H1482">
            <v>872785</v>
          </cell>
          <cell r="I1482">
            <v>0</v>
          </cell>
          <cell r="J1482" t="str">
            <v>BUS</v>
          </cell>
          <cell r="K1482" t="str">
            <v>PROJECTSBUS</v>
          </cell>
          <cell r="O1482">
            <v>0</v>
          </cell>
          <cell r="Q1482" t="str">
            <v>PROJECTSSAL</v>
          </cell>
          <cell r="S1482" t="str">
            <v>PROJECTS</v>
          </cell>
          <cell r="T1482">
            <v>897663</v>
          </cell>
          <cell r="U1482">
            <v>0</v>
          </cell>
          <cell r="V1482" t="str">
            <v>ICH</v>
          </cell>
          <cell r="W1482" t="str">
            <v>PROJECTSICH</v>
          </cell>
          <cell r="AB1482" t="str">
            <v>ERR</v>
          </cell>
          <cell r="AC1482" t="str">
            <v>ERR</v>
          </cell>
        </row>
        <row r="1483">
          <cell r="A1483" t="str">
            <v>PEOPLE</v>
          </cell>
          <cell r="B1483">
            <v>877020</v>
          </cell>
          <cell r="C1483">
            <v>0</v>
          </cell>
          <cell r="D1483" t="str">
            <v>OTH</v>
          </cell>
          <cell r="E1483" t="str">
            <v>PEOPLEOTH</v>
          </cell>
          <cell r="G1483" t="str">
            <v>PROJECTS</v>
          </cell>
          <cell r="H1483">
            <v>873105</v>
          </cell>
          <cell r="I1483">
            <v>0</v>
          </cell>
          <cell r="J1483" t="str">
            <v>OTH</v>
          </cell>
          <cell r="K1483" t="str">
            <v>PROJECTSOTH</v>
          </cell>
          <cell r="O1483">
            <v>0</v>
          </cell>
          <cell r="Q1483" t="str">
            <v>PROJECTSSAL</v>
          </cell>
          <cell r="S1483" t="str">
            <v>PROJECTS</v>
          </cell>
          <cell r="T1483">
            <v>897664</v>
          </cell>
          <cell r="U1483">
            <v>0</v>
          </cell>
          <cell r="V1483" t="str">
            <v>ICH</v>
          </cell>
          <cell r="W1483" t="str">
            <v>PROJECTSICH</v>
          </cell>
          <cell r="AB1483" t="str">
            <v>ERR</v>
          </cell>
          <cell r="AC1483" t="str">
            <v>ERR</v>
          </cell>
        </row>
        <row r="1484">
          <cell r="A1484" t="str">
            <v>PEOPLE</v>
          </cell>
          <cell r="B1484">
            <v>877200</v>
          </cell>
          <cell r="C1484">
            <v>0</v>
          </cell>
          <cell r="D1484" t="str">
            <v>OTH</v>
          </cell>
          <cell r="E1484" t="str">
            <v>PEOPLEOTH</v>
          </cell>
          <cell r="G1484" t="str">
            <v>PROJECTS</v>
          </cell>
          <cell r="H1484">
            <v>873110</v>
          </cell>
          <cell r="I1484">
            <v>0</v>
          </cell>
          <cell r="J1484" t="str">
            <v>OTH</v>
          </cell>
          <cell r="K1484" t="str">
            <v>PROJECTSOTH</v>
          </cell>
          <cell r="O1484">
            <v>15514</v>
          </cell>
          <cell r="Q1484" t="str">
            <v>PROJECTSSAL</v>
          </cell>
          <cell r="S1484" t="str">
            <v>PROJECTS</v>
          </cell>
          <cell r="T1484">
            <v>897900</v>
          </cell>
          <cell r="U1484">
            <v>0</v>
          </cell>
          <cell r="V1484" t="str">
            <v>ICH</v>
          </cell>
          <cell r="W1484" t="str">
            <v>PROJECTSICH</v>
          </cell>
          <cell r="AB1484" t="str">
            <v>ERR</v>
          </cell>
          <cell r="AC1484" t="str">
            <v>ERR</v>
          </cell>
        </row>
        <row r="1485">
          <cell r="A1485" t="str">
            <v>PEOPLE</v>
          </cell>
          <cell r="B1485">
            <v>877230</v>
          </cell>
          <cell r="C1485">
            <v>0</v>
          </cell>
          <cell r="D1485" t="str">
            <v>OTH</v>
          </cell>
          <cell r="E1485" t="str">
            <v>PEOPLEOTH</v>
          </cell>
          <cell r="G1485" t="str">
            <v>PROJECTS</v>
          </cell>
          <cell r="H1485">
            <v>873310</v>
          </cell>
          <cell r="I1485">
            <v>0</v>
          </cell>
          <cell r="J1485" t="str">
            <v>OTH</v>
          </cell>
          <cell r="K1485" t="str">
            <v>PROJECTSOTH</v>
          </cell>
          <cell r="O1485">
            <v>0</v>
          </cell>
          <cell r="Q1485" t="str">
            <v>PROJECTSSAL</v>
          </cell>
          <cell r="S1485" t="str">
            <v>RISK</v>
          </cell>
          <cell r="T1485">
            <v>800100</v>
          </cell>
          <cell r="U1485">
            <v>1060820</v>
          </cell>
          <cell r="V1485" t="str">
            <v>SAL</v>
          </cell>
          <cell r="W1485" t="str">
            <v>RISKSAL</v>
          </cell>
          <cell r="AB1485" t="str">
            <v>ERR</v>
          </cell>
          <cell r="AC1485" t="str">
            <v>ERR</v>
          </cell>
        </row>
        <row r="1486">
          <cell r="A1486" t="str">
            <v>PEOPLE</v>
          </cell>
          <cell r="B1486">
            <v>877240</v>
          </cell>
          <cell r="C1486">
            <v>0</v>
          </cell>
          <cell r="D1486" t="str">
            <v>OTH</v>
          </cell>
          <cell r="E1486" t="str">
            <v>PEOPLEOTH</v>
          </cell>
          <cell r="G1486" t="str">
            <v>PROJECTS</v>
          </cell>
          <cell r="H1486">
            <v>873320</v>
          </cell>
          <cell r="I1486">
            <v>0</v>
          </cell>
          <cell r="J1486" t="str">
            <v>OTH</v>
          </cell>
          <cell r="K1486" t="str">
            <v>PROJECTSOTH</v>
          </cell>
          <cell r="O1486">
            <v>0</v>
          </cell>
          <cell r="Q1486" t="str">
            <v>PROJECTSSAL</v>
          </cell>
          <cell r="S1486" t="str">
            <v>RISK</v>
          </cell>
          <cell r="T1486">
            <v>800110</v>
          </cell>
          <cell r="U1486">
            <v>0</v>
          </cell>
          <cell r="V1486" t="str">
            <v>SAL</v>
          </cell>
          <cell r="W1486" t="str">
            <v>RISKSAL</v>
          </cell>
          <cell r="AB1486" t="str">
            <v>ERR</v>
          </cell>
          <cell r="AC1486" t="str">
            <v>ERR</v>
          </cell>
        </row>
        <row r="1487">
          <cell r="A1487" t="str">
            <v>PEOPLE</v>
          </cell>
          <cell r="B1487">
            <v>877260</v>
          </cell>
          <cell r="C1487">
            <v>0</v>
          </cell>
          <cell r="D1487" t="str">
            <v>OTH</v>
          </cell>
          <cell r="E1487" t="str">
            <v>PEOPLEOTH</v>
          </cell>
          <cell r="G1487" t="str">
            <v>PROJECTS</v>
          </cell>
          <cell r="H1487">
            <v>873380</v>
          </cell>
          <cell r="I1487">
            <v>0</v>
          </cell>
          <cell r="J1487" t="str">
            <v>OTH</v>
          </cell>
          <cell r="K1487" t="str">
            <v>PROJECTSOTH</v>
          </cell>
          <cell r="O1487">
            <v>0</v>
          </cell>
          <cell r="Q1487" t="str">
            <v>PROJECTSSON</v>
          </cell>
          <cell r="S1487" t="str">
            <v>RISK</v>
          </cell>
          <cell r="T1487">
            <v>800112</v>
          </cell>
          <cell r="U1487">
            <v>8287</v>
          </cell>
          <cell r="V1487" t="str">
            <v>SAL</v>
          </cell>
          <cell r="W1487" t="str">
            <v>RISKSAL</v>
          </cell>
          <cell r="AB1487" t="str">
            <v>ERR</v>
          </cell>
          <cell r="AC1487" t="str">
            <v>ERR</v>
          </cell>
        </row>
        <row r="1488">
          <cell r="A1488" t="str">
            <v>PEOPLE</v>
          </cell>
          <cell r="B1488">
            <v>877270</v>
          </cell>
          <cell r="C1488">
            <v>0</v>
          </cell>
          <cell r="D1488" t="str">
            <v>OTH</v>
          </cell>
          <cell r="E1488" t="str">
            <v>PEOPLEOTH</v>
          </cell>
          <cell r="G1488" t="str">
            <v>PROJECTS</v>
          </cell>
          <cell r="H1488">
            <v>873500</v>
          </cell>
          <cell r="I1488">
            <v>0</v>
          </cell>
          <cell r="J1488" t="str">
            <v>OTH</v>
          </cell>
          <cell r="K1488" t="str">
            <v>PROJECTSOTH</v>
          </cell>
          <cell r="O1488">
            <v>0</v>
          </cell>
          <cell r="Q1488" t="str">
            <v>PROJECTSSAL</v>
          </cell>
          <cell r="S1488" t="str">
            <v>RISK</v>
          </cell>
          <cell r="T1488">
            <v>800120</v>
          </cell>
          <cell r="U1488">
            <v>825895</v>
          </cell>
          <cell r="V1488" t="str">
            <v>SAL</v>
          </cell>
          <cell r="W1488" t="str">
            <v>RISKSAL</v>
          </cell>
          <cell r="AB1488" t="str">
            <v>ERR</v>
          </cell>
          <cell r="AC1488" t="str">
            <v>ERR</v>
          </cell>
        </row>
        <row r="1489">
          <cell r="A1489" t="str">
            <v>PEOPLE</v>
          </cell>
          <cell r="B1489">
            <v>878012</v>
          </cell>
          <cell r="C1489">
            <v>-10183.299999999999</v>
          </cell>
          <cell r="D1489" t="str">
            <v>ICH</v>
          </cell>
          <cell r="E1489" t="str">
            <v>PEOPLEICH</v>
          </cell>
          <cell r="G1489" t="str">
            <v>PROJECTS</v>
          </cell>
          <cell r="H1489">
            <v>873550</v>
          </cell>
          <cell r="I1489">
            <v>219837</v>
          </cell>
          <cell r="J1489" t="str">
            <v>OTH</v>
          </cell>
          <cell r="K1489" t="str">
            <v>PROJECTSOTH</v>
          </cell>
          <cell r="O1489">
            <v>0</v>
          </cell>
          <cell r="Q1489" t="str">
            <v>PROJECTSSAL</v>
          </cell>
          <cell r="S1489" t="str">
            <v>RISK</v>
          </cell>
          <cell r="T1489">
            <v>800122</v>
          </cell>
          <cell r="U1489">
            <v>0</v>
          </cell>
          <cell r="V1489" t="str">
            <v>SON</v>
          </cell>
          <cell r="W1489" t="str">
            <v>RISKSON</v>
          </cell>
          <cell r="AB1489" t="str">
            <v>ERR</v>
          </cell>
          <cell r="AC1489" t="str">
            <v>ERR</v>
          </cell>
        </row>
        <row r="1490">
          <cell r="A1490" t="str">
            <v>PEOPLE</v>
          </cell>
          <cell r="B1490">
            <v>879120</v>
          </cell>
          <cell r="C1490">
            <v>0</v>
          </cell>
          <cell r="D1490" t="str">
            <v>OTH</v>
          </cell>
          <cell r="E1490" t="str">
            <v>PEOPLEOTH</v>
          </cell>
          <cell r="G1490" t="str">
            <v>PROJECTS</v>
          </cell>
          <cell r="H1490">
            <v>873600</v>
          </cell>
          <cell r="I1490">
            <v>0</v>
          </cell>
          <cell r="J1490" t="str">
            <v>ENT</v>
          </cell>
          <cell r="K1490" t="str">
            <v>PROJECTSENT</v>
          </cell>
          <cell r="O1490">
            <v>0</v>
          </cell>
          <cell r="Q1490" t="str">
            <v>PROJECTSSAL</v>
          </cell>
          <cell r="S1490" t="str">
            <v>RISK</v>
          </cell>
          <cell r="T1490">
            <v>800124</v>
          </cell>
          <cell r="U1490">
            <v>0</v>
          </cell>
          <cell r="V1490" t="str">
            <v>SAL</v>
          </cell>
          <cell r="W1490" t="str">
            <v>RISKSAL</v>
          </cell>
          <cell r="AB1490" t="str">
            <v>ERR</v>
          </cell>
          <cell r="AC1490" t="str">
            <v>ERR</v>
          </cell>
        </row>
        <row r="1491">
          <cell r="A1491" t="str">
            <v>PEOPLE</v>
          </cell>
          <cell r="B1491">
            <v>881016</v>
          </cell>
          <cell r="C1491">
            <v>0</v>
          </cell>
          <cell r="D1491" t="str">
            <v>BUS</v>
          </cell>
          <cell r="E1491" t="str">
            <v>PEOPLEBUS</v>
          </cell>
          <cell r="G1491" t="str">
            <v>PROJECTS</v>
          </cell>
          <cell r="H1491">
            <v>874100</v>
          </cell>
          <cell r="I1491">
            <v>0</v>
          </cell>
          <cell r="J1491" t="str">
            <v>GST</v>
          </cell>
          <cell r="K1491" t="str">
            <v>PROJECTSGST</v>
          </cell>
          <cell r="O1491">
            <v>0</v>
          </cell>
          <cell r="Q1491" t="str">
            <v>PROJECTSSAL</v>
          </cell>
          <cell r="S1491" t="str">
            <v>RISK</v>
          </cell>
          <cell r="T1491">
            <v>800126</v>
          </cell>
          <cell r="U1491">
            <v>13500</v>
          </cell>
          <cell r="V1491" t="str">
            <v>SAL</v>
          </cell>
          <cell r="W1491" t="str">
            <v>RISKSAL</v>
          </cell>
          <cell r="AB1491" t="str">
            <v>ERR</v>
          </cell>
          <cell r="AC1491" t="str">
            <v>ERR</v>
          </cell>
        </row>
        <row r="1492">
          <cell r="A1492" t="str">
            <v>PEOPLE</v>
          </cell>
          <cell r="B1492">
            <v>881048</v>
          </cell>
          <cell r="C1492">
            <v>0</v>
          </cell>
          <cell r="D1492" t="str">
            <v>ICH</v>
          </cell>
          <cell r="E1492" t="str">
            <v>PEOPLEICH</v>
          </cell>
          <cell r="G1492" t="str">
            <v>PROJECTS</v>
          </cell>
          <cell r="H1492">
            <v>874130</v>
          </cell>
          <cell r="I1492">
            <v>0</v>
          </cell>
          <cell r="J1492" t="str">
            <v>GST</v>
          </cell>
          <cell r="K1492" t="str">
            <v>PROJECTSGST</v>
          </cell>
          <cell r="O1492">
            <v>0</v>
          </cell>
          <cell r="Q1492" t="str">
            <v>PROJECTSSAL</v>
          </cell>
          <cell r="S1492" t="str">
            <v>RISK</v>
          </cell>
          <cell r="T1492">
            <v>800150</v>
          </cell>
          <cell r="U1492">
            <v>3000</v>
          </cell>
          <cell r="V1492" t="str">
            <v>SAL</v>
          </cell>
          <cell r="W1492" t="str">
            <v>RISKSAL</v>
          </cell>
          <cell r="AB1492" t="str">
            <v>ERR</v>
          </cell>
          <cell r="AC1492" t="str">
            <v>ERR</v>
          </cell>
        </row>
        <row r="1493">
          <cell r="A1493" t="str">
            <v>PEOPLE</v>
          </cell>
          <cell r="B1493">
            <v>881091</v>
          </cell>
          <cell r="C1493">
            <v>0</v>
          </cell>
          <cell r="D1493" t="str">
            <v>BUS</v>
          </cell>
          <cell r="E1493" t="str">
            <v>PEOPLEBUS</v>
          </cell>
          <cell r="G1493" t="str">
            <v>PROJECTS</v>
          </cell>
          <cell r="H1493">
            <v>875000</v>
          </cell>
          <cell r="I1493">
            <v>0</v>
          </cell>
          <cell r="J1493" t="str">
            <v>RNT</v>
          </cell>
          <cell r="K1493" t="str">
            <v>PROJECTSRNT</v>
          </cell>
          <cell r="O1493">
            <v>0</v>
          </cell>
          <cell r="Q1493" t="str">
            <v>PROJECTSSAL</v>
          </cell>
          <cell r="S1493" t="str">
            <v>RISK</v>
          </cell>
          <cell r="T1493">
            <v>800151</v>
          </cell>
          <cell r="U1493">
            <v>0</v>
          </cell>
          <cell r="V1493" t="str">
            <v>SAL</v>
          </cell>
          <cell r="W1493" t="str">
            <v>RISKSAL</v>
          </cell>
          <cell r="AB1493" t="str">
            <v>ERR</v>
          </cell>
          <cell r="AC1493" t="str">
            <v>ERR</v>
          </cell>
        </row>
        <row r="1494">
          <cell r="A1494" t="str">
            <v>PEOPLE</v>
          </cell>
          <cell r="B1494">
            <v>881092</v>
          </cell>
          <cell r="C1494">
            <v>0</v>
          </cell>
          <cell r="D1494" t="str">
            <v>BUS</v>
          </cell>
          <cell r="E1494" t="str">
            <v>PEOPLEBUS</v>
          </cell>
          <cell r="G1494" t="str">
            <v>PROJECTS</v>
          </cell>
          <cell r="H1494">
            <v>876000</v>
          </cell>
          <cell r="I1494">
            <v>0</v>
          </cell>
          <cell r="J1494" t="str">
            <v>PRI</v>
          </cell>
          <cell r="K1494" t="str">
            <v>PROJECTSPRI</v>
          </cell>
          <cell r="O1494">
            <v>0</v>
          </cell>
          <cell r="Q1494" t="str">
            <v>PROJECTSSON</v>
          </cell>
          <cell r="S1494" t="str">
            <v>RISK</v>
          </cell>
          <cell r="T1494">
            <v>800160</v>
          </cell>
          <cell r="U1494">
            <v>0</v>
          </cell>
          <cell r="V1494" t="str">
            <v>SAL</v>
          </cell>
          <cell r="W1494" t="str">
            <v>RISKSAL</v>
          </cell>
          <cell r="AB1494" t="str">
            <v>ERR</v>
          </cell>
          <cell r="AC1494" t="str">
            <v>ERR</v>
          </cell>
        </row>
        <row r="1495">
          <cell r="A1495" t="str">
            <v>PEOPLE</v>
          </cell>
          <cell r="B1495">
            <v>881096</v>
          </cell>
          <cell r="C1495">
            <v>0</v>
          </cell>
          <cell r="D1495" t="str">
            <v>ICH</v>
          </cell>
          <cell r="E1495" t="str">
            <v>PEOPLEICH</v>
          </cell>
          <cell r="G1495" t="str">
            <v>PROJECTS</v>
          </cell>
          <cell r="H1495">
            <v>876080</v>
          </cell>
          <cell r="I1495">
            <v>0</v>
          </cell>
          <cell r="J1495" t="str">
            <v>PRI</v>
          </cell>
          <cell r="K1495" t="str">
            <v>PROJECTSPRI</v>
          </cell>
          <cell r="O1495">
            <v>0</v>
          </cell>
          <cell r="Q1495" t="str">
            <v>PROJECTSSON</v>
          </cell>
          <cell r="S1495" t="str">
            <v>RISK</v>
          </cell>
          <cell r="T1495">
            <v>800167</v>
          </cell>
          <cell r="U1495">
            <v>0</v>
          </cell>
          <cell r="V1495" t="str">
            <v>SAL</v>
          </cell>
          <cell r="W1495" t="str">
            <v>RISKSAL</v>
          </cell>
          <cell r="AB1495" t="str">
            <v>ERR</v>
          </cell>
          <cell r="AC1495" t="str">
            <v>ERR</v>
          </cell>
        </row>
        <row r="1496">
          <cell r="A1496" t="str">
            <v>PEOPLE</v>
          </cell>
          <cell r="B1496">
            <v>882030</v>
          </cell>
          <cell r="C1496">
            <v>0</v>
          </cell>
          <cell r="D1496" t="str">
            <v>BUS</v>
          </cell>
          <cell r="E1496" t="str">
            <v>PEOPLEBUS</v>
          </cell>
          <cell r="G1496" t="str">
            <v>PROJECTS</v>
          </cell>
          <cell r="H1496">
            <v>876500</v>
          </cell>
          <cell r="I1496">
            <v>0</v>
          </cell>
          <cell r="J1496" t="str">
            <v>PRI</v>
          </cell>
          <cell r="K1496" t="str">
            <v>PROJECTSPRI</v>
          </cell>
          <cell r="O1496">
            <v>0</v>
          </cell>
          <cell r="Q1496" t="str">
            <v>PROJECTSSON</v>
          </cell>
          <cell r="S1496" t="str">
            <v>RISK</v>
          </cell>
          <cell r="T1496">
            <v>800191</v>
          </cell>
          <cell r="U1496">
            <v>4112</v>
          </cell>
          <cell r="V1496" t="str">
            <v>SAL</v>
          </cell>
          <cell r="W1496" t="str">
            <v>RISKSAL</v>
          </cell>
          <cell r="AB1496" t="str">
            <v>ERR</v>
          </cell>
          <cell r="AC1496" t="str">
            <v>ERR</v>
          </cell>
        </row>
        <row r="1497">
          <cell r="A1497" t="str">
            <v>PEOPLE</v>
          </cell>
          <cell r="B1497">
            <v>883020</v>
          </cell>
          <cell r="C1497">
            <v>0</v>
          </cell>
          <cell r="D1497" t="str">
            <v>BUS</v>
          </cell>
          <cell r="E1497" t="str">
            <v>PEOPLEBUS</v>
          </cell>
          <cell r="G1497" t="str">
            <v>PROJECTS</v>
          </cell>
          <cell r="H1497">
            <v>877010</v>
          </cell>
          <cell r="I1497">
            <v>0</v>
          </cell>
          <cell r="J1497" t="str">
            <v>OTH</v>
          </cell>
          <cell r="K1497" t="str">
            <v>PROJECTSOTH</v>
          </cell>
          <cell r="O1497">
            <v>0</v>
          </cell>
          <cell r="Q1497" t="str">
            <v>PROJECTSSON</v>
          </cell>
          <cell r="S1497" t="str">
            <v>RISK</v>
          </cell>
          <cell r="T1497">
            <v>800510</v>
          </cell>
          <cell r="U1497">
            <v>0</v>
          </cell>
          <cell r="V1497" t="str">
            <v>SAL</v>
          </cell>
          <cell r="W1497" t="str">
            <v>RISKSAL</v>
          </cell>
          <cell r="AB1497" t="str">
            <v>ERR</v>
          </cell>
          <cell r="AC1497" t="str">
            <v>ERR</v>
          </cell>
        </row>
        <row r="1498">
          <cell r="A1498" t="str">
            <v>PEOPLE</v>
          </cell>
          <cell r="B1498">
            <v>889065</v>
          </cell>
          <cell r="C1498">
            <v>0</v>
          </cell>
          <cell r="D1498" t="str">
            <v>BUS</v>
          </cell>
          <cell r="E1498" t="str">
            <v>PEOPLEBUS</v>
          </cell>
          <cell r="G1498" t="str">
            <v>PROJECTS</v>
          </cell>
          <cell r="H1498">
            <v>877020</v>
          </cell>
          <cell r="I1498">
            <v>0</v>
          </cell>
          <cell r="J1498" t="str">
            <v>OTH</v>
          </cell>
          <cell r="K1498" t="str">
            <v>PROJECTSOTH</v>
          </cell>
          <cell r="O1498">
            <v>0</v>
          </cell>
          <cell r="Q1498" t="str">
            <v>PROJECTSSON</v>
          </cell>
          <cell r="S1498" t="str">
            <v>RISK</v>
          </cell>
          <cell r="T1498">
            <v>800515</v>
          </cell>
          <cell r="U1498">
            <v>2080</v>
          </cell>
          <cell r="V1498" t="str">
            <v>SAL</v>
          </cell>
          <cell r="W1498" t="str">
            <v>RISKSAL</v>
          </cell>
          <cell r="AB1498" t="str">
            <v>ERR</v>
          </cell>
          <cell r="AC1498" t="str">
            <v>ERR</v>
          </cell>
        </row>
        <row r="1499">
          <cell r="A1499" t="str">
            <v>PEOPLE</v>
          </cell>
          <cell r="B1499">
            <v>889090</v>
          </cell>
          <cell r="C1499">
            <v>0</v>
          </cell>
          <cell r="D1499" t="str">
            <v>ICH</v>
          </cell>
          <cell r="E1499" t="str">
            <v>PEOPLEICH</v>
          </cell>
          <cell r="G1499" t="str">
            <v>PROJECTS</v>
          </cell>
          <cell r="H1499">
            <v>877200</v>
          </cell>
          <cell r="I1499">
            <v>0</v>
          </cell>
          <cell r="J1499" t="str">
            <v>OTH</v>
          </cell>
          <cell r="K1499" t="str">
            <v>PROJECTSOTH</v>
          </cell>
          <cell r="O1499">
            <v>0</v>
          </cell>
          <cell r="Q1499" t="str">
            <v>PROJECTSSON</v>
          </cell>
          <cell r="S1499" t="str">
            <v>RISK</v>
          </cell>
          <cell r="T1499">
            <v>800626</v>
          </cell>
          <cell r="U1499">
            <v>0</v>
          </cell>
          <cell r="V1499" t="str">
            <v>SAL</v>
          </cell>
          <cell r="W1499" t="str">
            <v>RISKSAL</v>
          </cell>
          <cell r="AB1499" t="str">
            <v>ERR</v>
          </cell>
          <cell r="AC1499" t="str">
            <v>ERR</v>
          </cell>
        </row>
        <row r="1500">
          <cell r="A1500" t="str">
            <v>PEOPLE</v>
          </cell>
          <cell r="B1500">
            <v>891500</v>
          </cell>
          <cell r="C1500">
            <v>0</v>
          </cell>
          <cell r="D1500" t="str">
            <v>ICH</v>
          </cell>
          <cell r="E1500" t="str">
            <v>PEOPLEICH</v>
          </cell>
          <cell r="G1500" t="str">
            <v>PROJECTS</v>
          </cell>
          <cell r="H1500">
            <v>877230</v>
          </cell>
          <cell r="I1500">
            <v>0</v>
          </cell>
          <cell r="J1500" t="str">
            <v>OTH</v>
          </cell>
          <cell r="K1500" t="str">
            <v>PROJECTSOTH</v>
          </cell>
          <cell r="O1500">
            <v>0</v>
          </cell>
          <cell r="Q1500" t="str">
            <v>PROJECTSSON</v>
          </cell>
          <cell r="S1500" t="str">
            <v>RISK</v>
          </cell>
          <cell r="T1500">
            <v>800627</v>
          </cell>
          <cell r="U1500">
            <v>0</v>
          </cell>
          <cell r="V1500" t="str">
            <v>SAL</v>
          </cell>
          <cell r="W1500" t="str">
            <v>RISKSAL</v>
          </cell>
          <cell r="AB1500" t="str">
            <v>ERR</v>
          </cell>
          <cell r="AC1500" t="str">
            <v>ERR</v>
          </cell>
        </row>
        <row r="1501">
          <cell r="A1501" t="str">
            <v>PEOPLE</v>
          </cell>
          <cell r="B1501">
            <v>894210</v>
          </cell>
          <cell r="C1501">
            <v>3055</v>
          </cell>
          <cell r="D1501" t="str">
            <v>ICH</v>
          </cell>
          <cell r="E1501" t="str">
            <v>PEOPLEICH</v>
          </cell>
          <cell r="G1501" t="str">
            <v>PROJECTS</v>
          </cell>
          <cell r="H1501">
            <v>877270</v>
          </cell>
          <cell r="I1501">
            <v>0</v>
          </cell>
          <cell r="J1501" t="str">
            <v>OTH</v>
          </cell>
          <cell r="K1501" t="str">
            <v>PROJECTSOTH</v>
          </cell>
          <cell r="O1501">
            <v>0</v>
          </cell>
          <cell r="Q1501" t="str">
            <v>PROJECTSSAL</v>
          </cell>
          <cell r="S1501" t="str">
            <v>RISK</v>
          </cell>
          <cell r="T1501">
            <v>800640</v>
          </cell>
          <cell r="U1501">
            <v>0</v>
          </cell>
          <cell r="V1501" t="str">
            <v>SAL</v>
          </cell>
          <cell r="W1501" t="str">
            <v>RISKSAL</v>
          </cell>
          <cell r="AB1501" t="str">
            <v>ERR</v>
          </cell>
          <cell r="AC1501" t="str">
            <v>ERR</v>
          </cell>
        </row>
        <row r="1502">
          <cell r="A1502" t="str">
            <v>PEOPLE</v>
          </cell>
          <cell r="B1502">
            <v>896003</v>
          </cell>
          <cell r="C1502">
            <v>0</v>
          </cell>
          <cell r="D1502" t="str">
            <v>ICH</v>
          </cell>
          <cell r="E1502" t="str">
            <v>PEOPLEICH</v>
          </cell>
          <cell r="G1502" t="str">
            <v>PROJECTS</v>
          </cell>
          <cell r="H1502">
            <v>879120</v>
          </cell>
          <cell r="I1502">
            <v>0</v>
          </cell>
          <cell r="J1502" t="str">
            <v>OTH</v>
          </cell>
          <cell r="K1502" t="str">
            <v>PROJECTSOTH</v>
          </cell>
          <cell r="O1502">
            <v>0</v>
          </cell>
          <cell r="Q1502" t="str">
            <v>PROJECTSSON</v>
          </cell>
          <cell r="S1502" t="str">
            <v>RISK</v>
          </cell>
          <cell r="T1502">
            <v>800642</v>
          </cell>
          <cell r="U1502">
            <v>0</v>
          </cell>
          <cell r="V1502" t="str">
            <v>SAL</v>
          </cell>
          <cell r="W1502" t="str">
            <v>RISKSAL</v>
          </cell>
          <cell r="AB1502" t="str">
            <v>ERR</v>
          </cell>
          <cell r="AC1502" t="str">
            <v>ERR</v>
          </cell>
        </row>
        <row r="1503">
          <cell r="A1503" t="str">
            <v>PEOPLE</v>
          </cell>
          <cell r="B1503">
            <v>896200</v>
          </cell>
          <cell r="C1503">
            <v>0</v>
          </cell>
          <cell r="D1503" t="str">
            <v>NMC</v>
          </cell>
          <cell r="E1503" t="str">
            <v>PEOPLENMC</v>
          </cell>
          <cell r="G1503" t="str">
            <v>PROJECTS</v>
          </cell>
          <cell r="H1503">
            <v>881048</v>
          </cell>
          <cell r="I1503">
            <v>0</v>
          </cell>
          <cell r="J1503" t="str">
            <v>ICH</v>
          </cell>
          <cell r="K1503" t="str">
            <v>PROJECTSICH</v>
          </cell>
          <cell r="O1503">
            <v>0</v>
          </cell>
          <cell r="Q1503" t="str">
            <v>PROJECTSSAL</v>
          </cell>
          <cell r="S1503" t="str">
            <v>RISK</v>
          </cell>
          <cell r="T1503">
            <v>800660</v>
          </cell>
          <cell r="U1503">
            <v>0</v>
          </cell>
          <cell r="V1503" t="str">
            <v>SON</v>
          </cell>
          <cell r="W1503" t="str">
            <v>RISKSON</v>
          </cell>
          <cell r="AB1503" t="str">
            <v>ERR</v>
          </cell>
          <cell r="AC1503" t="str">
            <v>ERR</v>
          </cell>
        </row>
        <row r="1504">
          <cell r="A1504" t="str">
            <v>PEOPLE</v>
          </cell>
          <cell r="B1504">
            <v>896300</v>
          </cell>
          <cell r="C1504">
            <v>0</v>
          </cell>
          <cell r="D1504" t="str">
            <v>NMC</v>
          </cell>
          <cell r="E1504" t="str">
            <v>PEOPLENMC</v>
          </cell>
          <cell r="G1504" t="str">
            <v>PROJECTS</v>
          </cell>
          <cell r="H1504">
            <v>881091</v>
          </cell>
          <cell r="I1504">
            <v>0</v>
          </cell>
          <cell r="J1504" t="str">
            <v>BUS</v>
          </cell>
          <cell r="K1504" t="str">
            <v>PROJECTSBUS</v>
          </cell>
          <cell r="O1504">
            <v>538537</v>
          </cell>
          <cell r="Q1504" t="str">
            <v>PROJECTSSAL</v>
          </cell>
          <cell r="S1504" t="str">
            <v>RISK</v>
          </cell>
          <cell r="T1504">
            <v>801110</v>
          </cell>
          <cell r="U1504">
            <v>0</v>
          </cell>
          <cell r="V1504" t="str">
            <v>SAL</v>
          </cell>
          <cell r="W1504" t="str">
            <v>RISKSAL</v>
          </cell>
          <cell r="AB1504" t="str">
            <v>ERR</v>
          </cell>
          <cell r="AC1504" t="str">
            <v>ERR</v>
          </cell>
        </row>
        <row r="1505">
          <cell r="A1505" t="str">
            <v>PEOPLE</v>
          </cell>
          <cell r="B1505">
            <v>896400</v>
          </cell>
          <cell r="C1505">
            <v>0</v>
          </cell>
          <cell r="D1505" t="str">
            <v>NMC</v>
          </cell>
          <cell r="E1505" t="str">
            <v>PEOPLENMC</v>
          </cell>
          <cell r="G1505" t="str">
            <v>PROJECTS</v>
          </cell>
          <cell r="H1505">
            <v>881092</v>
          </cell>
          <cell r="I1505">
            <v>0</v>
          </cell>
          <cell r="J1505" t="str">
            <v>BUS</v>
          </cell>
          <cell r="K1505" t="str">
            <v>PROJECTSBUS</v>
          </cell>
          <cell r="O1505">
            <v>0</v>
          </cell>
          <cell r="Q1505" t="str">
            <v>PROJECTSSAL</v>
          </cell>
          <cell r="S1505" t="str">
            <v>RISK</v>
          </cell>
          <cell r="T1505">
            <v>801191</v>
          </cell>
          <cell r="U1505">
            <v>0</v>
          </cell>
          <cell r="V1505" t="str">
            <v>SAL</v>
          </cell>
          <cell r="W1505" t="str">
            <v>RISKSAL</v>
          </cell>
          <cell r="AB1505" t="str">
            <v>ERR</v>
          </cell>
          <cell r="AC1505" t="str">
            <v>ERR</v>
          </cell>
        </row>
        <row r="1506">
          <cell r="A1506" t="str">
            <v>PEOPLE</v>
          </cell>
          <cell r="B1506">
            <v>896710</v>
          </cell>
          <cell r="C1506">
            <v>0</v>
          </cell>
          <cell r="D1506" t="str">
            <v>NMC</v>
          </cell>
          <cell r="E1506" t="str">
            <v>PEOPLENMC</v>
          </cell>
          <cell r="G1506" t="str">
            <v>PROJECTS</v>
          </cell>
          <cell r="H1506">
            <v>883020</v>
          </cell>
          <cell r="I1506">
            <v>0</v>
          </cell>
          <cell r="J1506" t="str">
            <v>BUS</v>
          </cell>
          <cell r="K1506" t="str">
            <v>PROJECTSBUS</v>
          </cell>
          <cell r="O1506">
            <v>0</v>
          </cell>
          <cell r="Q1506" t="str">
            <v>PROJECTSTRN</v>
          </cell>
          <cell r="S1506" t="str">
            <v>RISK</v>
          </cell>
          <cell r="T1506">
            <v>801205</v>
          </cell>
          <cell r="U1506">
            <v>23560</v>
          </cell>
          <cell r="V1506" t="str">
            <v>SAL</v>
          </cell>
          <cell r="W1506" t="str">
            <v>RISKSAL</v>
          </cell>
          <cell r="AB1506" t="str">
            <v>ERR</v>
          </cell>
          <cell r="AC1506" t="str">
            <v>ERR</v>
          </cell>
        </row>
        <row r="1507">
          <cell r="A1507" t="str">
            <v>PEOPLE</v>
          </cell>
          <cell r="B1507">
            <v>896850</v>
          </cell>
          <cell r="C1507">
            <v>0</v>
          </cell>
          <cell r="D1507" t="str">
            <v>ICH</v>
          </cell>
          <cell r="E1507" t="str">
            <v>PEOPLEICH</v>
          </cell>
          <cell r="G1507" t="str">
            <v>PROJECTS</v>
          </cell>
          <cell r="H1507">
            <v>887000</v>
          </cell>
          <cell r="I1507">
            <v>0</v>
          </cell>
          <cell r="J1507" t="str">
            <v>BUS</v>
          </cell>
          <cell r="K1507" t="str">
            <v>PROJECTSBUS</v>
          </cell>
          <cell r="O1507">
            <v>48000</v>
          </cell>
          <cell r="Q1507" t="str">
            <v>PROJECTSTRN</v>
          </cell>
          <cell r="S1507" t="str">
            <v>RISK</v>
          </cell>
          <cell r="T1507">
            <v>801210</v>
          </cell>
          <cell r="U1507">
            <v>0</v>
          </cell>
          <cell r="V1507" t="str">
            <v>SAL</v>
          </cell>
          <cell r="W1507" t="str">
            <v>RISKSAL</v>
          </cell>
          <cell r="AB1507" t="str">
            <v>ERR</v>
          </cell>
          <cell r="AC1507" t="str">
            <v>ERR</v>
          </cell>
        </row>
        <row r="1508">
          <cell r="A1508" t="str">
            <v>PEOPLE</v>
          </cell>
          <cell r="B1508">
            <v>896950</v>
          </cell>
          <cell r="C1508">
            <v>0</v>
          </cell>
          <cell r="D1508" t="str">
            <v>ICH</v>
          </cell>
          <cell r="E1508" t="str">
            <v>PEOPLEICH</v>
          </cell>
          <cell r="G1508" t="str">
            <v>PROJECTS</v>
          </cell>
          <cell r="H1508">
            <v>893100</v>
          </cell>
          <cell r="I1508">
            <v>0</v>
          </cell>
          <cell r="J1508" t="str">
            <v>RNN</v>
          </cell>
          <cell r="K1508" t="str">
            <v>PROJECTSRNN</v>
          </cell>
          <cell r="O1508">
            <v>0</v>
          </cell>
          <cell r="Q1508" t="str">
            <v>PROJECTSTRN</v>
          </cell>
          <cell r="S1508" t="str">
            <v>RISK</v>
          </cell>
          <cell r="T1508">
            <v>801300</v>
          </cell>
          <cell r="U1508">
            <v>3861</v>
          </cell>
          <cell r="V1508" t="str">
            <v>SAL</v>
          </cell>
          <cell r="W1508" t="str">
            <v>RISKSAL</v>
          </cell>
          <cell r="AB1508" t="str">
            <v>ERR</v>
          </cell>
          <cell r="AC1508" t="str">
            <v>ERR</v>
          </cell>
        </row>
        <row r="1509">
          <cell r="A1509" t="str">
            <v>PEOPLE</v>
          </cell>
          <cell r="B1509">
            <v>897210</v>
          </cell>
          <cell r="C1509">
            <v>0</v>
          </cell>
          <cell r="D1509" t="str">
            <v>ICH</v>
          </cell>
          <cell r="E1509" t="str">
            <v>PEOPLEICH</v>
          </cell>
          <cell r="G1509" t="str">
            <v>PROJECTS</v>
          </cell>
          <cell r="H1509">
            <v>896025</v>
          </cell>
          <cell r="I1509">
            <v>0</v>
          </cell>
          <cell r="J1509" t="str">
            <v>ICH</v>
          </cell>
          <cell r="K1509" t="str">
            <v>PROJECTSICH</v>
          </cell>
          <cell r="O1509">
            <v>0</v>
          </cell>
          <cell r="Q1509" t="str">
            <v>PROJECTSTRN</v>
          </cell>
          <cell r="S1509" t="str">
            <v>RISK</v>
          </cell>
          <cell r="T1509">
            <v>801391</v>
          </cell>
          <cell r="U1509">
            <v>17328</v>
          </cell>
          <cell r="V1509" t="str">
            <v>SAL</v>
          </cell>
          <cell r="W1509" t="str">
            <v>RISKSAL</v>
          </cell>
          <cell r="AB1509" t="str">
            <v>ERR</v>
          </cell>
          <cell r="AC1509" t="str">
            <v>ERR</v>
          </cell>
        </row>
        <row r="1510">
          <cell r="A1510" t="str">
            <v>PEOPLE</v>
          </cell>
          <cell r="B1510">
            <v>897240</v>
          </cell>
          <cell r="C1510">
            <v>-26797.32</v>
          </cell>
          <cell r="D1510" t="str">
            <v>ICH</v>
          </cell>
          <cell r="E1510" t="str">
            <v>PEOPLEICH</v>
          </cell>
          <cell r="G1510" t="str">
            <v>PROJECTS</v>
          </cell>
          <cell r="H1510">
            <v>896026</v>
          </cell>
          <cell r="I1510">
            <v>658944</v>
          </cell>
          <cell r="J1510" t="str">
            <v>ICH</v>
          </cell>
          <cell r="K1510" t="str">
            <v>PROJECTSICH</v>
          </cell>
          <cell r="O1510">
            <v>0</v>
          </cell>
          <cell r="Q1510" t="str">
            <v>PROJECTSTRN</v>
          </cell>
          <cell r="S1510" t="str">
            <v>RISK</v>
          </cell>
          <cell r="T1510">
            <v>802200</v>
          </cell>
          <cell r="U1510">
            <v>28709</v>
          </cell>
          <cell r="V1510" t="str">
            <v>SON</v>
          </cell>
          <cell r="W1510" t="str">
            <v>RISKSON</v>
          </cell>
          <cell r="AB1510" t="str">
            <v>ERR</v>
          </cell>
          <cell r="AC1510" t="str">
            <v>ERR</v>
          </cell>
        </row>
        <row r="1511">
          <cell r="A1511" t="str">
            <v>PEOPLE</v>
          </cell>
          <cell r="B1511">
            <v>897245</v>
          </cell>
          <cell r="C1511">
            <v>-10532.13</v>
          </cell>
          <cell r="D1511" t="str">
            <v>ICH</v>
          </cell>
          <cell r="E1511" t="str">
            <v>PEOPLEICH</v>
          </cell>
          <cell r="G1511" t="str">
            <v>PROJECTS</v>
          </cell>
          <cell r="H1511">
            <v>896400</v>
          </cell>
          <cell r="I1511">
            <v>0</v>
          </cell>
          <cell r="J1511" t="str">
            <v>NMC</v>
          </cell>
          <cell r="K1511" t="str">
            <v>PROJECTSNMC</v>
          </cell>
          <cell r="O1511">
            <v>0</v>
          </cell>
          <cell r="Q1511" t="str">
            <v>PROJECTSTRN</v>
          </cell>
          <cell r="S1511" t="str">
            <v>RISK</v>
          </cell>
          <cell r="T1511">
            <v>802220</v>
          </cell>
          <cell r="U1511">
            <v>0</v>
          </cell>
          <cell r="V1511" t="str">
            <v>SON</v>
          </cell>
          <cell r="W1511" t="str">
            <v>RISKSON</v>
          </cell>
          <cell r="AB1511" t="str">
            <v>ERR</v>
          </cell>
          <cell r="AC1511" t="str">
            <v>ERR</v>
          </cell>
        </row>
        <row r="1512">
          <cell r="A1512" t="str">
            <v>PEOPLE</v>
          </cell>
          <cell r="B1512">
            <v>897250</v>
          </cell>
          <cell r="C1512">
            <v>0</v>
          </cell>
          <cell r="D1512" t="str">
            <v>ICH</v>
          </cell>
          <cell r="E1512" t="str">
            <v>PEOPLEICH</v>
          </cell>
          <cell r="G1512" t="str">
            <v>PROJECTS</v>
          </cell>
          <cell r="H1512">
            <v>896600</v>
          </cell>
          <cell r="I1512">
            <v>0</v>
          </cell>
          <cell r="J1512" t="str">
            <v>NMC</v>
          </cell>
          <cell r="K1512" t="str">
            <v>PROJECTSNMC</v>
          </cell>
          <cell r="O1512">
            <v>0</v>
          </cell>
          <cell r="Q1512" t="str">
            <v>PROJECTSTRN</v>
          </cell>
          <cell r="S1512" t="str">
            <v>RISK</v>
          </cell>
          <cell r="T1512">
            <v>802231</v>
          </cell>
          <cell r="U1512">
            <v>0</v>
          </cell>
          <cell r="V1512" t="str">
            <v>SON</v>
          </cell>
          <cell r="W1512" t="str">
            <v>RISKSON</v>
          </cell>
          <cell r="AB1512" t="str">
            <v>ERR</v>
          </cell>
          <cell r="AC1512" t="str">
            <v>ERR</v>
          </cell>
        </row>
        <row r="1513">
          <cell r="A1513" t="str">
            <v>PEOPLE</v>
          </cell>
          <cell r="B1513">
            <v>897265</v>
          </cell>
          <cell r="C1513">
            <v>306.83</v>
          </cell>
          <cell r="D1513" t="str">
            <v>ICH</v>
          </cell>
          <cell r="E1513" t="str">
            <v>PEOPLEICH</v>
          </cell>
          <cell r="G1513" t="str">
            <v>PROJECTS</v>
          </cell>
          <cell r="H1513">
            <v>896710</v>
          </cell>
          <cell r="I1513">
            <v>0</v>
          </cell>
          <cell r="J1513" t="str">
            <v>NMC</v>
          </cell>
          <cell r="K1513" t="str">
            <v>PROJECTSNMC</v>
          </cell>
          <cell r="O1513">
            <v>0</v>
          </cell>
          <cell r="Q1513" t="str">
            <v>PROJECTSSON</v>
          </cell>
          <cell r="S1513" t="str">
            <v>RISK</v>
          </cell>
          <cell r="T1513">
            <v>802240</v>
          </cell>
          <cell r="U1513">
            <v>6937</v>
          </cell>
          <cell r="V1513" t="str">
            <v>SON</v>
          </cell>
          <cell r="W1513" t="str">
            <v>RISKSON</v>
          </cell>
          <cell r="AB1513" t="str">
            <v>ERR</v>
          </cell>
          <cell r="AC1513" t="str">
            <v>ERR</v>
          </cell>
        </row>
        <row r="1514">
          <cell r="A1514" t="str">
            <v>PEOPLE</v>
          </cell>
          <cell r="B1514">
            <v>897300</v>
          </cell>
          <cell r="C1514">
            <v>0</v>
          </cell>
          <cell r="D1514" t="str">
            <v>RNN</v>
          </cell>
          <cell r="E1514" t="str">
            <v>PEOPLERNN</v>
          </cell>
          <cell r="G1514" t="str">
            <v>PROJECTS</v>
          </cell>
          <cell r="H1514">
            <v>896850</v>
          </cell>
          <cell r="I1514">
            <v>0</v>
          </cell>
          <cell r="J1514" t="str">
            <v>ICH</v>
          </cell>
          <cell r="K1514" t="str">
            <v>PROJECTSICH</v>
          </cell>
          <cell r="O1514">
            <v>0</v>
          </cell>
          <cell r="Q1514" t="str">
            <v>PROJECTSSON</v>
          </cell>
          <cell r="S1514" t="str">
            <v>RISK</v>
          </cell>
          <cell r="T1514">
            <v>802300</v>
          </cell>
          <cell r="U1514">
            <v>20220</v>
          </cell>
          <cell r="V1514" t="str">
            <v>SON</v>
          </cell>
          <cell r="W1514" t="str">
            <v>RISKSON</v>
          </cell>
          <cell r="AB1514" t="str">
            <v>ERR</v>
          </cell>
          <cell r="AC1514" t="str">
            <v>ERR</v>
          </cell>
        </row>
        <row r="1515">
          <cell r="A1515" t="str">
            <v>PEOPLE</v>
          </cell>
          <cell r="B1515">
            <v>897320</v>
          </cell>
          <cell r="C1515">
            <v>1421.32</v>
          </cell>
          <cell r="D1515" t="str">
            <v>ICH</v>
          </cell>
          <cell r="E1515" t="str">
            <v>PEOPLEICH</v>
          </cell>
          <cell r="G1515" t="str">
            <v>PROJECTS</v>
          </cell>
          <cell r="H1515">
            <v>897130</v>
          </cell>
          <cell r="I1515">
            <v>0</v>
          </cell>
          <cell r="J1515" t="str">
            <v>ICH</v>
          </cell>
          <cell r="K1515" t="str">
            <v>PROJECTSICH</v>
          </cell>
          <cell r="O1515">
            <v>0</v>
          </cell>
          <cell r="Q1515" t="str">
            <v>PROJECTSSON</v>
          </cell>
          <cell r="S1515" t="str">
            <v>RISK</v>
          </cell>
          <cell r="T1515">
            <v>802330</v>
          </cell>
          <cell r="U1515">
            <v>0</v>
          </cell>
          <cell r="V1515" t="str">
            <v>SON</v>
          </cell>
          <cell r="W1515" t="str">
            <v>RISKSON</v>
          </cell>
          <cell r="AB1515" t="str">
            <v>ERR</v>
          </cell>
          <cell r="AC1515" t="str">
            <v>ERR</v>
          </cell>
        </row>
        <row r="1516">
          <cell r="A1516" t="str">
            <v>PEOPLE</v>
          </cell>
          <cell r="B1516">
            <v>897460</v>
          </cell>
          <cell r="C1516">
            <v>6222.27</v>
          </cell>
          <cell r="D1516" t="str">
            <v>ICH</v>
          </cell>
          <cell r="E1516" t="str">
            <v>PEOPLEICH</v>
          </cell>
          <cell r="G1516" t="str">
            <v>PROJECTS</v>
          </cell>
          <cell r="H1516">
            <v>897140</v>
          </cell>
          <cell r="I1516">
            <v>0</v>
          </cell>
          <cell r="J1516" t="str">
            <v>ICH</v>
          </cell>
          <cell r="K1516" t="str">
            <v>PROJECTSICH</v>
          </cell>
          <cell r="O1516">
            <v>0</v>
          </cell>
          <cell r="Q1516" t="str">
            <v>PROJECTSSON</v>
          </cell>
          <cell r="S1516" t="str">
            <v>RISK</v>
          </cell>
          <cell r="T1516">
            <v>802400</v>
          </cell>
          <cell r="U1516">
            <v>0</v>
          </cell>
          <cell r="V1516" t="str">
            <v>SON</v>
          </cell>
          <cell r="W1516" t="str">
            <v>RISKSON</v>
          </cell>
          <cell r="AB1516" t="str">
            <v>ERR</v>
          </cell>
          <cell r="AC1516" t="str">
            <v>ERR</v>
          </cell>
        </row>
        <row r="1517">
          <cell r="A1517" t="str">
            <v>PEOPLE</v>
          </cell>
          <cell r="B1517">
            <v>897470</v>
          </cell>
          <cell r="C1517">
            <v>0</v>
          </cell>
          <cell r="D1517" t="str">
            <v>ICH</v>
          </cell>
          <cell r="E1517" t="str">
            <v>PEOPLEICH</v>
          </cell>
          <cell r="G1517" t="str">
            <v>PROJECTS</v>
          </cell>
          <cell r="H1517">
            <v>897230</v>
          </cell>
          <cell r="I1517">
            <v>0</v>
          </cell>
          <cell r="J1517" t="str">
            <v>ICH</v>
          </cell>
          <cell r="K1517" t="str">
            <v>PROJECTSICH</v>
          </cell>
          <cell r="O1517">
            <v>0</v>
          </cell>
          <cell r="Q1517" t="str">
            <v>PROJECTSENT</v>
          </cell>
          <cell r="S1517" t="str">
            <v>RISK</v>
          </cell>
          <cell r="T1517">
            <v>803100</v>
          </cell>
          <cell r="U1517">
            <v>0</v>
          </cell>
          <cell r="V1517" t="str">
            <v>SAL</v>
          </cell>
          <cell r="W1517" t="str">
            <v>RISKSAL</v>
          </cell>
          <cell r="AB1517" t="str">
            <v>ERR</v>
          </cell>
          <cell r="AC1517" t="str">
            <v>ERR</v>
          </cell>
        </row>
        <row r="1518">
          <cell r="A1518" t="str">
            <v>PEOPLE</v>
          </cell>
          <cell r="B1518">
            <v>897500</v>
          </cell>
          <cell r="C1518">
            <v>0</v>
          </cell>
          <cell r="D1518" t="str">
            <v>BUS</v>
          </cell>
          <cell r="E1518" t="str">
            <v>PEOPLEBUS</v>
          </cell>
          <cell r="G1518" t="str">
            <v>PROJECTS</v>
          </cell>
          <cell r="H1518">
            <v>897240</v>
          </cell>
          <cell r="I1518">
            <v>0</v>
          </cell>
          <cell r="J1518" t="str">
            <v>ICH</v>
          </cell>
          <cell r="K1518" t="str">
            <v>PROJECTSICH</v>
          </cell>
          <cell r="O1518">
            <v>0</v>
          </cell>
          <cell r="Q1518" t="str">
            <v>PROJECTSENT</v>
          </cell>
          <cell r="S1518" t="str">
            <v>RISK</v>
          </cell>
          <cell r="T1518">
            <v>803300</v>
          </cell>
          <cell r="U1518">
            <v>0</v>
          </cell>
          <cell r="V1518" t="str">
            <v>SON</v>
          </cell>
          <cell r="W1518" t="str">
            <v>RISKSON</v>
          </cell>
          <cell r="AB1518" t="str">
            <v>ERR</v>
          </cell>
          <cell r="AC1518" t="str">
            <v>ERR</v>
          </cell>
        </row>
        <row r="1519">
          <cell r="A1519" t="str">
            <v>PEOPLE</v>
          </cell>
          <cell r="B1519">
            <v>897630</v>
          </cell>
          <cell r="C1519">
            <v>2200.48</v>
          </cell>
          <cell r="D1519" t="str">
            <v>ICH</v>
          </cell>
          <cell r="E1519" t="str">
            <v>PEOPLEICH</v>
          </cell>
          <cell r="G1519" t="str">
            <v>PROJECTS</v>
          </cell>
          <cell r="H1519">
            <v>897245</v>
          </cell>
          <cell r="I1519">
            <v>0</v>
          </cell>
          <cell r="J1519" t="str">
            <v>ICH</v>
          </cell>
          <cell r="K1519" t="str">
            <v>PROJECTSICH</v>
          </cell>
          <cell r="O1519">
            <v>0</v>
          </cell>
          <cell r="Q1519" t="str">
            <v>PROJECTSENT</v>
          </cell>
          <cell r="S1519" t="str">
            <v>RISK</v>
          </cell>
          <cell r="T1519">
            <v>804100</v>
          </cell>
          <cell r="U1519">
            <v>0</v>
          </cell>
          <cell r="V1519" t="str">
            <v>SAL</v>
          </cell>
          <cell r="W1519" t="str">
            <v>RISKSAL</v>
          </cell>
          <cell r="AB1519" t="str">
            <v>ERR</v>
          </cell>
          <cell r="AC1519" t="str">
            <v>ERR</v>
          </cell>
        </row>
        <row r="1520">
          <cell r="A1520" t="str">
            <v>PEOPLE</v>
          </cell>
          <cell r="B1520">
            <v>897650</v>
          </cell>
          <cell r="C1520">
            <v>0</v>
          </cell>
          <cell r="D1520" t="str">
            <v>ICH</v>
          </cell>
          <cell r="E1520" t="str">
            <v>PEOPLEICH</v>
          </cell>
          <cell r="G1520" t="str">
            <v>PROJECTS</v>
          </cell>
          <cell r="H1520">
            <v>897250</v>
          </cell>
          <cell r="I1520">
            <v>106668</v>
          </cell>
          <cell r="J1520" t="str">
            <v>ICH</v>
          </cell>
          <cell r="K1520" t="str">
            <v>PROJECTSICH</v>
          </cell>
          <cell r="O1520">
            <v>0</v>
          </cell>
          <cell r="Q1520" t="str">
            <v>PROJECTSENT</v>
          </cell>
          <cell r="S1520" t="str">
            <v>RISK</v>
          </cell>
          <cell r="T1520">
            <v>804120</v>
          </cell>
          <cell r="U1520">
            <v>0</v>
          </cell>
          <cell r="V1520" t="str">
            <v>SAL</v>
          </cell>
          <cell r="W1520" t="str">
            <v>RISKSAL</v>
          </cell>
          <cell r="AB1520" t="str">
            <v>ERR</v>
          </cell>
          <cell r="AC1520" t="str">
            <v>ERR</v>
          </cell>
        </row>
        <row r="1521">
          <cell r="A1521" t="str">
            <v>PEOPLE</v>
          </cell>
          <cell r="B1521">
            <v>897655</v>
          </cell>
          <cell r="C1521">
            <v>0</v>
          </cell>
          <cell r="D1521" t="str">
            <v>ICH</v>
          </cell>
          <cell r="E1521" t="str">
            <v>PEOPLEICH</v>
          </cell>
          <cell r="G1521" t="str">
            <v>PROJECTS</v>
          </cell>
          <cell r="H1521">
            <v>897265</v>
          </cell>
          <cell r="I1521">
            <v>0</v>
          </cell>
          <cell r="J1521" t="str">
            <v>ICH</v>
          </cell>
          <cell r="K1521" t="str">
            <v>PROJECTSICH</v>
          </cell>
          <cell r="O1521">
            <v>0</v>
          </cell>
          <cell r="Q1521" t="str">
            <v>PROJECTSENT</v>
          </cell>
          <cell r="S1521" t="str">
            <v>RISK</v>
          </cell>
          <cell r="T1521">
            <v>804130</v>
          </cell>
          <cell r="U1521">
            <v>0</v>
          </cell>
          <cell r="V1521" t="str">
            <v>SAL</v>
          </cell>
          <cell r="W1521" t="str">
            <v>RISKSAL</v>
          </cell>
          <cell r="AB1521" t="str">
            <v>ERR</v>
          </cell>
          <cell r="AC1521" t="str">
            <v>ERR</v>
          </cell>
        </row>
        <row r="1522">
          <cell r="A1522" t="str">
            <v>PEOPLE</v>
          </cell>
          <cell r="B1522">
            <v>897663</v>
          </cell>
          <cell r="C1522">
            <v>0</v>
          </cell>
          <cell r="D1522" t="str">
            <v>ICH</v>
          </cell>
          <cell r="E1522" t="str">
            <v>PEOPLEICH</v>
          </cell>
          <cell r="G1522" t="str">
            <v>PROJECTS</v>
          </cell>
          <cell r="H1522">
            <v>897320</v>
          </cell>
          <cell r="I1522">
            <v>0</v>
          </cell>
          <cell r="J1522" t="str">
            <v>ICH</v>
          </cell>
          <cell r="K1522" t="str">
            <v>PROJECTSICH</v>
          </cell>
          <cell r="O1522">
            <v>2004</v>
          </cell>
          <cell r="Q1522" t="str">
            <v>PROJECTSENT</v>
          </cell>
          <cell r="S1522" t="str">
            <v>RISK</v>
          </cell>
          <cell r="T1522">
            <v>805100</v>
          </cell>
          <cell r="U1522">
            <v>0</v>
          </cell>
          <cell r="V1522" t="str">
            <v>TRN</v>
          </cell>
          <cell r="W1522" t="str">
            <v>RISKTRN</v>
          </cell>
          <cell r="AB1522" t="str">
            <v>ERR</v>
          </cell>
          <cell r="AC1522" t="str">
            <v>ERR</v>
          </cell>
        </row>
        <row r="1523">
          <cell r="A1523" t="str">
            <v>PEOPLE</v>
          </cell>
          <cell r="B1523">
            <v>897720</v>
          </cell>
          <cell r="C1523">
            <v>0</v>
          </cell>
          <cell r="D1523" t="str">
            <v>ICH</v>
          </cell>
          <cell r="E1523" t="str">
            <v>PEOPLEICH</v>
          </cell>
          <cell r="G1523" t="str">
            <v>PROJECTS</v>
          </cell>
          <cell r="H1523">
            <v>897420</v>
          </cell>
          <cell r="I1523">
            <v>0</v>
          </cell>
          <cell r="J1523" t="str">
            <v>ICH</v>
          </cell>
          <cell r="K1523" t="str">
            <v>PROJECTSICH</v>
          </cell>
          <cell r="O1523">
            <v>0</v>
          </cell>
          <cell r="Q1523" t="str">
            <v>PROJECTSTRA</v>
          </cell>
          <cell r="S1523" t="str">
            <v>RISK</v>
          </cell>
          <cell r="T1523">
            <v>805110</v>
          </cell>
          <cell r="U1523">
            <v>12800</v>
          </cell>
          <cell r="V1523" t="str">
            <v>TRN</v>
          </cell>
          <cell r="W1523" t="str">
            <v>RISKTRN</v>
          </cell>
          <cell r="AB1523" t="str">
            <v>ERR</v>
          </cell>
          <cell r="AC1523" t="str">
            <v>ERR</v>
          </cell>
        </row>
        <row r="1524">
          <cell r="A1524" t="str">
            <v>PEOPLE</v>
          </cell>
          <cell r="B1524">
            <v>897900</v>
          </cell>
          <cell r="C1524">
            <v>-9450.8700000000008</v>
          </cell>
          <cell r="D1524" t="str">
            <v>ICH</v>
          </cell>
          <cell r="E1524" t="str">
            <v>PEOPLEICH</v>
          </cell>
          <cell r="G1524" t="str">
            <v>PROJECTS</v>
          </cell>
          <cell r="H1524">
            <v>897424</v>
          </cell>
          <cell r="I1524">
            <v>0</v>
          </cell>
          <cell r="J1524" t="str">
            <v>ICH</v>
          </cell>
          <cell r="K1524" t="str">
            <v>PROJECTSICH</v>
          </cell>
          <cell r="O1524">
            <v>0</v>
          </cell>
          <cell r="Q1524" t="str">
            <v>PROJECTSTRA</v>
          </cell>
          <cell r="S1524" t="str">
            <v>RISK</v>
          </cell>
          <cell r="T1524">
            <v>805130</v>
          </cell>
          <cell r="U1524">
            <v>12700</v>
          </cell>
          <cell r="V1524" t="str">
            <v>TRN</v>
          </cell>
          <cell r="W1524" t="str">
            <v>RISKTRN</v>
          </cell>
          <cell r="AB1524" t="str">
            <v>ERR</v>
          </cell>
          <cell r="AC1524" t="str">
            <v>ERR</v>
          </cell>
        </row>
        <row r="1525">
          <cell r="A1525" t="str">
            <v>PROJECTS</v>
          </cell>
          <cell r="B1525">
            <v>800100</v>
          </cell>
          <cell r="C1525">
            <v>70949.03</v>
          </cell>
          <cell r="D1525" t="str">
            <v>SAL</v>
          </cell>
          <cell r="E1525" t="str">
            <v>PROJECTSSAL</v>
          </cell>
          <cell r="G1525" t="str">
            <v>PROJECTS</v>
          </cell>
          <cell r="H1525">
            <v>897460</v>
          </cell>
          <cell r="I1525">
            <v>0</v>
          </cell>
          <cell r="J1525" t="str">
            <v>ICH</v>
          </cell>
          <cell r="K1525" t="str">
            <v>PROJECTSICH</v>
          </cell>
          <cell r="O1525">
            <v>0</v>
          </cell>
          <cell r="Q1525" t="str">
            <v>PROJECTSTRA</v>
          </cell>
          <cell r="S1525" t="str">
            <v>RISK</v>
          </cell>
          <cell r="T1525">
            <v>805135</v>
          </cell>
          <cell r="U1525">
            <v>0</v>
          </cell>
          <cell r="V1525" t="str">
            <v>TRN</v>
          </cell>
          <cell r="W1525" t="str">
            <v>RISKTRN</v>
          </cell>
          <cell r="AB1525" t="str">
            <v>ERR</v>
          </cell>
          <cell r="AC1525" t="str">
            <v>ERR</v>
          </cell>
        </row>
        <row r="1526">
          <cell r="A1526" t="str">
            <v>PROJECTS</v>
          </cell>
          <cell r="B1526">
            <v>800110</v>
          </cell>
          <cell r="C1526">
            <v>52.5</v>
          </cell>
          <cell r="D1526" t="str">
            <v>SAL</v>
          </cell>
          <cell r="E1526" t="str">
            <v>PROJECTSSAL</v>
          </cell>
          <cell r="G1526" t="str">
            <v>PROJECTS</v>
          </cell>
          <cell r="H1526">
            <v>897470</v>
          </cell>
          <cell r="I1526">
            <v>0</v>
          </cell>
          <cell r="J1526" t="str">
            <v>ICH</v>
          </cell>
          <cell r="K1526" t="str">
            <v>PROJECTSICH</v>
          </cell>
          <cell r="O1526">
            <v>0</v>
          </cell>
          <cell r="Q1526" t="str">
            <v>PROJECTSTRA</v>
          </cell>
          <cell r="S1526" t="str">
            <v>RISK</v>
          </cell>
          <cell r="T1526">
            <v>805170</v>
          </cell>
          <cell r="U1526">
            <v>20000</v>
          </cell>
          <cell r="V1526" t="str">
            <v>TRN</v>
          </cell>
          <cell r="W1526" t="str">
            <v>RISKTRN</v>
          </cell>
          <cell r="AB1526" t="str">
            <v>ERR</v>
          </cell>
          <cell r="AC1526" t="str">
            <v>ERR</v>
          </cell>
        </row>
        <row r="1527">
          <cell r="A1527" t="str">
            <v>PROJECTS</v>
          </cell>
          <cell r="B1527">
            <v>800120</v>
          </cell>
          <cell r="C1527">
            <v>17322.72</v>
          </cell>
          <cell r="D1527" t="str">
            <v>SAL</v>
          </cell>
          <cell r="E1527" t="str">
            <v>PROJECTSSAL</v>
          </cell>
          <cell r="G1527" t="str">
            <v>PROJECTS</v>
          </cell>
          <cell r="H1527">
            <v>897500</v>
          </cell>
          <cell r="I1527">
            <v>0</v>
          </cell>
          <cell r="J1527" t="str">
            <v>BUS</v>
          </cell>
          <cell r="K1527" t="str">
            <v>PROJECTSBUS</v>
          </cell>
          <cell r="O1527">
            <v>27504</v>
          </cell>
          <cell r="Q1527" t="str">
            <v>PROJECTSTRA</v>
          </cell>
          <cell r="S1527" t="str">
            <v>RISK</v>
          </cell>
          <cell r="T1527">
            <v>805200</v>
          </cell>
          <cell r="U1527">
            <v>750</v>
          </cell>
          <cell r="V1527" t="str">
            <v>TRN</v>
          </cell>
          <cell r="W1527" t="str">
            <v>RISKTRN</v>
          </cell>
          <cell r="AB1527" t="str">
            <v>ERR</v>
          </cell>
          <cell r="AC1527" t="str">
            <v>ERR</v>
          </cell>
        </row>
        <row r="1528">
          <cell r="A1528" t="str">
            <v>PROJECTS</v>
          </cell>
          <cell r="B1528">
            <v>800122</v>
          </cell>
          <cell r="C1528">
            <v>0</v>
          </cell>
          <cell r="D1528" t="str">
            <v>SON</v>
          </cell>
          <cell r="E1528" t="str">
            <v>PROJECTSSON</v>
          </cell>
          <cell r="G1528" t="str">
            <v>PROJECTS</v>
          </cell>
          <cell r="H1528">
            <v>897630</v>
          </cell>
          <cell r="I1528">
            <v>0</v>
          </cell>
          <cell r="J1528" t="str">
            <v>ICH</v>
          </cell>
          <cell r="K1528" t="str">
            <v>PROJECTSICH</v>
          </cell>
          <cell r="O1528">
            <v>0</v>
          </cell>
          <cell r="Q1528" t="str">
            <v>PROJECTSTRA</v>
          </cell>
          <cell r="S1528" t="str">
            <v>RISK</v>
          </cell>
          <cell r="T1528">
            <v>805210</v>
          </cell>
          <cell r="U1528">
            <v>0</v>
          </cell>
          <cell r="V1528" t="str">
            <v>TRN</v>
          </cell>
          <cell r="W1528" t="str">
            <v>RISKTRN</v>
          </cell>
          <cell r="AB1528" t="str">
            <v>ERR</v>
          </cell>
          <cell r="AC1528" t="str">
            <v>ERR</v>
          </cell>
        </row>
        <row r="1529">
          <cell r="A1529" t="str">
            <v>PROJECTS</v>
          </cell>
          <cell r="B1529">
            <v>800150</v>
          </cell>
          <cell r="C1529">
            <v>964.29</v>
          </cell>
          <cell r="D1529" t="str">
            <v>SAL</v>
          </cell>
          <cell r="E1529" t="str">
            <v>PROJECTSSAL</v>
          </cell>
          <cell r="G1529" t="str">
            <v>PROJECTS</v>
          </cell>
          <cell r="H1529">
            <v>897650</v>
          </cell>
          <cell r="I1529">
            <v>0</v>
          </cell>
          <cell r="J1529" t="str">
            <v>ICH</v>
          </cell>
          <cell r="K1529" t="str">
            <v>PROJECTSICH</v>
          </cell>
          <cell r="O1529">
            <v>0</v>
          </cell>
          <cell r="Q1529" t="str">
            <v>PROJECTSTRA</v>
          </cell>
          <cell r="S1529" t="str">
            <v>RISK</v>
          </cell>
          <cell r="T1529">
            <v>805215</v>
          </cell>
          <cell r="U1529">
            <v>0</v>
          </cell>
          <cell r="V1529" t="str">
            <v>TRN</v>
          </cell>
          <cell r="W1529" t="str">
            <v>RISKTRN</v>
          </cell>
          <cell r="AB1529" t="str">
            <v>ERR</v>
          </cell>
          <cell r="AC1529" t="str">
            <v>ERR</v>
          </cell>
        </row>
        <row r="1530">
          <cell r="A1530" t="str">
            <v>PROJECTS</v>
          </cell>
          <cell r="B1530">
            <v>800167</v>
          </cell>
          <cell r="C1530">
            <v>0</v>
          </cell>
          <cell r="D1530" t="str">
            <v>SAL</v>
          </cell>
          <cell r="E1530" t="str">
            <v>PROJECTSSAL</v>
          </cell>
          <cell r="G1530" t="str">
            <v>PROJECTS</v>
          </cell>
          <cell r="H1530">
            <v>897655</v>
          </cell>
          <cell r="I1530">
            <v>0</v>
          </cell>
          <cell r="J1530" t="str">
            <v>ICH</v>
          </cell>
          <cell r="K1530" t="str">
            <v>PROJECTSICH</v>
          </cell>
          <cell r="O1530">
            <v>0</v>
          </cell>
          <cell r="Q1530" t="str">
            <v>PROJECTSSON</v>
          </cell>
          <cell r="S1530" t="str">
            <v>RISK</v>
          </cell>
          <cell r="T1530">
            <v>805300</v>
          </cell>
          <cell r="U1530">
            <v>0</v>
          </cell>
          <cell r="V1530" t="str">
            <v>SON</v>
          </cell>
          <cell r="W1530" t="str">
            <v>RISKSON</v>
          </cell>
          <cell r="AB1530" t="str">
            <v>ERR</v>
          </cell>
          <cell r="AC1530" t="str">
            <v>ERR</v>
          </cell>
        </row>
        <row r="1531">
          <cell r="A1531" t="str">
            <v>PROJECTS</v>
          </cell>
          <cell r="B1531">
            <v>800510</v>
          </cell>
          <cell r="C1531">
            <v>0</v>
          </cell>
          <cell r="D1531" t="str">
            <v>SAL</v>
          </cell>
          <cell r="E1531" t="str">
            <v>PROJECTSSAL</v>
          </cell>
          <cell r="G1531" t="str">
            <v>PROJECTS</v>
          </cell>
          <cell r="H1531">
            <v>897661</v>
          </cell>
          <cell r="I1531">
            <v>0</v>
          </cell>
          <cell r="J1531" t="str">
            <v>ICH</v>
          </cell>
          <cell r="K1531" t="str">
            <v>PROJECTSICH</v>
          </cell>
          <cell r="O1531">
            <v>0</v>
          </cell>
          <cell r="Q1531" t="str">
            <v>PROJECTSSON</v>
          </cell>
          <cell r="S1531" t="str">
            <v>RISK</v>
          </cell>
          <cell r="T1531">
            <v>805325</v>
          </cell>
          <cell r="U1531">
            <v>0</v>
          </cell>
          <cell r="V1531" t="str">
            <v>SON</v>
          </cell>
          <cell r="W1531" t="str">
            <v>RISKSON</v>
          </cell>
          <cell r="AB1531" t="str">
            <v>ERR</v>
          </cell>
          <cell r="AC1531" t="str">
            <v>ERR</v>
          </cell>
        </row>
        <row r="1532">
          <cell r="A1532" t="str">
            <v>PROJECTS</v>
          </cell>
          <cell r="B1532">
            <v>800613</v>
          </cell>
          <cell r="C1532">
            <v>0</v>
          </cell>
          <cell r="D1532" t="str">
            <v>SAL</v>
          </cell>
          <cell r="E1532" t="str">
            <v>PROJECTSSAL</v>
          </cell>
          <cell r="G1532" t="str">
            <v>PROJECTS</v>
          </cell>
          <cell r="H1532">
            <v>897662</v>
          </cell>
          <cell r="I1532">
            <v>0</v>
          </cell>
          <cell r="J1532" t="str">
            <v>ICH</v>
          </cell>
          <cell r="K1532" t="str">
            <v>PROJECTSICH</v>
          </cell>
          <cell r="O1532">
            <v>0</v>
          </cell>
          <cell r="Q1532" t="str">
            <v>PROJECTSSON</v>
          </cell>
          <cell r="S1532" t="str">
            <v>RISK</v>
          </cell>
          <cell r="T1532">
            <v>805345</v>
          </cell>
          <cell r="U1532">
            <v>0</v>
          </cell>
          <cell r="V1532" t="str">
            <v>SON</v>
          </cell>
          <cell r="W1532" t="str">
            <v>RISKSON</v>
          </cell>
          <cell r="AB1532" t="str">
            <v>ERR</v>
          </cell>
          <cell r="AC1532" t="str">
            <v>ERR</v>
          </cell>
        </row>
        <row r="1533">
          <cell r="A1533" t="str">
            <v>PROJECTS</v>
          </cell>
          <cell r="B1533">
            <v>800614</v>
          </cell>
          <cell r="C1533">
            <v>0</v>
          </cell>
          <cell r="D1533" t="str">
            <v>SAL</v>
          </cell>
          <cell r="E1533" t="str">
            <v>PROJECTSSAL</v>
          </cell>
          <cell r="G1533" t="str">
            <v>PROJECTS</v>
          </cell>
          <cell r="H1533">
            <v>897663</v>
          </cell>
          <cell r="I1533">
            <v>0</v>
          </cell>
          <cell r="J1533" t="str">
            <v>ICH</v>
          </cell>
          <cell r="K1533" t="str">
            <v>PROJECTSICH</v>
          </cell>
          <cell r="O1533">
            <v>0</v>
          </cell>
          <cell r="Q1533" t="str">
            <v>PROJECTSSON</v>
          </cell>
          <cell r="S1533" t="str">
            <v>RISK</v>
          </cell>
          <cell r="T1533">
            <v>805390</v>
          </cell>
          <cell r="U1533">
            <v>0</v>
          </cell>
          <cell r="V1533" t="str">
            <v>SON</v>
          </cell>
          <cell r="W1533" t="str">
            <v>RISKSON</v>
          </cell>
          <cell r="AB1533" t="str">
            <v>ERR</v>
          </cell>
          <cell r="AC1533" t="str">
            <v>ERR</v>
          </cell>
        </row>
        <row r="1534">
          <cell r="A1534" t="str">
            <v>PROJECTS</v>
          </cell>
          <cell r="B1534">
            <v>800642</v>
          </cell>
          <cell r="C1534">
            <v>0</v>
          </cell>
          <cell r="D1534" t="str">
            <v>SAL</v>
          </cell>
          <cell r="E1534" t="str">
            <v>PROJECTSSAL</v>
          </cell>
          <cell r="G1534" t="str">
            <v>PROJECTS</v>
          </cell>
          <cell r="H1534">
            <v>897664</v>
          </cell>
          <cell r="I1534">
            <v>0</v>
          </cell>
          <cell r="J1534" t="str">
            <v>ICH</v>
          </cell>
          <cell r="K1534" t="str">
            <v>PROJECTSICH</v>
          </cell>
          <cell r="O1534">
            <v>0</v>
          </cell>
          <cell r="Q1534" t="str">
            <v>PROJECTSSON</v>
          </cell>
          <cell r="S1534" t="str">
            <v>RISK</v>
          </cell>
          <cell r="T1534">
            <v>831000</v>
          </cell>
          <cell r="U1534">
            <v>16150</v>
          </cell>
          <cell r="V1534" t="str">
            <v>ENT</v>
          </cell>
          <cell r="W1534" t="str">
            <v>RISKENT</v>
          </cell>
          <cell r="AB1534" t="str">
            <v>ERR</v>
          </cell>
          <cell r="AC1534" t="str">
            <v>ERR</v>
          </cell>
        </row>
        <row r="1535">
          <cell r="A1535" t="str">
            <v>PROJECTS</v>
          </cell>
          <cell r="B1535">
            <v>800660</v>
          </cell>
          <cell r="C1535">
            <v>0</v>
          </cell>
          <cell r="D1535" t="str">
            <v>SON</v>
          </cell>
          <cell r="E1535" t="str">
            <v>PROJECTSSON</v>
          </cell>
          <cell r="G1535" t="str">
            <v>PROJECTS</v>
          </cell>
          <cell r="H1535">
            <v>897900</v>
          </cell>
          <cell r="I1535">
            <v>0</v>
          </cell>
          <cell r="J1535" t="str">
            <v>ICH</v>
          </cell>
          <cell r="K1535" t="str">
            <v>PROJECTSICH</v>
          </cell>
          <cell r="O1535">
            <v>0</v>
          </cell>
          <cell r="Q1535" t="str">
            <v>PROJECTSSON</v>
          </cell>
          <cell r="S1535" t="str">
            <v>RISK</v>
          </cell>
          <cell r="T1535">
            <v>831210</v>
          </cell>
          <cell r="U1535">
            <v>1132</v>
          </cell>
          <cell r="V1535" t="str">
            <v>ENT</v>
          </cell>
          <cell r="W1535" t="str">
            <v>RISKENT</v>
          </cell>
          <cell r="AB1535" t="str">
            <v>ERR</v>
          </cell>
          <cell r="AC1535" t="str">
            <v>ERR</v>
          </cell>
        </row>
        <row r="1536">
          <cell r="A1536" t="str">
            <v>PROJECTS</v>
          </cell>
          <cell r="B1536">
            <v>801191</v>
          </cell>
          <cell r="C1536">
            <v>31393</v>
          </cell>
          <cell r="D1536" t="str">
            <v>SAL</v>
          </cell>
          <cell r="E1536" t="str">
            <v>PROJECTSSAL</v>
          </cell>
          <cell r="G1536" t="str">
            <v>RISK</v>
          </cell>
          <cell r="H1536">
            <v>800100</v>
          </cell>
          <cell r="I1536">
            <v>334460.07</v>
          </cell>
          <cell r="J1536" t="str">
            <v>SAL</v>
          </cell>
          <cell r="K1536" t="str">
            <v>RISKSAL</v>
          </cell>
          <cell r="O1536">
            <v>0</v>
          </cell>
          <cell r="Q1536" t="str">
            <v>PROJECTSSON</v>
          </cell>
          <cell r="S1536" t="str">
            <v>RISK</v>
          </cell>
          <cell r="T1536">
            <v>831310</v>
          </cell>
          <cell r="U1536">
            <v>0</v>
          </cell>
          <cell r="V1536" t="str">
            <v>ENT</v>
          </cell>
          <cell r="W1536" t="str">
            <v>RISKENT</v>
          </cell>
          <cell r="AB1536" t="str">
            <v>ERR</v>
          </cell>
          <cell r="AC1536" t="str">
            <v>ERR</v>
          </cell>
        </row>
        <row r="1537">
          <cell r="A1537" t="str">
            <v>PROJECTS</v>
          </cell>
          <cell r="B1537">
            <v>801201</v>
          </cell>
          <cell r="C1537">
            <v>126.6</v>
          </cell>
          <cell r="D1537" t="str">
            <v>SAL</v>
          </cell>
          <cell r="E1537" t="str">
            <v>PROJECTSSAL</v>
          </cell>
          <cell r="G1537" t="str">
            <v>RISK</v>
          </cell>
          <cell r="H1537">
            <v>800110</v>
          </cell>
          <cell r="I1537">
            <v>0</v>
          </cell>
          <cell r="J1537" t="str">
            <v>SAL</v>
          </cell>
          <cell r="K1537" t="str">
            <v>RISKSAL</v>
          </cell>
          <cell r="O1537">
            <v>0</v>
          </cell>
          <cell r="Q1537" t="str">
            <v>PROJECTSSON</v>
          </cell>
          <cell r="S1537" t="str">
            <v>RISK</v>
          </cell>
          <cell r="T1537">
            <v>831315</v>
          </cell>
          <cell r="U1537">
            <v>0</v>
          </cell>
          <cell r="V1537" t="str">
            <v>ENT</v>
          </cell>
          <cell r="W1537" t="str">
            <v>RISKENT</v>
          </cell>
          <cell r="AB1537" t="str">
            <v>ERR</v>
          </cell>
          <cell r="AC1537" t="str">
            <v>ERR</v>
          </cell>
        </row>
        <row r="1538">
          <cell r="A1538" t="str">
            <v>PROJECTS</v>
          </cell>
          <cell r="B1538">
            <v>801210</v>
          </cell>
          <cell r="C1538">
            <v>1818.9</v>
          </cell>
          <cell r="D1538" t="str">
            <v>SAL</v>
          </cell>
          <cell r="E1538" t="str">
            <v>PROJECTSSAL</v>
          </cell>
          <cell r="G1538" t="str">
            <v>RISK</v>
          </cell>
          <cell r="H1538">
            <v>800112</v>
          </cell>
          <cell r="I1538">
            <v>6739</v>
          </cell>
          <cell r="J1538" t="str">
            <v>SAL</v>
          </cell>
          <cell r="K1538" t="str">
            <v>RISKSAL</v>
          </cell>
          <cell r="O1538">
            <v>0</v>
          </cell>
          <cell r="Q1538" t="str">
            <v>PROJECTSRNT</v>
          </cell>
          <cell r="S1538" t="str">
            <v>RISK</v>
          </cell>
          <cell r="T1538">
            <v>831405</v>
          </cell>
          <cell r="U1538">
            <v>1500</v>
          </cell>
          <cell r="V1538" t="str">
            <v>ENT</v>
          </cell>
          <cell r="W1538" t="str">
            <v>RISKENT</v>
          </cell>
          <cell r="AB1538" t="str">
            <v>ERR</v>
          </cell>
          <cell r="AC1538" t="str">
            <v>ERR</v>
          </cell>
        </row>
        <row r="1539">
          <cell r="A1539" t="str">
            <v>PROJECTS</v>
          </cell>
          <cell r="B1539">
            <v>801300</v>
          </cell>
          <cell r="C1539">
            <v>15716</v>
          </cell>
          <cell r="D1539" t="str">
            <v>SAL</v>
          </cell>
          <cell r="E1539" t="str">
            <v>PROJECTSSAL</v>
          </cell>
          <cell r="G1539" t="str">
            <v>RISK</v>
          </cell>
          <cell r="H1539">
            <v>800120</v>
          </cell>
          <cell r="I1539">
            <v>155003</v>
          </cell>
          <cell r="J1539" t="str">
            <v>SAL</v>
          </cell>
          <cell r="K1539" t="str">
            <v>RISKSAL</v>
          </cell>
          <cell r="O1539">
            <v>0</v>
          </cell>
          <cell r="Q1539" t="str">
            <v>PROJECTSRNT</v>
          </cell>
          <cell r="S1539" t="str">
            <v>RISK</v>
          </cell>
          <cell r="T1539">
            <v>831900</v>
          </cell>
          <cell r="U1539">
            <v>18150</v>
          </cell>
          <cell r="V1539" t="str">
            <v>ENT</v>
          </cell>
          <cell r="W1539" t="str">
            <v>RISKENT</v>
          </cell>
          <cell r="AB1539" t="str">
            <v>ERR</v>
          </cell>
          <cell r="AC1539" t="str">
            <v>ERR</v>
          </cell>
        </row>
        <row r="1540">
          <cell r="A1540" t="str">
            <v>PROJECTS</v>
          </cell>
          <cell r="B1540">
            <v>802210</v>
          </cell>
          <cell r="C1540">
            <v>0</v>
          </cell>
          <cell r="D1540" t="str">
            <v>SON</v>
          </cell>
          <cell r="E1540" t="str">
            <v>PROJECTSSON</v>
          </cell>
          <cell r="G1540" t="str">
            <v>RISK</v>
          </cell>
          <cell r="H1540">
            <v>800122</v>
          </cell>
          <cell r="I1540">
            <v>0</v>
          </cell>
          <cell r="J1540" t="str">
            <v>SON</v>
          </cell>
          <cell r="K1540" t="str">
            <v>RISKSON</v>
          </cell>
          <cell r="O1540">
            <v>0</v>
          </cell>
          <cell r="Q1540" t="str">
            <v>PROJECTSAST</v>
          </cell>
          <cell r="S1540" t="str">
            <v>RISK</v>
          </cell>
          <cell r="T1540">
            <v>833000</v>
          </cell>
          <cell r="U1540">
            <v>30800</v>
          </cell>
          <cell r="V1540" t="str">
            <v>TRA</v>
          </cell>
          <cell r="W1540" t="str">
            <v>RISKTRA</v>
          </cell>
          <cell r="AB1540" t="str">
            <v>ERR</v>
          </cell>
          <cell r="AC1540" t="str">
            <v>ERR</v>
          </cell>
        </row>
        <row r="1541">
          <cell r="A1541" t="str">
            <v>PROJECTS</v>
          </cell>
          <cell r="B1541">
            <v>802220</v>
          </cell>
          <cell r="C1541">
            <v>0</v>
          </cell>
          <cell r="D1541" t="str">
            <v>SON</v>
          </cell>
          <cell r="E1541" t="str">
            <v>PROJECTSSON</v>
          </cell>
          <cell r="G1541" t="str">
            <v>RISK</v>
          </cell>
          <cell r="H1541">
            <v>800126</v>
          </cell>
          <cell r="I1541">
            <v>4672</v>
          </cell>
          <cell r="J1541" t="str">
            <v>SAL</v>
          </cell>
          <cell r="K1541" t="str">
            <v>RISKSAL</v>
          </cell>
          <cell r="O1541">
            <v>0</v>
          </cell>
          <cell r="Q1541" t="str">
            <v>PROJECTSAST</v>
          </cell>
          <cell r="S1541" t="str">
            <v>RISK</v>
          </cell>
          <cell r="T1541">
            <v>833010</v>
          </cell>
          <cell r="U1541">
            <v>0</v>
          </cell>
          <cell r="V1541" t="str">
            <v>TRA</v>
          </cell>
          <cell r="W1541" t="str">
            <v>RISKTRA</v>
          </cell>
          <cell r="AB1541" t="str">
            <v>ERR</v>
          </cell>
          <cell r="AC1541" t="str">
            <v>ERR</v>
          </cell>
        </row>
        <row r="1542">
          <cell r="A1542" t="str">
            <v>PROJECTS</v>
          </cell>
          <cell r="B1542">
            <v>802231</v>
          </cell>
          <cell r="C1542">
            <v>36.46</v>
          </cell>
          <cell r="D1542" t="str">
            <v>SON</v>
          </cell>
          <cell r="E1542" t="str">
            <v>PROJECTSSON</v>
          </cell>
          <cell r="G1542" t="str">
            <v>RISK</v>
          </cell>
          <cell r="H1542">
            <v>800150</v>
          </cell>
          <cell r="I1542">
            <v>1039</v>
          </cell>
          <cell r="J1542" t="str">
            <v>SAL</v>
          </cell>
          <cell r="K1542" t="str">
            <v>RISKSAL</v>
          </cell>
          <cell r="O1542">
            <v>0</v>
          </cell>
          <cell r="Q1542" t="str">
            <v>PROJECTSAST</v>
          </cell>
          <cell r="S1542" t="str">
            <v>RISK</v>
          </cell>
          <cell r="T1542">
            <v>833020</v>
          </cell>
          <cell r="U1542">
            <v>0</v>
          </cell>
          <cell r="V1542" t="str">
            <v>TRA</v>
          </cell>
          <cell r="W1542" t="str">
            <v>RISKTRA</v>
          </cell>
          <cell r="AB1542" t="str">
            <v>ERR</v>
          </cell>
          <cell r="AC1542" t="str">
            <v>ERR</v>
          </cell>
        </row>
        <row r="1543">
          <cell r="A1543" t="str">
            <v>PROJECTS</v>
          </cell>
          <cell r="B1543">
            <v>802240</v>
          </cell>
          <cell r="C1543">
            <v>0</v>
          </cell>
          <cell r="D1543" t="str">
            <v>SON</v>
          </cell>
          <cell r="E1543" t="str">
            <v>PROJECTSSON</v>
          </cell>
          <cell r="G1543" t="str">
            <v>RISK</v>
          </cell>
          <cell r="H1543">
            <v>800151</v>
          </cell>
          <cell r="I1543">
            <v>0</v>
          </cell>
          <cell r="J1543" t="str">
            <v>SAL</v>
          </cell>
          <cell r="K1543" t="str">
            <v>RISKSAL</v>
          </cell>
          <cell r="O1543">
            <v>0</v>
          </cell>
          <cell r="Q1543" t="str">
            <v>PROJECTSRNT</v>
          </cell>
          <cell r="S1543" t="str">
            <v>RISK</v>
          </cell>
          <cell r="T1543">
            <v>833250</v>
          </cell>
          <cell r="U1543">
            <v>0</v>
          </cell>
          <cell r="V1543" t="str">
            <v>TRA</v>
          </cell>
          <cell r="W1543" t="str">
            <v>RISKTRA</v>
          </cell>
          <cell r="AB1543" t="str">
            <v>ERR</v>
          </cell>
          <cell r="AC1543" t="str">
            <v>ERR</v>
          </cell>
        </row>
        <row r="1544">
          <cell r="A1544" t="str">
            <v>PROJECTS</v>
          </cell>
          <cell r="B1544">
            <v>802300</v>
          </cell>
          <cell r="C1544">
            <v>982.17</v>
          </cell>
          <cell r="D1544" t="str">
            <v>SON</v>
          </cell>
          <cell r="E1544" t="str">
            <v>PROJECTSSON</v>
          </cell>
          <cell r="G1544" t="str">
            <v>RISK</v>
          </cell>
          <cell r="H1544">
            <v>800160</v>
          </cell>
          <cell r="I1544">
            <v>0</v>
          </cell>
          <cell r="J1544" t="str">
            <v>SAL</v>
          </cell>
          <cell r="K1544" t="str">
            <v>RISKSAL</v>
          </cell>
          <cell r="O1544">
            <v>0</v>
          </cell>
          <cell r="Q1544" t="str">
            <v>PROJECTSRNN</v>
          </cell>
          <cell r="S1544" t="str">
            <v>RISK</v>
          </cell>
          <cell r="T1544">
            <v>833500</v>
          </cell>
          <cell r="U1544">
            <v>92744</v>
          </cell>
          <cell r="V1544" t="str">
            <v>TRA</v>
          </cell>
          <cell r="W1544" t="str">
            <v>RISKTRA</v>
          </cell>
          <cell r="AB1544" t="str">
            <v>ERR</v>
          </cell>
          <cell r="AC1544" t="str">
            <v>ERR</v>
          </cell>
        </row>
        <row r="1545">
          <cell r="A1545" t="str">
            <v>PROJECTS</v>
          </cell>
          <cell r="B1545">
            <v>802400</v>
          </cell>
          <cell r="C1545">
            <v>114.08</v>
          </cell>
          <cell r="D1545" t="str">
            <v>SON</v>
          </cell>
          <cell r="E1545" t="str">
            <v>PROJECTSSON</v>
          </cell>
          <cell r="G1545" t="str">
            <v>RISK</v>
          </cell>
          <cell r="H1545">
            <v>800167</v>
          </cell>
          <cell r="I1545">
            <v>0</v>
          </cell>
          <cell r="J1545" t="str">
            <v>SAL</v>
          </cell>
          <cell r="K1545" t="str">
            <v>RISKSAL</v>
          </cell>
          <cell r="O1545">
            <v>0</v>
          </cell>
          <cell r="Q1545" t="str">
            <v>PROJECTSRNT</v>
          </cell>
          <cell r="S1545" t="str">
            <v>RISK</v>
          </cell>
          <cell r="T1545">
            <v>833510</v>
          </cell>
          <cell r="U1545">
            <v>7500</v>
          </cell>
          <cell r="V1545" t="str">
            <v>TRA</v>
          </cell>
          <cell r="W1545" t="str">
            <v>RISKTRA</v>
          </cell>
          <cell r="AB1545" t="str">
            <v>ERR</v>
          </cell>
          <cell r="AC1545" t="str">
            <v>ERR</v>
          </cell>
        </row>
        <row r="1546">
          <cell r="A1546" t="str">
            <v>PROJECTS</v>
          </cell>
          <cell r="B1546">
            <v>803100</v>
          </cell>
          <cell r="C1546">
            <v>0</v>
          </cell>
          <cell r="D1546" t="str">
            <v>SAL</v>
          </cell>
          <cell r="E1546" t="str">
            <v>PROJECTSSAL</v>
          </cell>
          <cell r="G1546" t="str">
            <v>RISK</v>
          </cell>
          <cell r="H1546">
            <v>800191</v>
          </cell>
          <cell r="I1546">
            <v>-23445</v>
          </cell>
          <cell r="J1546" t="str">
            <v>SAL</v>
          </cell>
          <cell r="K1546" t="str">
            <v>RISKSAL</v>
          </cell>
          <cell r="O1546">
            <v>0</v>
          </cell>
          <cell r="Q1546" t="str">
            <v>PROJECTSAST</v>
          </cell>
          <cell r="S1546" t="str">
            <v>RISK</v>
          </cell>
          <cell r="T1546">
            <v>834710</v>
          </cell>
          <cell r="U1546">
            <v>3000</v>
          </cell>
          <cell r="V1546" t="str">
            <v>TRA</v>
          </cell>
          <cell r="W1546" t="str">
            <v>RISKTRA</v>
          </cell>
          <cell r="AB1546" t="str">
            <v>ERR</v>
          </cell>
          <cell r="AC1546" t="str">
            <v>ERR</v>
          </cell>
        </row>
        <row r="1547">
          <cell r="A1547" t="str">
            <v>PROJECTS</v>
          </cell>
          <cell r="B1547">
            <v>803300</v>
          </cell>
          <cell r="C1547">
            <v>0</v>
          </cell>
          <cell r="D1547" t="str">
            <v>SON</v>
          </cell>
          <cell r="E1547" t="str">
            <v>PROJECTSSON</v>
          </cell>
          <cell r="G1547" t="str">
            <v>RISK</v>
          </cell>
          <cell r="H1547">
            <v>800510</v>
          </cell>
          <cell r="I1547">
            <v>0</v>
          </cell>
          <cell r="J1547" t="str">
            <v>SAL</v>
          </cell>
          <cell r="K1547" t="str">
            <v>RISKSAL</v>
          </cell>
          <cell r="O1547">
            <v>0</v>
          </cell>
          <cell r="Q1547" t="str">
            <v>PROJECTSRNT</v>
          </cell>
          <cell r="S1547" t="str">
            <v>RISK</v>
          </cell>
          <cell r="T1547">
            <v>837000</v>
          </cell>
          <cell r="U1547">
            <v>1118</v>
          </cell>
          <cell r="V1547" t="str">
            <v>SON</v>
          </cell>
          <cell r="W1547" t="str">
            <v>RISKSON</v>
          </cell>
          <cell r="AB1547" t="str">
            <v>ERR</v>
          </cell>
          <cell r="AC1547" t="str">
            <v>ERR</v>
          </cell>
        </row>
        <row r="1548">
          <cell r="A1548" t="str">
            <v>PROJECTS</v>
          </cell>
          <cell r="B1548">
            <v>804100</v>
          </cell>
          <cell r="C1548">
            <v>0</v>
          </cell>
          <cell r="D1548" t="str">
            <v>SAL</v>
          </cell>
          <cell r="E1548" t="str">
            <v>PROJECTSSAL</v>
          </cell>
          <cell r="G1548" t="str">
            <v>RISK</v>
          </cell>
          <cell r="H1548">
            <v>800515</v>
          </cell>
          <cell r="I1548">
            <v>692</v>
          </cell>
          <cell r="J1548" t="str">
            <v>SAL</v>
          </cell>
          <cell r="K1548" t="str">
            <v>RISKSAL</v>
          </cell>
          <cell r="O1548">
            <v>0</v>
          </cell>
          <cell r="Q1548" t="str">
            <v>PROJECTSRNT</v>
          </cell>
          <cell r="S1548" t="str">
            <v>RISK</v>
          </cell>
          <cell r="T1548">
            <v>839010</v>
          </cell>
          <cell r="U1548">
            <v>420</v>
          </cell>
          <cell r="V1548" t="str">
            <v>SON</v>
          </cell>
          <cell r="W1548" t="str">
            <v>RISKSON</v>
          </cell>
          <cell r="AB1548" t="str">
            <v>ERR</v>
          </cell>
          <cell r="AC1548" t="str">
            <v>ERR</v>
          </cell>
        </row>
        <row r="1549">
          <cell r="A1549" t="str">
            <v>PROJECTS</v>
          </cell>
          <cell r="B1549">
            <v>804120</v>
          </cell>
          <cell r="C1549">
            <v>5717.34</v>
          </cell>
          <cell r="D1549" t="str">
            <v>SAL</v>
          </cell>
          <cell r="E1549" t="str">
            <v>PROJECTSSAL</v>
          </cell>
          <cell r="G1549" t="str">
            <v>RISK</v>
          </cell>
          <cell r="H1549">
            <v>800626</v>
          </cell>
          <cell r="I1549">
            <v>0</v>
          </cell>
          <cell r="J1549" t="str">
            <v>SAL</v>
          </cell>
          <cell r="K1549" t="str">
            <v>RISKSAL</v>
          </cell>
          <cell r="O1549">
            <v>0</v>
          </cell>
          <cell r="Q1549" t="str">
            <v>PROJECTSAST</v>
          </cell>
          <cell r="S1549" t="str">
            <v>RISK</v>
          </cell>
          <cell r="T1549">
            <v>839020</v>
          </cell>
          <cell r="U1549">
            <v>5380</v>
          </cell>
          <cell r="V1549" t="str">
            <v>SON</v>
          </cell>
          <cell r="W1549" t="str">
            <v>RISKSON</v>
          </cell>
          <cell r="AB1549" t="str">
            <v>ERR</v>
          </cell>
          <cell r="AC1549" t="str">
            <v>ERR</v>
          </cell>
        </row>
        <row r="1550">
          <cell r="A1550" t="str">
            <v>PROJECTS</v>
          </cell>
          <cell r="B1550">
            <v>804130</v>
          </cell>
          <cell r="C1550">
            <v>18265</v>
          </cell>
          <cell r="D1550" t="str">
            <v>SAL</v>
          </cell>
          <cell r="E1550" t="str">
            <v>PROJECTSSAL</v>
          </cell>
          <cell r="G1550" t="str">
            <v>RISK</v>
          </cell>
          <cell r="H1550">
            <v>800627</v>
          </cell>
          <cell r="I1550">
            <v>0</v>
          </cell>
          <cell r="J1550" t="str">
            <v>SAL</v>
          </cell>
          <cell r="K1550" t="str">
            <v>RISKSAL</v>
          </cell>
          <cell r="O1550">
            <v>0</v>
          </cell>
          <cell r="Q1550" t="str">
            <v>PROJECTSAST</v>
          </cell>
          <cell r="S1550" t="str">
            <v>RISK</v>
          </cell>
          <cell r="T1550">
            <v>839030</v>
          </cell>
          <cell r="U1550">
            <v>3500</v>
          </cell>
          <cell r="V1550" t="str">
            <v>SON</v>
          </cell>
          <cell r="W1550" t="str">
            <v>RISKSON</v>
          </cell>
          <cell r="AB1550" t="str">
            <v>ERR</v>
          </cell>
          <cell r="AC1550" t="str">
            <v>ERR</v>
          </cell>
        </row>
        <row r="1551">
          <cell r="A1551" t="str">
            <v>PROJECTS</v>
          </cell>
          <cell r="B1551">
            <v>805100</v>
          </cell>
          <cell r="C1551">
            <v>0</v>
          </cell>
          <cell r="D1551" t="str">
            <v>TRN</v>
          </cell>
          <cell r="E1551" t="str">
            <v>PROJECTSTRN</v>
          </cell>
          <cell r="G1551" t="str">
            <v>RISK</v>
          </cell>
          <cell r="H1551">
            <v>800640</v>
          </cell>
          <cell r="I1551">
            <v>0</v>
          </cell>
          <cell r="J1551" t="str">
            <v>SAL</v>
          </cell>
          <cell r="K1551" t="str">
            <v>RISKSAL</v>
          </cell>
          <cell r="O1551">
            <v>0</v>
          </cell>
          <cell r="Q1551" t="str">
            <v>PROJECTSAST</v>
          </cell>
          <cell r="S1551" t="str">
            <v>RISK</v>
          </cell>
          <cell r="T1551">
            <v>839040</v>
          </cell>
          <cell r="U1551">
            <v>11000</v>
          </cell>
          <cell r="V1551" t="str">
            <v>SON</v>
          </cell>
          <cell r="W1551" t="str">
            <v>RISKSON</v>
          </cell>
          <cell r="AB1551" t="str">
            <v>ERR</v>
          </cell>
          <cell r="AC1551" t="str">
            <v>ERR</v>
          </cell>
        </row>
        <row r="1552">
          <cell r="A1552" t="str">
            <v>PROJECTS</v>
          </cell>
          <cell r="B1552">
            <v>805110</v>
          </cell>
          <cell r="C1552">
            <v>43200</v>
          </cell>
          <cell r="D1552" t="str">
            <v>TRN</v>
          </cell>
          <cell r="E1552" t="str">
            <v>PROJECTSTRN</v>
          </cell>
          <cell r="G1552" t="str">
            <v>RISK</v>
          </cell>
          <cell r="H1552">
            <v>800642</v>
          </cell>
          <cell r="I1552">
            <v>0</v>
          </cell>
          <cell r="J1552" t="str">
            <v>SAL</v>
          </cell>
          <cell r="K1552" t="str">
            <v>RISKSAL</v>
          </cell>
          <cell r="O1552">
            <v>0</v>
          </cell>
          <cell r="Q1552" t="str">
            <v>PROJECTSAST</v>
          </cell>
          <cell r="S1552" t="str">
            <v>RISK</v>
          </cell>
          <cell r="T1552">
            <v>839050</v>
          </cell>
          <cell r="U1552">
            <v>6810</v>
          </cell>
          <cell r="V1552" t="str">
            <v>SON</v>
          </cell>
          <cell r="W1552" t="str">
            <v>RISKSON</v>
          </cell>
          <cell r="AB1552" t="str">
            <v>ERR</v>
          </cell>
          <cell r="AC1552" t="str">
            <v>ERR</v>
          </cell>
        </row>
        <row r="1553">
          <cell r="A1553" t="str">
            <v>PROJECTS</v>
          </cell>
          <cell r="B1553">
            <v>805130</v>
          </cell>
          <cell r="C1553">
            <v>0</v>
          </cell>
          <cell r="D1553" t="str">
            <v>TRN</v>
          </cell>
          <cell r="E1553" t="str">
            <v>PROJECTSTRN</v>
          </cell>
          <cell r="G1553" t="str">
            <v>RISK</v>
          </cell>
          <cell r="H1553">
            <v>800660</v>
          </cell>
          <cell r="I1553">
            <v>0</v>
          </cell>
          <cell r="J1553" t="str">
            <v>SON</v>
          </cell>
          <cell r="K1553" t="str">
            <v>RISKSON</v>
          </cell>
          <cell r="O1553">
            <v>0</v>
          </cell>
          <cell r="Q1553" t="str">
            <v>PROJECTSADV</v>
          </cell>
          <cell r="S1553" t="str">
            <v>RISK</v>
          </cell>
          <cell r="T1553">
            <v>839070</v>
          </cell>
          <cell r="U1553">
            <v>0</v>
          </cell>
          <cell r="V1553" t="str">
            <v>SON</v>
          </cell>
          <cell r="W1553" t="str">
            <v>RISKSON</v>
          </cell>
          <cell r="AB1553" t="str">
            <v>ERR</v>
          </cell>
          <cell r="AC1553" t="str">
            <v>ERR</v>
          </cell>
        </row>
        <row r="1554">
          <cell r="A1554" t="str">
            <v>PROJECTS</v>
          </cell>
          <cell r="B1554">
            <v>805140</v>
          </cell>
          <cell r="C1554">
            <v>0</v>
          </cell>
          <cell r="D1554" t="str">
            <v>TRN</v>
          </cell>
          <cell r="E1554" t="str">
            <v>PROJECTSTRN</v>
          </cell>
          <cell r="G1554" t="str">
            <v>RISK</v>
          </cell>
          <cell r="H1554">
            <v>801110</v>
          </cell>
          <cell r="I1554">
            <v>0</v>
          </cell>
          <cell r="J1554" t="str">
            <v>SAL</v>
          </cell>
          <cell r="K1554" t="str">
            <v>RISKSAL</v>
          </cell>
          <cell r="O1554">
            <v>0</v>
          </cell>
          <cell r="Q1554" t="str">
            <v>PROJECTSADV</v>
          </cell>
          <cell r="S1554" t="str">
            <v>RISK</v>
          </cell>
          <cell r="T1554">
            <v>839090</v>
          </cell>
          <cell r="U1554">
            <v>43693</v>
          </cell>
          <cell r="V1554" t="str">
            <v>SON</v>
          </cell>
          <cell r="W1554" t="str">
            <v>RISKSON</v>
          </cell>
          <cell r="AB1554" t="str">
            <v>ERR</v>
          </cell>
          <cell r="AC1554" t="str">
            <v>ERR</v>
          </cell>
        </row>
        <row r="1555">
          <cell r="A1555" t="str">
            <v>PROJECTS</v>
          </cell>
          <cell r="B1555">
            <v>805200</v>
          </cell>
          <cell r="C1555">
            <v>0</v>
          </cell>
          <cell r="D1555" t="str">
            <v>TRN</v>
          </cell>
          <cell r="E1555" t="str">
            <v>PROJECTSTRN</v>
          </cell>
          <cell r="G1555" t="str">
            <v>RISK</v>
          </cell>
          <cell r="H1555">
            <v>801191</v>
          </cell>
          <cell r="I1555">
            <v>0</v>
          </cell>
          <cell r="J1555" t="str">
            <v>SAL</v>
          </cell>
          <cell r="K1555" t="str">
            <v>RISKSAL</v>
          </cell>
          <cell r="O1555">
            <v>0</v>
          </cell>
          <cell r="Q1555" t="str">
            <v>PROJECTSADV</v>
          </cell>
          <cell r="S1555" t="str">
            <v>RISK</v>
          </cell>
          <cell r="T1555">
            <v>841100</v>
          </cell>
          <cell r="U1555">
            <v>0</v>
          </cell>
          <cell r="V1555" t="str">
            <v>RNT</v>
          </cell>
          <cell r="W1555" t="str">
            <v>RISKRNT</v>
          </cell>
          <cell r="AB1555" t="str">
            <v>ERR</v>
          </cell>
          <cell r="AC1555" t="str">
            <v>ERR</v>
          </cell>
        </row>
        <row r="1556">
          <cell r="A1556" t="str">
            <v>PROJECTS</v>
          </cell>
          <cell r="B1556">
            <v>805210</v>
          </cell>
          <cell r="C1556">
            <v>0</v>
          </cell>
          <cell r="D1556" t="str">
            <v>TRN</v>
          </cell>
          <cell r="E1556" t="str">
            <v>PROJECTSTRN</v>
          </cell>
          <cell r="G1556" t="str">
            <v>RISK</v>
          </cell>
          <cell r="H1556">
            <v>801205</v>
          </cell>
          <cell r="I1556">
            <v>8222</v>
          </cell>
          <cell r="J1556" t="str">
            <v>SAL</v>
          </cell>
          <cell r="K1556" t="str">
            <v>RISKSAL</v>
          </cell>
          <cell r="O1556">
            <v>0</v>
          </cell>
          <cell r="Q1556" t="str">
            <v>PROJECTSADV</v>
          </cell>
          <cell r="S1556" t="str">
            <v>RISK</v>
          </cell>
          <cell r="T1556">
            <v>841110</v>
          </cell>
          <cell r="U1556">
            <v>0</v>
          </cell>
          <cell r="V1556" t="str">
            <v>RNT</v>
          </cell>
          <cell r="W1556" t="str">
            <v>RISKRNT</v>
          </cell>
          <cell r="AB1556" t="str">
            <v>ERR</v>
          </cell>
          <cell r="AC1556" t="str">
            <v>ERR</v>
          </cell>
        </row>
        <row r="1557">
          <cell r="A1557" t="str">
            <v>PROJECTS</v>
          </cell>
          <cell r="B1557">
            <v>805325</v>
          </cell>
          <cell r="C1557">
            <v>0</v>
          </cell>
          <cell r="D1557" t="str">
            <v>SON</v>
          </cell>
          <cell r="E1557" t="str">
            <v>PROJECTSSON</v>
          </cell>
          <cell r="G1557" t="str">
            <v>RISK</v>
          </cell>
          <cell r="H1557">
            <v>801210</v>
          </cell>
          <cell r="I1557">
            <v>0</v>
          </cell>
          <cell r="J1557" t="str">
            <v>SAL</v>
          </cell>
          <cell r="K1557" t="str">
            <v>RISKSAL</v>
          </cell>
          <cell r="O1557">
            <v>0</v>
          </cell>
          <cell r="Q1557" t="str">
            <v>PROJECTSADV</v>
          </cell>
          <cell r="S1557" t="str">
            <v>RISK</v>
          </cell>
          <cell r="T1557">
            <v>841190</v>
          </cell>
          <cell r="U1557">
            <v>0</v>
          </cell>
          <cell r="V1557" t="str">
            <v>RNT</v>
          </cell>
          <cell r="W1557" t="str">
            <v>RISKRNT</v>
          </cell>
          <cell r="AB1557" t="str">
            <v>ERR</v>
          </cell>
          <cell r="AC1557" t="str">
            <v>ERR</v>
          </cell>
        </row>
        <row r="1558">
          <cell r="A1558" t="str">
            <v>PROJECTS</v>
          </cell>
          <cell r="B1558">
            <v>815051</v>
          </cell>
          <cell r="C1558">
            <v>0</v>
          </cell>
          <cell r="D1558" t="str">
            <v>TRA</v>
          </cell>
          <cell r="E1558" t="str">
            <v>PROJECTSTRA</v>
          </cell>
          <cell r="G1558" t="str">
            <v>RISK</v>
          </cell>
          <cell r="H1558">
            <v>801215</v>
          </cell>
          <cell r="I1558">
            <v>0</v>
          </cell>
          <cell r="J1558" t="str">
            <v>SAL</v>
          </cell>
          <cell r="K1558" t="str">
            <v>RISKSAL</v>
          </cell>
          <cell r="O1558">
            <v>0</v>
          </cell>
          <cell r="Q1558" t="str">
            <v>PROJECTSADV</v>
          </cell>
          <cell r="S1558" t="str">
            <v>RISK</v>
          </cell>
          <cell r="T1558">
            <v>841300</v>
          </cell>
          <cell r="U1558">
            <v>500</v>
          </cell>
          <cell r="V1558" t="str">
            <v>AST</v>
          </cell>
          <cell r="W1558" t="str">
            <v>RISKAST</v>
          </cell>
          <cell r="AB1558" t="str">
            <v>ERR</v>
          </cell>
          <cell r="AC1558" t="str">
            <v>ERR</v>
          </cell>
        </row>
        <row r="1559">
          <cell r="A1559" t="str">
            <v>PROJECTS</v>
          </cell>
          <cell r="B1559">
            <v>820135</v>
          </cell>
          <cell r="C1559">
            <v>0</v>
          </cell>
          <cell r="D1559" t="str">
            <v>TRA</v>
          </cell>
          <cell r="E1559" t="str">
            <v>PROJECTSTRA</v>
          </cell>
          <cell r="G1559" t="str">
            <v>RISK</v>
          </cell>
          <cell r="H1559">
            <v>801300</v>
          </cell>
          <cell r="I1559">
            <v>0</v>
          </cell>
          <cell r="J1559" t="str">
            <v>SAL</v>
          </cell>
          <cell r="K1559" t="str">
            <v>RISKSAL</v>
          </cell>
          <cell r="O1559">
            <v>0</v>
          </cell>
          <cell r="Q1559" t="str">
            <v>PROJECTSIT</v>
          </cell>
          <cell r="S1559" t="str">
            <v>RISK</v>
          </cell>
          <cell r="T1559">
            <v>842200</v>
          </cell>
          <cell r="U1559">
            <v>0</v>
          </cell>
          <cell r="V1559" t="str">
            <v>AST</v>
          </cell>
          <cell r="W1559" t="str">
            <v>RISKAST</v>
          </cell>
          <cell r="AB1559" t="str">
            <v>ERR</v>
          </cell>
          <cell r="AC1559" t="str">
            <v>ERR</v>
          </cell>
        </row>
        <row r="1560">
          <cell r="A1560" t="str">
            <v>PROJECTS</v>
          </cell>
          <cell r="B1560">
            <v>820160</v>
          </cell>
          <cell r="C1560">
            <v>0</v>
          </cell>
          <cell r="D1560" t="str">
            <v>OTH</v>
          </cell>
          <cell r="E1560" t="str">
            <v>PROJECTSOTH</v>
          </cell>
          <cell r="G1560" t="str">
            <v>RISK</v>
          </cell>
          <cell r="H1560">
            <v>801391</v>
          </cell>
          <cell r="I1560">
            <v>0</v>
          </cell>
          <cell r="J1560" t="str">
            <v>SAL</v>
          </cell>
          <cell r="K1560" t="str">
            <v>RISKSAL</v>
          </cell>
          <cell r="O1560">
            <v>0</v>
          </cell>
          <cell r="Q1560" t="str">
            <v>PROJECTSIT</v>
          </cell>
          <cell r="S1560" t="str">
            <v>RISK</v>
          </cell>
          <cell r="T1560">
            <v>842300</v>
          </cell>
          <cell r="U1560">
            <v>13602</v>
          </cell>
          <cell r="V1560" t="str">
            <v>AST</v>
          </cell>
          <cell r="W1560" t="str">
            <v>RISKAST</v>
          </cell>
          <cell r="AB1560" t="str">
            <v>ERR</v>
          </cell>
          <cell r="AC1560" t="str">
            <v>ERR</v>
          </cell>
        </row>
        <row r="1561">
          <cell r="A1561" t="str">
            <v>PROJECTS</v>
          </cell>
          <cell r="B1561">
            <v>821410</v>
          </cell>
          <cell r="C1561">
            <v>0</v>
          </cell>
          <cell r="D1561" t="str">
            <v>TRN</v>
          </cell>
          <cell r="E1561" t="str">
            <v>PROJECTSTRN</v>
          </cell>
          <cell r="G1561" t="str">
            <v>RISK</v>
          </cell>
          <cell r="H1561">
            <v>802200</v>
          </cell>
          <cell r="I1561">
            <v>-21574</v>
          </cell>
          <cell r="J1561" t="str">
            <v>SON</v>
          </cell>
          <cell r="K1561" t="str">
            <v>RISKSON</v>
          </cell>
          <cell r="O1561">
            <v>0</v>
          </cell>
          <cell r="Q1561" t="str">
            <v>PROJECTSIT</v>
          </cell>
          <cell r="S1561" t="str">
            <v>RISK</v>
          </cell>
          <cell r="T1561">
            <v>842500</v>
          </cell>
          <cell r="U1561">
            <v>0</v>
          </cell>
          <cell r="V1561" t="str">
            <v>RNT</v>
          </cell>
          <cell r="W1561" t="str">
            <v>RISKRNT</v>
          </cell>
          <cell r="AB1561" t="str">
            <v>ERR</v>
          </cell>
          <cell r="AC1561" t="str">
            <v>ERR</v>
          </cell>
        </row>
        <row r="1562">
          <cell r="A1562" t="str">
            <v>PROJECTS</v>
          </cell>
          <cell r="B1562">
            <v>821510</v>
          </cell>
          <cell r="C1562">
            <v>0</v>
          </cell>
          <cell r="D1562" t="str">
            <v>ADV</v>
          </cell>
          <cell r="E1562" t="str">
            <v>PROJECTSADV</v>
          </cell>
          <cell r="G1562" t="str">
            <v>RISK</v>
          </cell>
          <cell r="H1562">
            <v>802220</v>
          </cell>
          <cell r="I1562">
            <v>0</v>
          </cell>
          <cell r="J1562" t="str">
            <v>SON</v>
          </cell>
          <cell r="K1562" t="str">
            <v>RISKSON</v>
          </cell>
          <cell r="O1562">
            <v>0</v>
          </cell>
          <cell r="Q1562" t="str">
            <v>PROJECTSIT</v>
          </cell>
          <cell r="S1562" t="str">
            <v>RISK</v>
          </cell>
          <cell r="T1562">
            <v>843110</v>
          </cell>
          <cell r="U1562">
            <v>0</v>
          </cell>
          <cell r="V1562" t="str">
            <v>RNT</v>
          </cell>
          <cell r="W1562" t="str">
            <v>RISKRNT</v>
          </cell>
          <cell r="AB1562" t="str">
            <v>ERR</v>
          </cell>
          <cell r="AC1562" t="str">
            <v>ERR</v>
          </cell>
        </row>
        <row r="1563">
          <cell r="A1563" t="str">
            <v>PROJECTS</v>
          </cell>
          <cell r="B1563">
            <v>821520</v>
          </cell>
          <cell r="C1563">
            <v>0</v>
          </cell>
          <cell r="D1563" t="str">
            <v>ADV</v>
          </cell>
          <cell r="E1563" t="str">
            <v>PROJECTSADV</v>
          </cell>
          <cell r="G1563" t="str">
            <v>RISK</v>
          </cell>
          <cell r="H1563">
            <v>802231</v>
          </cell>
          <cell r="I1563">
            <v>0</v>
          </cell>
          <cell r="J1563" t="str">
            <v>SON</v>
          </cell>
          <cell r="K1563" t="str">
            <v>RISKSON</v>
          </cell>
          <cell r="O1563">
            <v>0</v>
          </cell>
          <cell r="Q1563" t="str">
            <v>PROJECTSIT</v>
          </cell>
          <cell r="S1563" t="str">
            <v>RISK</v>
          </cell>
          <cell r="T1563">
            <v>843210</v>
          </cell>
          <cell r="U1563">
            <v>0</v>
          </cell>
          <cell r="V1563" t="str">
            <v>RNT</v>
          </cell>
          <cell r="W1563" t="str">
            <v>RISKRNT</v>
          </cell>
          <cell r="AB1563" t="str">
            <v>ERR</v>
          </cell>
          <cell r="AC1563" t="str">
            <v>ERR</v>
          </cell>
        </row>
        <row r="1564">
          <cell r="A1564" t="str">
            <v>PROJECTS</v>
          </cell>
          <cell r="B1564">
            <v>821530</v>
          </cell>
          <cell r="C1564">
            <v>0</v>
          </cell>
          <cell r="D1564" t="str">
            <v>ADV</v>
          </cell>
          <cell r="E1564" t="str">
            <v>PROJECTSADV</v>
          </cell>
          <cell r="G1564" t="str">
            <v>RISK</v>
          </cell>
          <cell r="H1564">
            <v>802240</v>
          </cell>
          <cell r="I1564">
            <v>0</v>
          </cell>
          <cell r="J1564" t="str">
            <v>SON</v>
          </cell>
          <cell r="K1564" t="str">
            <v>RISKSON</v>
          </cell>
          <cell r="O1564">
            <v>0</v>
          </cell>
          <cell r="Q1564" t="str">
            <v>PROJECTSIT</v>
          </cell>
          <cell r="S1564" t="str">
            <v>RISK</v>
          </cell>
          <cell r="T1564">
            <v>843410</v>
          </cell>
          <cell r="U1564">
            <v>0</v>
          </cell>
          <cell r="V1564" t="str">
            <v>RNN</v>
          </cell>
          <cell r="W1564" t="str">
            <v>RISKRNN</v>
          </cell>
          <cell r="AB1564" t="str">
            <v>ERR</v>
          </cell>
          <cell r="AC1564" t="str">
            <v>ERR</v>
          </cell>
        </row>
        <row r="1565">
          <cell r="A1565" t="str">
            <v>PROJECTS</v>
          </cell>
          <cell r="B1565">
            <v>821550</v>
          </cell>
          <cell r="C1565">
            <v>0</v>
          </cell>
          <cell r="D1565" t="str">
            <v>ADV</v>
          </cell>
          <cell r="E1565" t="str">
            <v>PROJECTSADV</v>
          </cell>
          <cell r="G1565" t="str">
            <v>RISK</v>
          </cell>
          <cell r="H1565">
            <v>802300</v>
          </cell>
          <cell r="I1565">
            <v>5377</v>
          </cell>
          <cell r="J1565" t="str">
            <v>SON</v>
          </cell>
          <cell r="K1565" t="str">
            <v>RISKSON</v>
          </cell>
          <cell r="O1565">
            <v>12000</v>
          </cell>
          <cell r="Q1565" t="str">
            <v>PROJECTSIT</v>
          </cell>
          <cell r="S1565" t="str">
            <v>RISK</v>
          </cell>
          <cell r="T1565">
            <v>843500</v>
          </cell>
          <cell r="U1565">
            <v>0</v>
          </cell>
          <cell r="V1565" t="str">
            <v>RNT</v>
          </cell>
          <cell r="W1565" t="str">
            <v>RISKRNT</v>
          </cell>
          <cell r="AB1565" t="str">
            <v>ERR</v>
          </cell>
          <cell r="AC1565" t="str">
            <v>ERR</v>
          </cell>
        </row>
        <row r="1566">
          <cell r="A1566" t="str">
            <v>PROJECTS</v>
          </cell>
          <cell r="B1566">
            <v>821665</v>
          </cell>
          <cell r="C1566">
            <v>0</v>
          </cell>
          <cell r="D1566" t="str">
            <v>BUS</v>
          </cell>
          <cell r="E1566" t="str">
            <v>PROJECTSBUS</v>
          </cell>
          <cell r="G1566" t="str">
            <v>RISK</v>
          </cell>
          <cell r="H1566">
            <v>802330</v>
          </cell>
          <cell r="I1566">
            <v>0</v>
          </cell>
          <cell r="J1566" t="str">
            <v>SON</v>
          </cell>
          <cell r="K1566" t="str">
            <v>RISKSON</v>
          </cell>
          <cell r="O1566">
            <v>0</v>
          </cell>
          <cell r="Q1566" t="str">
            <v>PROJECTSIT</v>
          </cell>
          <cell r="S1566" t="str">
            <v>RISK</v>
          </cell>
          <cell r="T1566">
            <v>843600</v>
          </cell>
          <cell r="U1566">
            <v>2500</v>
          </cell>
          <cell r="V1566" t="str">
            <v>RNT</v>
          </cell>
          <cell r="W1566" t="str">
            <v>RISKRNT</v>
          </cell>
          <cell r="AB1566" t="str">
            <v>ERR</v>
          </cell>
          <cell r="AC1566" t="str">
            <v>ERR</v>
          </cell>
        </row>
        <row r="1567">
          <cell r="A1567" t="str">
            <v>PROJECTS</v>
          </cell>
          <cell r="B1567">
            <v>821670</v>
          </cell>
          <cell r="C1567">
            <v>2200</v>
          </cell>
          <cell r="D1567" t="str">
            <v>BUS</v>
          </cell>
          <cell r="E1567" t="str">
            <v>PROJECTSBUS</v>
          </cell>
          <cell r="G1567" t="str">
            <v>RISK</v>
          </cell>
          <cell r="H1567">
            <v>802400</v>
          </cell>
          <cell r="I1567">
            <v>0</v>
          </cell>
          <cell r="J1567" t="str">
            <v>SON</v>
          </cell>
          <cell r="K1567" t="str">
            <v>RISKSON</v>
          </cell>
          <cell r="O1567">
            <v>0</v>
          </cell>
          <cell r="Q1567" t="str">
            <v>PROJECTSCOM</v>
          </cell>
          <cell r="S1567" t="str">
            <v>RISK</v>
          </cell>
          <cell r="T1567">
            <v>843640</v>
          </cell>
          <cell r="U1567">
            <v>0</v>
          </cell>
          <cell r="V1567" t="str">
            <v>AST</v>
          </cell>
          <cell r="W1567" t="str">
            <v>RISKAST</v>
          </cell>
          <cell r="AB1567" t="str">
            <v>ERR</v>
          </cell>
          <cell r="AC1567" t="str">
            <v>ERR</v>
          </cell>
        </row>
        <row r="1568">
          <cell r="A1568" t="str">
            <v>PROJECTS</v>
          </cell>
          <cell r="B1568">
            <v>831000</v>
          </cell>
          <cell r="C1568">
            <v>0</v>
          </cell>
          <cell r="D1568" t="str">
            <v>ENT</v>
          </cell>
          <cell r="E1568" t="str">
            <v>PROJECTSENT</v>
          </cell>
          <cell r="G1568" t="str">
            <v>RISK</v>
          </cell>
          <cell r="H1568">
            <v>803300</v>
          </cell>
          <cell r="I1568">
            <v>0</v>
          </cell>
          <cell r="J1568" t="str">
            <v>SON</v>
          </cell>
          <cell r="K1568" t="str">
            <v>RISKSON</v>
          </cell>
          <cell r="O1568">
            <v>0</v>
          </cell>
          <cell r="Q1568" t="str">
            <v>PROJECTSCOM</v>
          </cell>
          <cell r="S1568" t="str">
            <v>RISK</v>
          </cell>
          <cell r="T1568">
            <v>843810</v>
          </cell>
          <cell r="U1568">
            <v>1000</v>
          </cell>
          <cell r="V1568" t="str">
            <v>RNT</v>
          </cell>
          <cell r="W1568" t="str">
            <v>RISKRNT</v>
          </cell>
          <cell r="AB1568" t="str">
            <v>ERR</v>
          </cell>
          <cell r="AC1568" t="str">
            <v>ERR</v>
          </cell>
        </row>
        <row r="1569">
          <cell r="A1569" t="str">
            <v>PROJECTS</v>
          </cell>
          <cell r="B1569">
            <v>831100</v>
          </cell>
          <cell r="C1569">
            <v>0</v>
          </cell>
          <cell r="D1569" t="str">
            <v>ENT</v>
          </cell>
          <cell r="E1569" t="str">
            <v>PROJECTSENT</v>
          </cell>
          <cell r="G1569" t="str">
            <v>RISK</v>
          </cell>
          <cell r="H1569">
            <v>804100</v>
          </cell>
          <cell r="I1569">
            <v>0</v>
          </cell>
          <cell r="J1569" t="str">
            <v>SAL</v>
          </cell>
          <cell r="K1569" t="str">
            <v>RISKSAL</v>
          </cell>
          <cell r="O1569">
            <v>0</v>
          </cell>
          <cell r="Q1569" t="str">
            <v>PROJECTSNMC</v>
          </cell>
          <cell r="S1569" t="str">
            <v>RISK</v>
          </cell>
          <cell r="T1569">
            <v>844000</v>
          </cell>
          <cell r="U1569">
            <v>0</v>
          </cell>
          <cell r="V1569" t="str">
            <v>RNT</v>
          </cell>
          <cell r="W1569" t="str">
            <v>RISKRNT</v>
          </cell>
          <cell r="AB1569" t="str">
            <v>ERR</v>
          </cell>
          <cell r="AC1569" t="str">
            <v>ERR</v>
          </cell>
        </row>
        <row r="1570">
          <cell r="A1570" t="str">
            <v>PROJECTS</v>
          </cell>
          <cell r="B1570">
            <v>831900</v>
          </cell>
          <cell r="C1570">
            <v>733.33</v>
          </cell>
          <cell r="D1570" t="str">
            <v>ENT</v>
          </cell>
          <cell r="E1570" t="str">
            <v>PROJECTSENT</v>
          </cell>
          <cell r="G1570" t="str">
            <v>RISK</v>
          </cell>
          <cell r="H1570">
            <v>804120</v>
          </cell>
          <cell r="I1570">
            <v>0</v>
          </cell>
          <cell r="J1570" t="str">
            <v>SAL</v>
          </cell>
          <cell r="K1570" t="str">
            <v>RISKSAL</v>
          </cell>
          <cell r="O1570">
            <v>0</v>
          </cell>
          <cell r="Q1570" t="str">
            <v>PROJECTSICH</v>
          </cell>
          <cell r="S1570" t="str">
            <v>RISK</v>
          </cell>
          <cell r="T1570">
            <v>847200</v>
          </cell>
          <cell r="U1570">
            <v>0</v>
          </cell>
          <cell r="V1570" t="str">
            <v>AST</v>
          </cell>
          <cell r="W1570" t="str">
            <v>RISKAST</v>
          </cell>
          <cell r="AB1570" t="str">
            <v>ERR</v>
          </cell>
          <cell r="AC1570" t="str">
            <v>ERR</v>
          </cell>
        </row>
        <row r="1571">
          <cell r="A1571" t="str">
            <v>PROJECTS</v>
          </cell>
          <cell r="B1571">
            <v>833000</v>
          </cell>
          <cell r="C1571">
            <v>7278.42</v>
          </cell>
          <cell r="D1571" t="str">
            <v>TRA</v>
          </cell>
          <cell r="E1571" t="str">
            <v>PROJECTSTRA</v>
          </cell>
          <cell r="G1571" t="str">
            <v>RISK</v>
          </cell>
          <cell r="H1571">
            <v>804130</v>
          </cell>
          <cell r="I1571">
            <v>0</v>
          </cell>
          <cell r="J1571" t="str">
            <v>SAL</v>
          </cell>
          <cell r="K1571" t="str">
            <v>RISKSAL</v>
          </cell>
          <cell r="O1571">
            <v>0</v>
          </cell>
          <cell r="Q1571" t="str">
            <v>PROJECTSIT</v>
          </cell>
          <cell r="S1571" t="str">
            <v>RISK</v>
          </cell>
          <cell r="T1571">
            <v>847300</v>
          </cell>
          <cell r="U1571">
            <v>3435</v>
          </cell>
          <cell r="V1571" t="str">
            <v>AST</v>
          </cell>
          <cell r="W1571" t="str">
            <v>RISKAST</v>
          </cell>
          <cell r="AB1571" t="str">
            <v>ERR</v>
          </cell>
          <cell r="AC1571" t="str">
            <v>ERR</v>
          </cell>
        </row>
        <row r="1572">
          <cell r="A1572" t="str">
            <v>PROJECTS</v>
          </cell>
          <cell r="B1572">
            <v>833500</v>
          </cell>
          <cell r="C1572">
            <v>7156.68</v>
          </cell>
          <cell r="D1572" t="str">
            <v>TRA</v>
          </cell>
          <cell r="E1572" t="str">
            <v>PROJECTSTRA</v>
          </cell>
          <cell r="G1572" t="str">
            <v>RISK</v>
          </cell>
          <cell r="H1572">
            <v>805100</v>
          </cell>
          <cell r="I1572">
            <v>0</v>
          </cell>
          <cell r="J1572" t="str">
            <v>TRN</v>
          </cell>
          <cell r="K1572" t="str">
            <v>RISKTRN</v>
          </cell>
          <cell r="O1572">
            <v>0</v>
          </cell>
          <cell r="Q1572" t="str">
            <v>PROJECTSIT</v>
          </cell>
          <cell r="S1572" t="str">
            <v>RISK</v>
          </cell>
          <cell r="T1572">
            <v>847500</v>
          </cell>
          <cell r="U1572">
            <v>0</v>
          </cell>
          <cell r="V1572" t="str">
            <v>AST</v>
          </cell>
          <cell r="W1572" t="str">
            <v>RISKAST</v>
          </cell>
          <cell r="AB1572" t="str">
            <v>ERR</v>
          </cell>
          <cell r="AC1572" t="str">
            <v>ERR</v>
          </cell>
        </row>
        <row r="1573">
          <cell r="A1573" t="str">
            <v>PROJECTS</v>
          </cell>
          <cell r="B1573">
            <v>837000</v>
          </cell>
          <cell r="C1573">
            <v>0</v>
          </cell>
          <cell r="D1573" t="str">
            <v>SON</v>
          </cell>
          <cell r="E1573" t="str">
            <v>PROJECTSSON</v>
          </cell>
          <cell r="G1573" t="str">
            <v>RISK</v>
          </cell>
          <cell r="H1573">
            <v>805110</v>
          </cell>
          <cell r="I1573">
            <v>2832</v>
          </cell>
          <cell r="J1573" t="str">
            <v>TRN</v>
          </cell>
          <cell r="K1573" t="str">
            <v>RISKTRN</v>
          </cell>
          <cell r="O1573">
            <v>0</v>
          </cell>
          <cell r="Q1573" t="str">
            <v>PROJECTSIT</v>
          </cell>
          <cell r="S1573" t="str">
            <v>RISK</v>
          </cell>
          <cell r="T1573">
            <v>848200</v>
          </cell>
          <cell r="U1573">
            <v>0</v>
          </cell>
          <cell r="V1573" t="str">
            <v>AST</v>
          </cell>
          <cell r="W1573" t="str">
            <v>RISKAST</v>
          </cell>
          <cell r="AB1573" t="str">
            <v>ERR</v>
          </cell>
          <cell r="AC1573" t="str">
            <v>ERR</v>
          </cell>
        </row>
        <row r="1574">
          <cell r="A1574" t="str">
            <v>PROJECTS</v>
          </cell>
          <cell r="B1574">
            <v>839010</v>
          </cell>
          <cell r="C1574">
            <v>0</v>
          </cell>
          <cell r="D1574" t="str">
            <v>SON</v>
          </cell>
          <cell r="E1574" t="str">
            <v>PROJECTSSON</v>
          </cell>
          <cell r="G1574" t="str">
            <v>RISK</v>
          </cell>
          <cell r="H1574">
            <v>805130</v>
          </cell>
          <cell r="I1574">
            <v>2832</v>
          </cell>
          <cell r="J1574" t="str">
            <v>TRN</v>
          </cell>
          <cell r="K1574" t="str">
            <v>RISKTRN</v>
          </cell>
          <cell r="O1574">
            <v>339998</v>
          </cell>
          <cell r="Q1574" t="str">
            <v>PROJECTSCON</v>
          </cell>
          <cell r="S1574" t="str">
            <v>RISK</v>
          </cell>
          <cell r="T1574">
            <v>848400</v>
          </cell>
          <cell r="U1574">
            <v>0</v>
          </cell>
          <cell r="V1574" t="str">
            <v>AST</v>
          </cell>
          <cell r="W1574" t="str">
            <v>RISKAST</v>
          </cell>
          <cell r="AB1574" t="str">
            <v>ERR</v>
          </cell>
          <cell r="AC1574" t="str">
            <v>ERR</v>
          </cell>
        </row>
        <row r="1575">
          <cell r="A1575" t="str">
            <v>PROJECTS</v>
          </cell>
          <cell r="B1575">
            <v>839020</v>
          </cell>
          <cell r="C1575">
            <v>0</v>
          </cell>
          <cell r="D1575" t="str">
            <v>SON</v>
          </cell>
          <cell r="E1575" t="str">
            <v>PROJECTSSON</v>
          </cell>
          <cell r="G1575" t="str">
            <v>RISK</v>
          </cell>
          <cell r="H1575">
            <v>805135</v>
          </cell>
          <cell r="I1575">
            <v>0</v>
          </cell>
          <cell r="J1575" t="str">
            <v>TRN</v>
          </cell>
          <cell r="K1575" t="str">
            <v>RISKTRN</v>
          </cell>
          <cell r="O1575">
            <v>9996</v>
          </cell>
          <cell r="Q1575" t="str">
            <v>PROJECTSLEG</v>
          </cell>
          <cell r="S1575" t="str">
            <v>RISK</v>
          </cell>
          <cell r="T1575">
            <v>849000</v>
          </cell>
          <cell r="U1575">
            <v>0</v>
          </cell>
          <cell r="V1575" t="str">
            <v>AST</v>
          </cell>
          <cell r="W1575" t="str">
            <v>RISKAST</v>
          </cell>
          <cell r="AB1575" t="str">
            <v>ERR</v>
          </cell>
          <cell r="AC1575" t="str">
            <v>ERR</v>
          </cell>
        </row>
        <row r="1576">
          <cell r="A1576" t="str">
            <v>PROJECTS</v>
          </cell>
          <cell r="B1576">
            <v>839030</v>
          </cell>
          <cell r="C1576">
            <v>0</v>
          </cell>
          <cell r="D1576" t="str">
            <v>SON</v>
          </cell>
          <cell r="E1576" t="str">
            <v>PROJECTSSON</v>
          </cell>
          <cell r="G1576" t="str">
            <v>RISK</v>
          </cell>
          <cell r="H1576">
            <v>805170</v>
          </cell>
          <cell r="I1576">
            <v>6664</v>
          </cell>
          <cell r="J1576" t="str">
            <v>TRN</v>
          </cell>
          <cell r="K1576" t="str">
            <v>RISKTRN</v>
          </cell>
          <cell r="O1576">
            <v>0</v>
          </cell>
          <cell r="Q1576" t="str">
            <v>PROJECTSLEG</v>
          </cell>
          <cell r="S1576" t="str">
            <v>RISK</v>
          </cell>
          <cell r="T1576">
            <v>851100</v>
          </cell>
          <cell r="U1576">
            <v>0</v>
          </cell>
          <cell r="V1576" t="str">
            <v>ADV</v>
          </cell>
          <cell r="W1576" t="str">
            <v>RISKADV</v>
          </cell>
          <cell r="AB1576" t="str">
            <v>ERR</v>
          </cell>
          <cell r="AC1576" t="str">
            <v>ERR</v>
          </cell>
        </row>
        <row r="1577">
          <cell r="A1577" t="str">
            <v>PROJECTS</v>
          </cell>
          <cell r="B1577">
            <v>839040</v>
          </cell>
          <cell r="C1577">
            <v>0</v>
          </cell>
          <cell r="D1577" t="str">
            <v>SON</v>
          </cell>
          <cell r="E1577" t="str">
            <v>PROJECTSSON</v>
          </cell>
          <cell r="G1577" t="str">
            <v>RISK</v>
          </cell>
          <cell r="H1577">
            <v>805200</v>
          </cell>
          <cell r="I1577">
            <v>375</v>
          </cell>
          <cell r="J1577" t="str">
            <v>TRN</v>
          </cell>
          <cell r="K1577" t="str">
            <v>RISKTRN</v>
          </cell>
          <cell r="O1577">
            <v>0</v>
          </cell>
          <cell r="Q1577" t="str">
            <v>PROJECTSLEG</v>
          </cell>
          <cell r="S1577" t="str">
            <v>RISK</v>
          </cell>
          <cell r="T1577">
            <v>851400</v>
          </cell>
          <cell r="U1577">
            <v>0</v>
          </cell>
          <cell r="V1577" t="str">
            <v>ADV</v>
          </cell>
          <cell r="W1577" t="str">
            <v>RISKADV</v>
          </cell>
          <cell r="AB1577" t="str">
            <v>ERR</v>
          </cell>
          <cell r="AC1577" t="str">
            <v>ERR</v>
          </cell>
        </row>
        <row r="1578">
          <cell r="A1578" t="str">
            <v>PROJECTS</v>
          </cell>
          <cell r="B1578">
            <v>839050</v>
          </cell>
          <cell r="C1578">
            <v>0</v>
          </cell>
          <cell r="D1578" t="str">
            <v>SON</v>
          </cell>
          <cell r="E1578" t="str">
            <v>PROJECTSSON</v>
          </cell>
          <cell r="G1578" t="str">
            <v>RISK</v>
          </cell>
          <cell r="H1578">
            <v>805210</v>
          </cell>
          <cell r="I1578">
            <v>0</v>
          </cell>
          <cell r="J1578" t="str">
            <v>TRN</v>
          </cell>
          <cell r="K1578" t="str">
            <v>RISKTRN</v>
          </cell>
          <cell r="O1578">
            <v>0</v>
          </cell>
          <cell r="Q1578" t="str">
            <v>PROJECTSAUD</v>
          </cell>
          <cell r="S1578" t="str">
            <v>RISK</v>
          </cell>
          <cell r="T1578">
            <v>851500</v>
          </cell>
          <cell r="U1578">
            <v>29300</v>
          </cell>
          <cell r="V1578" t="str">
            <v>ADV</v>
          </cell>
          <cell r="W1578" t="str">
            <v>RISKADV</v>
          </cell>
          <cell r="AB1578" t="str">
            <v>ERR</v>
          </cell>
          <cell r="AC1578" t="str">
            <v>ERR</v>
          </cell>
        </row>
        <row r="1579">
          <cell r="A1579" t="str">
            <v>PROJECTS</v>
          </cell>
          <cell r="B1579">
            <v>839070</v>
          </cell>
          <cell r="C1579">
            <v>0</v>
          </cell>
          <cell r="D1579" t="str">
            <v>SON</v>
          </cell>
          <cell r="E1579" t="str">
            <v>PROJECTSSON</v>
          </cell>
          <cell r="G1579" t="str">
            <v>RISK</v>
          </cell>
          <cell r="H1579">
            <v>805215</v>
          </cell>
          <cell r="I1579">
            <v>0</v>
          </cell>
          <cell r="J1579" t="str">
            <v>TRN</v>
          </cell>
          <cell r="K1579" t="str">
            <v>RISKTRN</v>
          </cell>
          <cell r="O1579">
            <v>0</v>
          </cell>
          <cell r="Q1579" t="str">
            <v>PROJECTSBUS</v>
          </cell>
          <cell r="S1579" t="str">
            <v>RISK</v>
          </cell>
          <cell r="T1579">
            <v>852000</v>
          </cell>
          <cell r="U1579">
            <v>34300</v>
          </cell>
          <cell r="V1579" t="str">
            <v>ADV</v>
          </cell>
          <cell r="W1579" t="str">
            <v>RISKADV</v>
          </cell>
          <cell r="AB1579" t="str">
            <v>ERR</v>
          </cell>
          <cell r="AC1579" t="str">
            <v>ERR</v>
          </cell>
        </row>
        <row r="1580">
          <cell r="A1580" t="str">
            <v>PROJECTS</v>
          </cell>
          <cell r="B1580">
            <v>839090</v>
          </cell>
          <cell r="C1580">
            <v>0</v>
          </cell>
          <cell r="D1580" t="str">
            <v>SON</v>
          </cell>
          <cell r="E1580" t="str">
            <v>PROJECTSSON</v>
          </cell>
          <cell r="G1580" t="str">
            <v>RISK</v>
          </cell>
          <cell r="H1580">
            <v>805300</v>
          </cell>
          <cell r="I1580">
            <v>0</v>
          </cell>
          <cell r="J1580" t="str">
            <v>SON</v>
          </cell>
          <cell r="K1580" t="str">
            <v>RISKSON</v>
          </cell>
          <cell r="O1580">
            <v>0</v>
          </cell>
          <cell r="Q1580" t="str">
            <v>PROJECTSOTH</v>
          </cell>
          <cell r="S1580" t="str">
            <v>RISK</v>
          </cell>
          <cell r="T1580">
            <v>852100</v>
          </cell>
          <cell r="U1580">
            <v>50000</v>
          </cell>
          <cell r="V1580" t="str">
            <v>ADV</v>
          </cell>
          <cell r="W1580" t="str">
            <v>RISKADV</v>
          </cell>
          <cell r="AB1580" t="str">
            <v>ERR</v>
          </cell>
          <cell r="AC1580" t="str">
            <v>ERR</v>
          </cell>
        </row>
        <row r="1581">
          <cell r="A1581" t="str">
            <v>PROJECTS</v>
          </cell>
          <cell r="B1581">
            <v>841110</v>
          </cell>
          <cell r="C1581">
            <v>0</v>
          </cell>
          <cell r="D1581" t="str">
            <v>RNT</v>
          </cell>
          <cell r="E1581" t="str">
            <v>PROJECTSRNT</v>
          </cell>
          <cell r="G1581" t="str">
            <v>RISK</v>
          </cell>
          <cell r="H1581">
            <v>805390</v>
          </cell>
          <cell r="I1581">
            <v>0</v>
          </cell>
          <cell r="J1581" t="str">
            <v>SON</v>
          </cell>
          <cell r="K1581" t="str">
            <v>RISKSON</v>
          </cell>
          <cell r="O1581">
            <v>0</v>
          </cell>
          <cell r="Q1581" t="str">
            <v>PROJECTSOTH</v>
          </cell>
          <cell r="S1581" t="str">
            <v>RISK</v>
          </cell>
          <cell r="T1581">
            <v>852400</v>
          </cell>
          <cell r="U1581">
            <v>0</v>
          </cell>
          <cell r="V1581" t="str">
            <v>ADV</v>
          </cell>
          <cell r="W1581" t="str">
            <v>RISKADV</v>
          </cell>
          <cell r="AB1581" t="str">
            <v>ERR</v>
          </cell>
          <cell r="AC1581" t="str">
            <v>ERR</v>
          </cell>
        </row>
        <row r="1582">
          <cell r="A1582" t="str">
            <v>PROJECTS</v>
          </cell>
          <cell r="B1582">
            <v>841190</v>
          </cell>
          <cell r="C1582">
            <v>0</v>
          </cell>
          <cell r="D1582" t="str">
            <v>RNT</v>
          </cell>
          <cell r="E1582" t="str">
            <v>PROJECTSRNT</v>
          </cell>
          <cell r="G1582" t="str">
            <v>RISK</v>
          </cell>
          <cell r="H1582">
            <v>831000</v>
          </cell>
          <cell r="I1582">
            <v>5134</v>
          </cell>
          <cell r="J1582" t="str">
            <v>ENT</v>
          </cell>
          <cell r="K1582" t="str">
            <v>RISKENT</v>
          </cell>
          <cell r="O1582">
            <v>0</v>
          </cell>
          <cell r="Q1582" t="str">
            <v>PROJECTSOTH</v>
          </cell>
          <cell r="S1582" t="str">
            <v>RISK</v>
          </cell>
          <cell r="T1582">
            <v>852500</v>
          </cell>
          <cell r="U1582">
            <v>44000</v>
          </cell>
          <cell r="V1582" t="str">
            <v>ADV</v>
          </cell>
          <cell r="W1582" t="str">
            <v>RISKADV</v>
          </cell>
          <cell r="AB1582" t="str">
            <v>ERR</v>
          </cell>
          <cell r="AC1582" t="str">
            <v>ERR</v>
          </cell>
        </row>
        <row r="1583">
          <cell r="A1583" t="str">
            <v>PROJECTS</v>
          </cell>
          <cell r="B1583">
            <v>841220</v>
          </cell>
          <cell r="C1583">
            <v>0</v>
          </cell>
          <cell r="D1583" t="str">
            <v>RNT</v>
          </cell>
          <cell r="E1583" t="str">
            <v>PROJECTSRNT</v>
          </cell>
          <cell r="G1583" t="str">
            <v>RISK</v>
          </cell>
          <cell r="H1583">
            <v>831210</v>
          </cell>
          <cell r="I1583">
            <v>276</v>
          </cell>
          <cell r="J1583" t="str">
            <v>ENT</v>
          </cell>
          <cell r="K1583" t="str">
            <v>RISKENT</v>
          </cell>
          <cell r="O1583">
            <v>0</v>
          </cell>
          <cell r="Q1583" t="str">
            <v>PROJECTSOTH</v>
          </cell>
          <cell r="S1583" t="str">
            <v>RISK</v>
          </cell>
          <cell r="T1583">
            <v>853010</v>
          </cell>
          <cell r="U1583">
            <v>10000</v>
          </cell>
          <cell r="V1583" t="str">
            <v>ADV</v>
          </cell>
          <cell r="W1583" t="str">
            <v>RISKADV</v>
          </cell>
          <cell r="AB1583" t="str">
            <v>ERR</v>
          </cell>
          <cell r="AC1583" t="str">
            <v>ERR</v>
          </cell>
        </row>
        <row r="1584">
          <cell r="A1584" t="str">
            <v>PROJECTS</v>
          </cell>
          <cell r="B1584">
            <v>841300</v>
          </cell>
          <cell r="C1584">
            <v>0</v>
          </cell>
          <cell r="D1584" t="str">
            <v>AST</v>
          </cell>
          <cell r="E1584" t="str">
            <v>PROJECTSAST</v>
          </cell>
          <cell r="G1584" t="str">
            <v>RISK</v>
          </cell>
          <cell r="H1584">
            <v>831405</v>
          </cell>
          <cell r="I1584">
            <v>0</v>
          </cell>
          <cell r="J1584" t="str">
            <v>ENT</v>
          </cell>
          <cell r="K1584" t="str">
            <v>RISKENT</v>
          </cell>
          <cell r="O1584">
            <v>0</v>
          </cell>
          <cell r="Q1584" t="str">
            <v>PROJECTSOTH</v>
          </cell>
          <cell r="S1584" t="str">
            <v>RISK</v>
          </cell>
          <cell r="T1584">
            <v>854000</v>
          </cell>
          <cell r="U1584">
            <v>10000</v>
          </cell>
          <cell r="V1584" t="str">
            <v>ADV</v>
          </cell>
          <cell r="W1584" t="str">
            <v>RISKADV</v>
          </cell>
          <cell r="AB1584" t="str">
            <v>ERR</v>
          </cell>
          <cell r="AC1584" t="str">
            <v>ERR</v>
          </cell>
        </row>
        <row r="1585">
          <cell r="A1585" t="str">
            <v>PROJECTS</v>
          </cell>
          <cell r="B1585">
            <v>841310</v>
          </cell>
          <cell r="C1585">
            <v>0</v>
          </cell>
          <cell r="D1585" t="str">
            <v>AST</v>
          </cell>
          <cell r="E1585" t="str">
            <v>PROJECTSAST</v>
          </cell>
          <cell r="G1585" t="str">
            <v>RISK</v>
          </cell>
          <cell r="H1585">
            <v>831900</v>
          </cell>
          <cell r="I1585">
            <v>6048</v>
          </cell>
          <cell r="J1585" t="str">
            <v>ENT</v>
          </cell>
          <cell r="K1585" t="str">
            <v>RISKENT</v>
          </cell>
          <cell r="O1585">
            <v>0</v>
          </cell>
          <cell r="Q1585" t="str">
            <v>PROJECTSOTH</v>
          </cell>
          <cell r="S1585" t="str">
            <v>RISK</v>
          </cell>
          <cell r="T1585">
            <v>855005</v>
          </cell>
          <cell r="U1585">
            <v>231000</v>
          </cell>
          <cell r="V1585" t="str">
            <v>ADV</v>
          </cell>
          <cell r="W1585" t="str">
            <v>RISKADV</v>
          </cell>
          <cell r="AB1585" t="str">
            <v>ERR</v>
          </cell>
          <cell r="AC1585" t="str">
            <v>ERR</v>
          </cell>
        </row>
        <row r="1586">
          <cell r="A1586" t="str">
            <v>PROJECTS</v>
          </cell>
          <cell r="B1586">
            <v>842200</v>
          </cell>
          <cell r="C1586">
            <v>0</v>
          </cell>
          <cell r="D1586" t="str">
            <v>AST</v>
          </cell>
          <cell r="E1586" t="str">
            <v>PROJECTSAST</v>
          </cell>
          <cell r="G1586" t="str">
            <v>RISK</v>
          </cell>
          <cell r="H1586">
            <v>833000</v>
          </cell>
          <cell r="I1586">
            <v>8332</v>
          </cell>
          <cell r="J1586" t="str">
            <v>TRA</v>
          </cell>
          <cell r="K1586" t="str">
            <v>RISKTRA</v>
          </cell>
          <cell r="O1586">
            <v>214536</v>
          </cell>
          <cell r="Q1586" t="str">
            <v>PROJECTSOTH</v>
          </cell>
          <cell r="S1586" t="str">
            <v>RISK</v>
          </cell>
          <cell r="T1586">
            <v>856010</v>
          </cell>
          <cell r="U1586">
            <v>0</v>
          </cell>
          <cell r="V1586" t="str">
            <v>ADV</v>
          </cell>
          <cell r="W1586" t="str">
            <v>RISKADV</v>
          </cell>
          <cell r="AB1586" t="str">
            <v>ERR</v>
          </cell>
          <cell r="AC1586" t="str">
            <v>ERR</v>
          </cell>
        </row>
        <row r="1587">
          <cell r="A1587" t="str">
            <v>PROJECTS</v>
          </cell>
          <cell r="B1587">
            <v>842300</v>
          </cell>
          <cell r="C1587">
            <v>0</v>
          </cell>
          <cell r="D1587" t="str">
            <v>AST</v>
          </cell>
          <cell r="E1587" t="str">
            <v>PROJECTSAST</v>
          </cell>
          <cell r="G1587" t="str">
            <v>RISK</v>
          </cell>
          <cell r="H1587">
            <v>833010</v>
          </cell>
          <cell r="I1587">
            <v>0</v>
          </cell>
          <cell r="J1587" t="str">
            <v>TRA</v>
          </cell>
          <cell r="K1587" t="str">
            <v>RISKTRA</v>
          </cell>
          <cell r="O1587">
            <v>0</v>
          </cell>
          <cell r="Q1587" t="str">
            <v>PROJECTSENT</v>
          </cell>
          <cell r="S1587" t="str">
            <v>RISK</v>
          </cell>
          <cell r="T1587">
            <v>861090</v>
          </cell>
          <cell r="U1587">
            <v>0</v>
          </cell>
          <cell r="V1587" t="str">
            <v>IT</v>
          </cell>
          <cell r="W1587" t="str">
            <v>RISKIT</v>
          </cell>
          <cell r="AB1587" t="str">
            <v>ERR</v>
          </cell>
          <cell r="AC1587" t="str">
            <v>ERR</v>
          </cell>
        </row>
        <row r="1588">
          <cell r="A1588" t="str">
            <v>PROJECTS</v>
          </cell>
          <cell r="B1588">
            <v>842500</v>
          </cell>
          <cell r="C1588">
            <v>0</v>
          </cell>
          <cell r="D1588" t="str">
            <v>RNT</v>
          </cell>
          <cell r="E1588" t="str">
            <v>PROJECTSRNT</v>
          </cell>
          <cell r="G1588" t="str">
            <v>RISK</v>
          </cell>
          <cell r="H1588">
            <v>833020</v>
          </cell>
          <cell r="I1588">
            <v>0</v>
          </cell>
          <cell r="J1588" t="str">
            <v>TRA</v>
          </cell>
          <cell r="K1588" t="str">
            <v>RISKTRA</v>
          </cell>
          <cell r="O1588">
            <v>0</v>
          </cell>
          <cell r="Q1588" t="str">
            <v>PROJECTSINS</v>
          </cell>
          <cell r="S1588" t="str">
            <v>RISK</v>
          </cell>
          <cell r="T1588">
            <v>862060</v>
          </cell>
          <cell r="U1588">
            <v>26308</v>
          </cell>
          <cell r="V1588" t="str">
            <v>IT</v>
          </cell>
          <cell r="W1588" t="str">
            <v>RISKIT</v>
          </cell>
          <cell r="AB1588" t="str">
            <v>ERR</v>
          </cell>
          <cell r="AC1588" t="str">
            <v>ERR</v>
          </cell>
        </row>
        <row r="1589">
          <cell r="A1589" t="str">
            <v>PROJECTS</v>
          </cell>
          <cell r="B1589">
            <v>843410</v>
          </cell>
          <cell r="C1589">
            <v>0</v>
          </cell>
          <cell r="D1589" t="str">
            <v>RNN</v>
          </cell>
          <cell r="E1589" t="str">
            <v>PROJECTSRNN</v>
          </cell>
          <cell r="G1589" t="str">
            <v>RISK</v>
          </cell>
          <cell r="H1589">
            <v>833250</v>
          </cell>
          <cell r="I1589">
            <v>0</v>
          </cell>
          <cell r="J1589" t="str">
            <v>TRA</v>
          </cell>
          <cell r="K1589" t="str">
            <v>RISKTRA</v>
          </cell>
          <cell r="O1589">
            <v>0</v>
          </cell>
          <cell r="Q1589" t="str">
            <v>PROJECTSGST</v>
          </cell>
          <cell r="S1589" t="str">
            <v>RISK</v>
          </cell>
          <cell r="T1589">
            <v>862070</v>
          </cell>
          <cell r="U1589">
            <v>0</v>
          </cell>
          <cell r="V1589" t="str">
            <v>IT</v>
          </cell>
          <cell r="W1589" t="str">
            <v>RISKIT</v>
          </cell>
          <cell r="AB1589" t="str">
            <v>ERR</v>
          </cell>
          <cell r="AC1589" t="str">
            <v>ERR</v>
          </cell>
        </row>
        <row r="1590">
          <cell r="A1590" t="str">
            <v>PROJECTS</v>
          </cell>
          <cell r="B1590">
            <v>843600</v>
          </cell>
          <cell r="C1590">
            <v>0</v>
          </cell>
          <cell r="D1590" t="str">
            <v>RNT</v>
          </cell>
          <cell r="E1590" t="str">
            <v>PROJECTSRNT</v>
          </cell>
          <cell r="G1590" t="str">
            <v>RISK</v>
          </cell>
          <cell r="H1590">
            <v>833500</v>
          </cell>
          <cell r="I1590">
            <v>30168</v>
          </cell>
          <cell r="J1590" t="str">
            <v>TRA</v>
          </cell>
          <cell r="K1590" t="str">
            <v>RISKTRA</v>
          </cell>
          <cell r="O1590">
            <v>122259</v>
          </cell>
          <cell r="Q1590" t="str">
            <v>PROJECTSGST</v>
          </cell>
          <cell r="S1590" t="str">
            <v>RISK</v>
          </cell>
          <cell r="T1590">
            <v>863450</v>
          </cell>
          <cell r="U1590">
            <v>0</v>
          </cell>
          <cell r="V1590" t="str">
            <v>IT</v>
          </cell>
          <cell r="W1590" t="str">
            <v>RISKIT</v>
          </cell>
          <cell r="AB1590" t="str">
            <v>ERR</v>
          </cell>
          <cell r="AC1590" t="str">
            <v>ERR</v>
          </cell>
        </row>
        <row r="1591">
          <cell r="A1591" t="str">
            <v>PROJECTS</v>
          </cell>
          <cell r="B1591">
            <v>843640</v>
          </cell>
          <cell r="C1591">
            <v>0</v>
          </cell>
          <cell r="D1591" t="str">
            <v>AST</v>
          </cell>
          <cell r="E1591" t="str">
            <v>PROJECTSAST</v>
          </cell>
          <cell r="G1591" t="str">
            <v>RISK</v>
          </cell>
          <cell r="H1591">
            <v>833510</v>
          </cell>
          <cell r="I1591">
            <v>2500</v>
          </cell>
          <cell r="J1591" t="str">
            <v>TRA</v>
          </cell>
          <cell r="K1591" t="str">
            <v>RISKTRA</v>
          </cell>
          <cell r="O1591">
            <v>0</v>
          </cell>
          <cell r="Q1591" t="str">
            <v>PROJECTSRNT</v>
          </cell>
          <cell r="S1591" t="str">
            <v>RISK</v>
          </cell>
          <cell r="T1591">
            <v>863500</v>
          </cell>
          <cell r="U1591">
            <v>0</v>
          </cell>
          <cell r="V1591" t="str">
            <v>IT</v>
          </cell>
          <cell r="W1591" t="str">
            <v>RISKIT</v>
          </cell>
          <cell r="AB1591" t="str">
            <v>ERR</v>
          </cell>
          <cell r="AC1591" t="str">
            <v>ERR</v>
          </cell>
        </row>
        <row r="1592">
          <cell r="A1592" t="str">
            <v>PROJECTS</v>
          </cell>
          <cell r="B1592">
            <v>843810</v>
          </cell>
          <cell r="C1592">
            <v>0</v>
          </cell>
          <cell r="D1592" t="str">
            <v>RNT</v>
          </cell>
          <cell r="E1592" t="str">
            <v>PROJECTSRNT</v>
          </cell>
          <cell r="G1592" t="str">
            <v>RISK</v>
          </cell>
          <cell r="H1592">
            <v>834710</v>
          </cell>
          <cell r="I1592">
            <v>1000</v>
          </cell>
          <cell r="J1592" t="str">
            <v>TRA</v>
          </cell>
          <cell r="K1592" t="str">
            <v>RISKTRA</v>
          </cell>
          <cell r="O1592">
            <v>0</v>
          </cell>
          <cell r="Q1592" t="str">
            <v>PROJECTSPRI</v>
          </cell>
          <cell r="S1592" t="str">
            <v>RISK</v>
          </cell>
          <cell r="T1592">
            <v>863660</v>
          </cell>
          <cell r="U1592">
            <v>0</v>
          </cell>
          <cell r="V1592" t="str">
            <v>IT</v>
          </cell>
          <cell r="W1592" t="str">
            <v>RISKIT</v>
          </cell>
          <cell r="AB1592" t="str">
            <v>ERR</v>
          </cell>
          <cell r="AC1592" t="str">
            <v>ERR</v>
          </cell>
        </row>
        <row r="1593">
          <cell r="A1593" t="str">
            <v>PROJECTS</v>
          </cell>
          <cell r="B1593">
            <v>844000</v>
          </cell>
          <cell r="C1593">
            <v>680</v>
          </cell>
          <cell r="D1593" t="str">
            <v>RNT</v>
          </cell>
          <cell r="E1593" t="str">
            <v>PROJECTSRNT</v>
          </cell>
          <cell r="G1593" t="str">
            <v>RISK</v>
          </cell>
          <cell r="H1593">
            <v>837000</v>
          </cell>
          <cell r="I1593">
            <v>372</v>
          </cell>
          <cell r="J1593" t="str">
            <v>SON</v>
          </cell>
          <cell r="K1593" t="str">
            <v>RISKSON</v>
          </cell>
          <cell r="O1593">
            <v>0</v>
          </cell>
          <cell r="Q1593" t="str">
            <v>PROJECTSPRI</v>
          </cell>
          <cell r="S1593" t="str">
            <v>RISK</v>
          </cell>
          <cell r="T1593">
            <v>863700</v>
          </cell>
          <cell r="U1593">
            <v>0</v>
          </cell>
          <cell r="V1593" t="str">
            <v>IT</v>
          </cell>
          <cell r="W1593" t="str">
            <v>RISKIT</v>
          </cell>
          <cell r="AB1593" t="str">
            <v>ERR</v>
          </cell>
          <cell r="AC1593" t="str">
            <v>ERR</v>
          </cell>
        </row>
        <row r="1594">
          <cell r="A1594" t="str">
            <v>PROJECTS</v>
          </cell>
          <cell r="B1594">
            <v>847200</v>
          </cell>
          <cell r="C1594">
            <v>0</v>
          </cell>
          <cell r="D1594" t="str">
            <v>AST</v>
          </cell>
          <cell r="E1594" t="str">
            <v>PROJECTSAST</v>
          </cell>
          <cell r="G1594" t="str">
            <v>RISK</v>
          </cell>
          <cell r="H1594">
            <v>839010</v>
          </cell>
          <cell r="I1594">
            <v>282</v>
          </cell>
          <cell r="J1594" t="str">
            <v>SON</v>
          </cell>
          <cell r="K1594" t="str">
            <v>RISKSON</v>
          </cell>
          <cell r="O1594">
            <v>0</v>
          </cell>
          <cell r="Q1594" t="str">
            <v>PROJECTSPRI</v>
          </cell>
          <cell r="S1594" t="str">
            <v>RISK</v>
          </cell>
          <cell r="T1594">
            <v>863710</v>
          </cell>
          <cell r="U1594">
            <v>0</v>
          </cell>
          <cell r="V1594" t="str">
            <v>IT</v>
          </cell>
          <cell r="W1594" t="str">
            <v>RISKIT</v>
          </cell>
          <cell r="AB1594" t="str">
            <v>ERR</v>
          </cell>
          <cell r="AC1594" t="str">
            <v>ERR</v>
          </cell>
        </row>
        <row r="1595">
          <cell r="A1595" t="str">
            <v>PROJECTS</v>
          </cell>
          <cell r="B1595">
            <v>847300</v>
          </cell>
          <cell r="C1595">
            <v>0</v>
          </cell>
          <cell r="D1595" t="str">
            <v>AST</v>
          </cell>
          <cell r="E1595" t="str">
            <v>PROJECTSAST</v>
          </cell>
          <cell r="G1595" t="str">
            <v>RISK</v>
          </cell>
          <cell r="H1595">
            <v>839020</v>
          </cell>
          <cell r="I1595">
            <v>2254</v>
          </cell>
          <cell r="J1595" t="str">
            <v>SON</v>
          </cell>
          <cell r="K1595" t="str">
            <v>RISKSON</v>
          </cell>
          <cell r="O1595">
            <v>0</v>
          </cell>
          <cell r="Q1595" t="str">
            <v>PROJECTSOTH</v>
          </cell>
          <cell r="S1595" t="str">
            <v>RISK</v>
          </cell>
          <cell r="T1595">
            <v>863900</v>
          </cell>
          <cell r="U1595">
            <v>0</v>
          </cell>
          <cell r="V1595" t="str">
            <v>IT</v>
          </cell>
          <cell r="W1595" t="str">
            <v>RISKIT</v>
          </cell>
          <cell r="AB1595" t="str">
            <v>ERR</v>
          </cell>
          <cell r="AC1595" t="str">
            <v>ERR</v>
          </cell>
        </row>
        <row r="1596">
          <cell r="A1596" t="str">
            <v>PROJECTS</v>
          </cell>
          <cell r="B1596">
            <v>847500</v>
          </cell>
          <cell r="C1596">
            <v>0</v>
          </cell>
          <cell r="D1596" t="str">
            <v>AST</v>
          </cell>
          <cell r="E1596" t="str">
            <v>PROJECTSAST</v>
          </cell>
          <cell r="G1596" t="str">
            <v>RISK</v>
          </cell>
          <cell r="H1596">
            <v>839030</v>
          </cell>
          <cell r="I1596">
            <v>1164</v>
          </cell>
          <cell r="J1596" t="str">
            <v>SON</v>
          </cell>
          <cell r="K1596" t="str">
            <v>RISKSON</v>
          </cell>
          <cell r="O1596">
            <v>0</v>
          </cell>
          <cell r="Q1596" t="str">
            <v>PROJECTSOTH</v>
          </cell>
          <cell r="S1596" t="str">
            <v>RISK</v>
          </cell>
          <cell r="T1596">
            <v>866110</v>
          </cell>
          <cell r="U1596">
            <v>47500</v>
          </cell>
          <cell r="V1596" t="str">
            <v>COM</v>
          </cell>
          <cell r="W1596" t="str">
            <v>RISKCOM</v>
          </cell>
          <cell r="AB1596" t="str">
            <v>ERR</v>
          </cell>
          <cell r="AC1596" t="str">
            <v>ERR</v>
          </cell>
        </row>
        <row r="1597">
          <cell r="A1597" t="str">
            <v>PROJECTS</v>
          </cell>
          <cell r="B1597">
            <v>849000</v>
          </cell>
          <cell r="C1597">
            <v>3080.1</v>
          </cell>
          <cell r="D1597" t="str">
            <v>AST</v>
          </cell>
          <cell r="E1597" t="str">
            <v>PROJECTSAST</v>
          </cell>
          <cell r="G1597" t="str">
            <v>RISK</v>
          </cell>
          <cell r="H1597">
            <v>839040</v>
          </cell>
          <cell r="I1597">
            <v>3664</v>
          </cell>
          <cell r="J1597" t="str">
            <v>SON</v>
          </cell>
          <cell r="K1597" t="str">
            <v>RISKSON</v>
          </cell>
          <cell r="O1597">
            <v>0</v>
          </cell>
          <cell r="Q1597" t="str">
            <v>PROJECTSOTH</v>
          </cell>
          <cell r="S1597" t="str">
            <v>RISK</v>
          </cell>
          <cell r="T1597">
            <v>866120</v>
          </cell>
          <cell r="U1597">
            <v>4200</v>
          </cell>
          <cell r="V1597" t="str">
            <v>COM</v>
          </cell>
          <cell r="W1597" t="str">
            <v>RISKCOM</v>
          </cell>
          <cell r="AB1597" t="str">
            <v>ERR</v>
          </cell>
          <cell r="AC1597" t="str">
            <v>ERR</v>
          </cell>
        </row>
        <row r="1598">
          <cell r="A1598" t="str">
            <v>PROJECTS</v>
          </cell>
          <cell r="B1598">
            <v>851000</v>
          </cell>
          <cell r="C1598">
            <v>0</v>
          </cell>
          <cell r="D1598" t="str">
            <v>ADV</v>
          </cell>
          <cell r="E1598" t="str">
            <v>PROJECTSADV</v>
          </cell>
          <cell r="G1598" t="str">
            <v>RISK</v>
          </cell>
          <cell r="H1598">
            <v>839050</v>
          </cell>
          <cell r="I1598">
            <v>2272</v>
          </cell>
          <cell r="J1598" t="str">
            <v>SON</v>
          </cell>
          <cell r="K1598" t="str">
            <v>RISKSON</v>
          </cell>
          <cell r="O1598">
            <v>0</v>
          </cell>
          <cell r="Q1598" t="str">
            <v>PROJECTSOTH</v>
          </cell>
          <cell r="S1598" t="str">
            <v>RISK</v>
          </cell>
          <cell r="T1598">
            <v>866420</v>
          </cell>
          <cell r="U1598">
            <v>0</v>
          </cell>
          <cell r="V1598" t="str">
            <v>NMC</v>
          </cell>
          <cell r="W1598" t="str">
            <v>RISKNMC</v>
          </cell>
          <cell r="AB1598" t="str">
            <v>ERR</v>
          </cell>
          <cell r="AC1598" t="str">
            <v>ERR</v>
          </cell>
        </row>
        <row r="1599">
          <cell r="A1599" t="str">
            <v>PROJECTS</v>
          </cell>
          <cell r="B1599">
            <v>851500</v>
          </cell>
          <cell r="C1599">
            <v>0</v>
          </cell>
          <cell r="D1599" t="str">
            <v>ADV</v>
          </cell>
          <cell r="E1599" t="str">
            <v>PROJECTSADV</v>
          </cell>
          <cell r="G1599" t="str">
            <v>RISK</v>
          </cell>
          <cell r="H1599">
            <v>839070</v>
          </cell>
          <cell r="I1599">
            <v>0</v>
          </cell>
          <cell r="J1599" t="str">
            <v>SON</v>
          </cell>
          <cell r="K1599" t="str">
            <v>RISKSON</v>
          </cell>
          <cell r="O1599">
            <v>0</v>
          </cell>
          <cell r="Q1599" t="str">
            <v>PROJECTSOTH</v>
          </cell>
          <cell r="S1599" t="str">
            <v>RISK</v>
          </cell>
          <cell r="T1599">
            <v>866600</v>
          </cell>
          <cell r="U1599">
            <v>0</v>
          </cell>
          <cell r="V1599" t="str">
            <v>ICH</v>
          </cell>
          <cell r="W1599" t="str">
            <v>RISKICH</v>
          </cell>
          <cell r="AB1599" t="str">
            <v>ERR</v>
          </cell>
          <cell r="AC1599" t="str">
            <v>ERR</v>
          </cell>
        </row>
        <row r="1600">
          <cell r="A1600" t="str">
            <v>PROJECTS</v>
          </cell>
          <cell r="B1600">
            <v>852000</v>
          </cell>
          <cell r="C1600">
            <v>0</v>
          </cell>
          <cell r="D1600" t="str">
            <v>ADV</v>
          </cell>
          <cell r="E1600" t="str">
            <v>PROJECTSADV</v>
          </cell>
          <cell r="G1600" t="str">
            <v>RISK</v>
          </cell>
          <cell r="H1600">
            <v>839090</v>
          </cell>
          <cell r="I1600">
            <v>14564</v>
          </cell>
          <cell r="J1600" t="str">
            <v>SON</v>
          </cell>
          <cell r="K1600" t="str">
            <v>RISKSON</v>
          </cell>
          <cell r="O1600">
            <v>0</v>
          </cell>
          <cell r="Q1600" t="str">
            <v>PROJECTSOTH</v>
          </cell>
          <cell r="S1600" t="str">
            <v>RISK</v>
          </cell>
          <cell r="T1600">
            <v>867060</v>
          </cell>
          <cell r="U1600">
            <v>7559</v>
          </cell>
          <cell r="V1600" t="str">
            <v>IT</v>
          </cell>
          <cell r="W1600" t="str">
            <v>RISKIT</v>
          </cell>
          <cell r="AB1600" t="str">
            <v>ERR</v>
          </cell>
          <cell r="AC1600" t="str">
            <v>ERR</v>
          </cell>
        </row>
        <row r="1601">
          <cell r="A1601" t="str">
            <v>PROJECTS</v>
          </cell>
          <cell r="B1601">
            <v>852400</v>
          </cell>
          <cell r="C1601">
            <v>0</v>
          </cell>
          <cell r="D1601" t="str">
            <v>ADV</v>
          </cell>
          <cell r="E1601" t="str">
            <v>PROJECTSADV</v>
          </cell>
          <cell r="G1601" t="str">
            <v>RISK</v>
          </cell>
          <cell r="H1601">
            <v>841100</v>
          </cell>
          <cell r="I1601">
            <v>0</v>
          </cell>
          <cell r="J1601" t="str">
            <v>RNT</v>
          </cell>
          <cell r="K1601" t="str">
            <v>RISKRNT</v>
          </cell>
          <cell r="O1601">
            <v>0</v>
          </cell>
          <cell r="Q1601" t="str">
            <v>PROJECTSICH</v>
          </cell>
          <cell r="S1601" t="str">
            <v>RISK</v>
          </cell>
          <cell r="T1601">
            <v>867870</v>
          </cell>
          <cell r="U1601">
            <v>0</v>
          </cell>
          <cell r="V1601" t="str">
            <v>IT</v>
          </cell>
          <cell r="W1601" t="str">
            <v>RISKIT</v>
          </cell>
          <cell r="AB1601" t="str">
            <v>ERR</v>
          </cell>
          <cell r="AC1601" t="str">
            <v>ERR</v>
          </cell>
        </row>
        <row r="1602">
          <cell r="A1602" t="str">
            <v>PROJECTS</v>
          </cell>
          <cell r="B1602">
            <v>852420</v>
          </cell>
          <cell r="C1602">
            <v>0</v>
          </cell>
          <cell r="D1602" t="str">
            <v>ADV</v>
          </cell>
          <cell r="E1602" t="str">
            <v>PROJECTSADV</v>
          </cell>
          <cell r="G1602" t="str">
            <v>RISK</v>
          </cell>
          <cell r="H1602">
            <v>841110</v>
          </cell>
          <cell r="I1602">
            <v>0</v>
          </cell>
          <cell r="J1602" t="str">
            <v>RNT</v>
          </cell>
          <cell r="K1602" t="str">
            <v>RISKRNT</v>
          </cell>
          <cell r="O1602">
            <v>0</v>
          </cell>
          <cell r="Q1602" t="str">
            <v>PROJECTSBUS</v>
          </cell>
          <cell r="S1602" t="str">
            <v>RISK</v>
          </cell>
          <cell r="T1602">
            <v>868060</v>
          </cell>
          <cell r="U1602">
            <v>0</v>
          </cell>
          <cell r="V1602" t="str">
            <v>IT</v>
          </cell>
          <cell r="W1602" t="str">
            <v>RISKIT</v>
          </cell>
          <cell r="AB1602" t="str">
            <v>ERR</v>
          </cell>
          <cell r="AC1602" t="str">
            <v>ERR</v>
          </cell>
        </row>
        <row r="1603">
          <cell r="A1603" t="str">
            <v>PROJECTS</v>
          </cell>
          <cell r="B1603">
            <v>853010</v>
          </cell>
          <cell r="C1603">
            <v>0</v>
          </cell>
          <cell r="D1603" t="str">
            <v>ADV</v>
          </cell>
          <cell r="E1603" t="str">
            <v>PROJECTSADV</v>
          </cell>
          <cell r="G1603" t="str">
            <v>RISK</v>
          </cell>
          <cell r="H1603">
            <v>841190</v>
          </cell>
          <cell r="I1603">
            <v>0</v>
          </cell>
          <cell r="J1603" t="str">
            <v>RNT</v>
          </cell>
          <cell r="K1603" t="str">
            <v>RISKRNT</v>
          </cell>
          <cell r="O1603">
            <v>0</v>
          </cell>
          <cell r="Q1603" t="str">
            <v>PROJECTSBUS</v>
          </cell>
          <cell r="S1603" t="str">
            <v>RISK</v>
          </cell>
          <cell r="T1603">
            <v>868068</v>
          </cell>
          <cell r="U1603">
            <v>0</v>
          </cell>
          <cell r="V1603" t="str">
            <v>IT</v>
          </cell>
          <cell r="W1603" t="str">
            <v>RISKIT</v>
          </cell>
          <cell r="AB1603" t="str">
            <v>ERR</v>
          </cell>
          <cell r="AC1603" t="str">
            <v>ERR</v>
          </cell>
        </row>
        <row r="1604">
          <cell r="A1604" t="str">
            <v>PROJECTS</v>
          </cell>
          <cell r="B1604">
            <v>862060</v>
          </cell>
          <cell r="C1604">
            <v>1043.33</v>
          </cell>
          <cell r="D1604" t="str">
            <v>IT</v>
          </cell>
          <cell r="E1604" t="str">
            <v>PROJECTSIT</v>
          </cell>
          <cell r="G1604" t="str">
            <v>RISK</v>
          </cell>
          <cell r="H1604">
            <v>841300</v>
          </cell>
          <cell r="I1604">
            <v>168</v>
          </cell>
          <cell r="J1604" t="str">
            <v>AST</v>
          </cell>
          <cell r="K1604" t="str">
            <v>RISKAST</v>
          </cell>
          <cell r="O1604">
            <v>0</v>
          </cell>
          <cell r="Q1604" t="str">
            <v>PROJECTSBUS</v>
          </cell>
          <cell r="S1604" t="str">
            <v>RISK</v>
          </cell>
          <cell r="T1604">
            <v>871000</v>
          </cell>
          <cell r="U1604">
            <v>31700</v>
          </cell>
          <cell r="V1604" t="str">
            <v>CON</v>
          </cell>
          <cell r="W1604" t="str">
            <v>RISKCON</v>
          </cell>
          <cell r="AB1604" t="str">
            <v>ERR</v>
          </cell>
          <cell r="AC1604" t="str">
            <v>ERR</v>
          </cell>
        </row>
        <row r="1605">
          <cell r="A1605" t="str">
            <v>PROJECTS</v>
          </cell>
          <cell r="B1605">
            <v>862070</v>
          </cell>
          <cell r="C1605">
            <v>316.79000000000002</v>
          </cell>
          <cell r="D1605" t="str">
            <v>IT</v>
          </cell>
          <cell r="E1605" t="str">
            <v>PROJECTSIT</v>
          </cell>
          <cell r="G1605" t="str">
            <v>RISK</v>
          </cell>
          <cell r="H1605">
            <v>842200</v>
          </cell>
          <cell r="I1605">
            <v>0</v>
          </cell>
          <cell r="J1605" t="str">
            <v>AST</v>
          </cell>
          <cell r="K1605" t="str">
            <v>RISKAST</v>
          </cell>
          <cell r="O1605">
            <v>0</v>
          </cell>
          <cell r="Q1605" t="str">
            <v>PROJECTSBUS</v>
          </cell>
          <cell r="S1605" t="str">
            <v>RISK</v>
          </cell>
          <cell r="T1605">
            <v>871800</v>
          </cell>
          <cell r="U1605">
            <v>5000</v>
          </cell>
          <cell r="V1605" t="str">
            <v>LEG</v>
          </cell>
          <cell r="W1605" t="str">
            <v>RISKLEG</v>
          </cell>
          <cell r="AB1605" t="str">
            <v>ERR</v>
          </cell>
          <cell r="AC1605" t="str">
            <v>ERR</v>
          </cell>
        </row>
        <row r="1606">
          <cell r="A1606" t="str">
            <v>PROJECTS</v>
          </cell>
          <cell r="B1606">
            <v>863450</v>
          </cell>
          <cell r="C1606">
            <v>0</v>
          </cell>
          <cell r="D1606" t="str">
            <v>IT</v>
          </cell>
          <cell r="E1606" t="str">
            <v>PROJECTSIT</v>
          </cell>
          <cell r="G1606" t="str">
            <v>RISK</v>
          </cell>
          <cell r="H1606">
            <v>842300</v>
          </cell>
          <cell r="I1606">
            <v>4536</v>
          </cell>
          <cell r="J1606" t="str">
            <v>AST</v>
          </cell>
          <cell r="K1606" t="str">
            <v>RISKAST</v>
          </cell>
          <cell r="O1606">
            <v>0</v>
          </cell>
          <cell r="Q1606" t="str">
            <v>PROJECTSRNN</v>
          </cell>
          <cell r="S1606" t="str">
            <v>RISK</v>
          </cell>
          <cell r="T1606">
            <v>871820</v>
          </cell>
          <cell r="U1606">
            <v>0</v>
          </cell>
          <cell r="V1606" t="str">
            <v>LEG</v>
          </cell>
          <cell r="W1606" t="str">
            <v>RISKLEG</v>
          </cell>
          <cell r="AB1606" t="str">
            <v>ERR</v>
          </cell>
          <cell r="AC1606" t="str">
            <v>ERR</v>
          </cell>
        </row>
        <row r="1607">
          <cell r="A1607" t="str">
            <v>PROJECTS</v>
          </cell>
          <cell r="B1607">
            <v>863500</v>
          </cell>
          <cell r="C1607">
            <v>0</v>
          </cell>
          <cell r="D1607" t="str">
            <v>IT</v>
          </cell>
          <cell r="E1607" t="str">
            <v>PROJECTSIT</v>
          </cell>
          <cell r="G1607" t="str">
            <v>RISK</v>
          </cell>
          <cell r="H1607">
            <v>842500</v>
          </cell>
          <cell r="I1607">
            <v>0</v>
          </cell>
          <cell r="J1607" t="str">
            <v>RNT</v>
          </cell>
          <cell r="K1607" t="str">
            <v>RISKRNT</v>
          </cell>
          <cell r="O1607">
            <v>0</v>
          </cell>
          <cell r="Q1607" t="str">
            <v>PROJECTSICH</v>
          </cell>
          <cell r="S1607" t="str">
            <v>RISK</v>
          </cell>
          <cell r="T1607">
            <v>871840</v>
          </cell>
          <cell r="U1607">
            <v>0</v>
          </cell>
          <cell r="V1607" t="str">
            <v>LEG</v>
          </cell>
          <cell r="W1607" t="str">
            <v>RISKLEG</v>
          </cell>
          <cell r="AB1607" t="str">
            <v>ERR</v>
          </cell>
          <cell r="AC1607" t="str">
            <v>ERR</v>
          </cell>
        </row>
        <row r="1608">
          <cell r="A1608" t="str">
            <v>PROJECTS</v>
          </cell>
          <cell r="B1608">
            <v>863700</v>
          </cell>
          <cell r="C1608">
            <v>0</v>
          </cell>
          <cell r="D1608" t="str">
            <v>IT</v>
          </cell>
          <cell r="E1608" t="str">
            <v>PROJECTSIT</v>
          </cell>
          <cell r="G1608" t="str">
            <v>RISK</v>
          </cell>
          <cell r="H1608">
            <v>843110</v>
          </cell>
          <cell r="I1608">
            <v>0</v>
          </cell>
          <cell r="J1608" t="str">
            <v>RNT</v>
          </cell>
          <cell r="K1608" t="str">
            <v>RISKRNT</v>
          </cell>
          <cell r="O1608">
            <v>0</v>
          </cell>
          <cell r="Q1608" t="str">
            <v>PROJECTSICH</v>
          </cell>
          <cell r="S1608" t="str">
            <v>RISK</v>
          </cell>
          <cell r="T1608">
            <v>871900</v>
          </cell>
          <cell r="U1608">
            <v>0</v>
          </cell>
          <cell r="V1608" t="str">
            <v>AUD</v>
          </cell>
          <cell r="W1608" t="str">
            <v>RISKAUD</v>
          </cell>
          <cell r="AB1608" t="str">
            <v>ERR</v>
          </cell>
          <cell r="AC1608" t="str">
            <v>ERR</v>
          </cell>
        </row>
        <row r="1609">
          <cell r="A1609" t="str">
            <v>PROJECTS</v>
          </cell>
          <cell r="B1609">
            <v>863710</v>
          </cell>
          <cell r="C1609">
            <v>27300</v>
          </cell>
          <cell r="D1609" t="str">
            <v>IT</v>
          </cell>
          <cell r="E1609" t="str">
            <v>PROJECTSIT</v>
          </cell>
          <cell r="G1609" t="str">
            <v>RISK</v>
          </cell>
          <cell r="H1609">
            <v>843210</v>
          </cell>
          <cell r="I1609">
            <v>0</v>
          </cell>
          <cell r="J1609" t="str">
            <v>RNT</v>
          </cell>
          <cell r="K1609" t="str">
            <v>RISKRNT</v>
          </cell>
          <cell r="O1609">
            <v>1976840</v>
          </cell>
          <cell r="Q1609" t="str">
            <v>PROJECTSICH</v>
          </cell>
          <cell r="S1609" t="str">
            <v>RISK</v>
          </cell>
          <cell r="T1609">
            <v>871920</v>
          </cell>
          <cell r="U1609">
            <v>0</v>
          </cell>
          <cell r="V1609" t="str">
            <v>AUD</v>
          </cell>
          <cell r="W1609" t="str">
            <v>RISKAUD</v>
          </cell>
          <cell r="AB1609" t="str">
            <v>ERR</v>
          </cell>
          <cell r="AC1609" t="str">
            <v>ERR</v>
          </cell>
        </row>
        <row r="1610">
          <cell r="A1610" t="str">
            <v>PROJECTS</v>
          </cell>
          <cell r="B1610">
            <v>866110</v>
          </cell>
          <cell r="C1610">
            <v>0</v>
          </cell>
          <cell r="D1610" t="str">
            <v>COM</v>
          </cell>
          <cell r="E1610" t="str">
            <v>PROJECTSCOM</v>
          </cell>
          <cell r="G1610" t="str">
            <v>RISK</v>
          </cell>
          <cell r="H1610">
            <v>843410</v>
          </cell>
          <cell r="I1610">
            <v>0</v>
          </cell>
          <cell r="J1610" t="str">
            <v>RNN</v>
          </cell>
          <cell r="K1610" t="str">
            <v>RISKRNN</v>
          </cell>
          <cell r="O1610">
            <v>0</v>
          </cell>
          <cell r="Q1610" t="str">
            <v>PROJECTSNMC</v>
          </cell>
          <cell r="S1610" t="str">
            <v>RISK</v>
          </cell>
          <cell r="T1610">
            <v>872785</v>
          </cell>
          <cell r="U1610">
            <v>0</v>
          </cell>
          <cell r="V1610" t="str">
            <v>BUS</v>
          </cell>
          <cell r="W1610" t="str">
            <v>RISKBUS</v>
          </cell>
          <cell r="AB1610" t="str">
            <v>ERR</v>
          </cell>
          <cell r="AC1610" t="str">
            <v>ERR</v>
          </cell>
        </row>
        <row r="1611">
          <cell r="A1611" t="str">
            <v>PROJECTS</v>
          </cell>
          <cell r="B1611">
            <v>866115</v>
          </cell>
          <cell r="C1611">
            <v>69</v>
          </cell>
          <cell r="D1611" t="str">
            <v>COM</v>
          </cell>
          <cell r="E1611" t="str">
            <v>PROJECTSCOM</v>
          </cell>
          <cell r="G1611" t="str">
            <v>RISK</v>
          </cell>
          <cell r="H1611">
            <v>843500</v>
          </cell>
          <cell r="I1611">
            <v>0</v>
          </cell>
          <cell r="J1611" t="str">
            <v>RNT</v>
          </cell>
          <cell r="K1611" t="str">
            <v>RISKRNT</v>
          </cell>
          <cell r="O1611">
            <v>0</v>
          </cell>
          <cell r="Q1611" t="str">
            <v>PROJECTSNMC</v>
          </cell>
          <cell r="S1611" t="str">
            <v>RISK</v>
          </cell>
          <cell r="T1611">
            <v>873105</v>
          </cell>
          <cell r="U1611">
            <v>0</v>
          </cell>
          <cell r="V1611" t="str">
            <v>OTH</v>
          </cell>
          <cell r="W1611" t="str">
            <v>RISKOTH</v>
          </cell>
          <cell r="AB1611" t="str">
            <v>ERR</v>
          </cell>
          <cell r="AC1611" t="str">
            <v>ERR</v>
          </cell>
        </row>
        <row r="1612">
          <cell r="A1612" t="str">
            <v>PROJECTS</v>
          </cell>
          <cell r="B1612">
            <v>866120</v>
          </cell>
          <cell r="C1612">
            <v>107.52</v>
          </cell>
          <cell r="D1612" t="str">
            <v>COM</v>
          </cell>
          <cell r="E1612" t="str">
            <v>PROJECTSCOM</v>
          </cell>
          <cell r="G1612" t="str">
            <v>RISK</v>
          </cell>
          <cell r="H1612">
            <v>843600</v>
          </cell>
          <cell r="I1612">
            <v>832</v>
          </cell>
          <cell r="J1612" t="str">
            <v>RNT</v>
          </cell>
          <cell r="K1612" t="str">
            <v>RISKRNT</v>
          </cell>
          <cell r="O1612">
            <v>0</v>
          </cell>
          <cell r="Q1612" t="str">
            <v>PROJECTSNMC</v>
          </cell>
          <cell r="S1612" t="str">
            <v>RISK</v>
          </cell>
          <cell r="T1612">
            <v>873110</v>
          </cell>
          <cell r="U1612">
            <v>0</v>
          </cell>
          <cell r="V1612" t="str">
            <v>OTH</v>
          </cell>
          <cell r="W1612" t="str">
            <v>RISKOTH</v>
          </cell>
          <cell r="AB1612" t="str">
            <v>ERR</v>
          </cell>
          <cell r="AC1612" t="str">
            <v>ERR</v>
          </cell>
        </row>
        <row r="1613">
          <cell r="A1613" t="str">
            <v>PROJECTS</v>
          </cell>
          <cell r="B1613">
            <v>866420</v>
          </cell>
          <cell r="C1613">
            <v>0</v>
          </cell>
          <cell r="D1613" t="str">
            <v>NMC</v>
          </cell>
          <cell r="E1613" t="str">
            <v>PROJECTSNMC</v>
          </cell>
          <cell r="G1613" t="str">
            <v>RISK</v>
          </cell>
          <cell r="H1613">
            <v>843640</v>
          </cell>
          <cell r="I1613">
            <v>0</v>
          </cell>
          <cell r="J1613" t="str">
            <v>AST</v>
          </cell>
          <cell r="K1613" t="str">
            <v>RISKAST</v>
          </cell>
          <cell r="O1613">
            <v>0</v>
          </cell>
          <cell r="Q1613" t="str">
            <v>PROJECTSICH</v>
          </cell>
          <cell r="S1613" t="str">
            <v>RISK</v>
          </cell>
          <cell r="T1613">
            <v>873204</v>
          </cell>
          <cell r="U1613">
            <v>0</v>
          </cell>
          <cell r="V1613" t="str">
            <v>OTH</v>
          </cell>
          <cell r="W1613" t="str">
            <v>RISKOTH</v>
          </cell>
          <cell r="AB1613" t="str">
            <v>ERR</v>
          </cell>
          <cell r="AC1613" t="str">
            <v>ERR</v>
          </cell>
        </row>
        <row r="1614">
          <cell r="A1614" t="str">
            <v>PROJECTS</v>
          </cell>
          <cell r="B1614">
            <v>866600</v>
          </cell>
          <cell r="C1614">
            <v>0</v>
          </cell>
          <cell r="D1614" t="str">
            <v>ICH</v>
          </cell>
          <cell r="E1614" t="str">
            <v>PROJECTSICH</v>
          </cell>
          <cell r="G1614" t="str">
            <v>RISK</v>
          </cell>
          <cell r="H1614">
            <v>843810</v>
          </cell>
          <cell r="I1614">
            <v>332</v>
          </cell>
          <cell r="J1614" t="str">
            <v>RNT</v>
          </cell>
          <cell r="K1614" t="str">
            <v>RISKRNT</v>
          </cell>
          <cell r="O1614">
            <v>0</v>
          </cell>
          <cell r="Q1614" t="str">
            <v>PROJECTSICH</v>
          </cell>
          <cell r="S1614" t="str">
            <v>RISK</v>
          </cell>
          <cell r="T1614">
            <v>873310</v>
          </cell>
          <cell r="U1614">
            <v>192</v>
          </cell>
          <cell r="V1614" t="str">
            <v>OTH</v>
          </cell>
          <cell r="W1614" t="str">
            <v>RISKOTH</v>
          </cell>
          <cell r="AB1614" t="str">
            <v>ERR</v>
          </cell>
          <cell r="AC1614" t="str">
            <v>ERR</v>
          </cell>
        </row>
        <row r="1615">
          <cell r="A1615" t="str">
            <v>PROJECTS</v>
          </cell>
          <cell r="B1615">
            <v>867060</v>
          </cell>
          <cell r="C1615">
            <v>252.89</v>
          </cell>
          <cell r="D1615" t="str">
            <v>IT</v>
          </cell>
          <cell r="E1615" t="str">
            <v>PROJECTSIT</v>
          </cell>
          <cell r="G1615" t="str">
            <v>RISK</v>
          </cell>
          <cell r="H1615">
            <v>844000</v>
          </cell>
          <cell r="I1615">
            <v>0</v>
          </cell>
          <cell r="J1615" t="str">
            <v>RNT</v>
          </cell>
          <cell r="K1615" t="str">
            <v>RISKRNT</v>
          </cell>
          <cell r="O1615">
            <v>0</v>
          </cell>
          <cell r="Q1615" t="str">
            <v>PROJECTSICH</v>
          </cell>
          <cell r="S1615" t="str">
            <v>RISK</v>
          </cell>
          <cell r="T1615">
            <v>873320</v>
          </cell>
          <cell r="U1615">
            <v>3700</v>
          </cell>
          <cell r="V1615" t="str">
            <v>OTH</v>
          </cell>
          <cell r="W1615" t="str">
            <v>RISKOTH</v>
          </cell>
          <cell r="AB1615" t="str">
            <v>ERR</v>
          </cell>
          <cell r="AC1615" t="str">
            <v>ERR</v>
          </cell>
        </row>
        <row r="1616">
          <cell r="A1616" t="str">
            <v>PROJECTS</v>
          </cell>
          <cell r="B1616">
            <v>867870</v>
          </cell>
          <cell r="C1616">
            <v>76.8</v>
          </cell>
          <cell r="D1616" t="str">
            <v>IT</v>
          </cell>
          <cell r="E1616" t="str">
            <v>PROJECTSIT</v>
          </cell>
          <cell r="G1616" t="str">
            <v>RISK</v>
          </cell>
          <cell r="H1616">
            <v>847200</v>
          </cell>
          <cell r="I1616">
            <v>0</v>
          </cell>
          <cell r="J1616" t="str">
            <v>AST</v>
          </cell>
          <cell r="K1616" t="str">
            <v>RISKAST</v>
          </cell>
          <cell r="O1616">
            <v>0</v>
          </cell>
          <cell r="Q1616" t="str">
            <v>PROJECTSICH</v>
          </cell>
          <cell r="S1616" t="str">
            <v>RISK</v>
          </cell>
          <cell r="T1616">
            <v>873380</v>
          </cell>
          <cell r="U1616">
            <v>0</v>
          </cell>
          <cell r="V1616" t="str">
            <v>OTH</v>
          </cell>
          <cell r="W1616" t="str">
            <v>RISKOTH</v>
          </cell>
          <cell r="AB1616" t="str">
            <v>ERR</v>
          </cell>
          <cell r="AC1616" t="str">
            <v>ERR</v>
          </cell>
        </row>
        <row r="1617">
          <cell r="A1617" t="str">
            <v>PROJECTS</v>
          </cell>
          <cell r="B1617">
            <v>871000</v>
          </cell>
          <cell r="C1617">
            <v>44100.9</v>
          </cell>
          <cell r="D1617" t="str">
            <v>CON</v>
          </cell>
          <cell r="E1617" t="str">
            <v>PROJECTSCON</v>
          </cell>
          <cell r="G1617" t="str">
            <v>RISK</v>
          </cell>
          <cell r="H1617">
            <v>847300</v>
          </cell>
          <cell r="I1617">
            <v>1144</v>
          </cell>
          <cell r="J1617" t="str">
            <v>AST</v>
          </cell>
          <cell r="K1617" t="str">
            <v>RISKAST</v>
          </cell>
          <cell r="O1617">
            <v>0</v>
          </cell>
          <cell r="Q1617" t="str">
            <v>PROJECTSICH</v>
          </cell>
          <cell r="S1617" t="str">
            <v>RISK</v>
          </cell>
          <cell r="T1617">
            <v>873500</v>
          </cell>
          <cell r="U1617">
            <v>3500</v>
          </cell>
          <cell r="V1617" t="str">
            <v>OTH</v>
          </cell>
          <cell r="W1617" t="str">
            <v>RISKOTH</v>
          </cell>
          <cell r="AB1617" t="str">
            <v>ERR</v>
          </cell>
          <cell r="AC1617" t="str">
            <v>ERR</v>
          </cell>
        </row>
        <row r="1618">
          <cell r="A1618" t="str">
            <v>PROJECTS</v>
          </cell>
          <cell r="B1618">
            <v>871800</v>
          </cell>
          <cell r="C1618">
            <v>0</v>
          </cell>
          <cell r="D1618" t="str">
            <v>LEG</v>
          </cell>
          <cell r="E1618" t="str">
            <v>PROJECTSLEG</v>
          </cell>
          <cell r="G1618" t="str">
            <v>RISK</v>
          </cell>
          <cell r="H1618">
            <v>847500</v>
          </cell>
          <cell r="I1618">
            <v>0</v>
          </cell>
          <cell r="J1618" t="str">
            <v>AST</v>
          </cell>
          <cell r="K1618" t="str">
            <v>RISKAST</v>
          </cell>
          <cell r="O1618">
            <v>0</v>
          </cell>
          <cell r="Q1618" t="str">
            <v>PROJECTSICH</v>
          </cell>
          <cell r="S1618" t="str">
            <v>RISK</v>
          </cell>
          <cell r="T1618">
            <v>873550</v>
          </cell>
          <cell r="U1618">
            <v>4000</v>
          </cell>
          <cell r="V1618" t="str">
            <v>OTH</v>
          </cell>
          <cell r="W1618" t="str">
            <v>RISKOTH</v>
          </cell>
          <cell r="AB1618" t="str">
            <v>ERR</v>
          </cell>
          <cell r="AC1618" t="str">
            <v>ERR</v>
          </cell>
        </row>
        <row r="1619">
          <cell r="A1619" t="str">
            <v>PROJECTS</v>
          </cell>
          <cell r="B1619">
            <v>871820</v>
          </cell>
          <cell r="C1619">
            <v>0</v>
          </cell>
          <cell r="D1619" t="str">
            <v>LEG</v>
          </cell>
          <cell r="E1619" t="str">
            <v>PROJECTSLEG</v>
          </cell>
          <cell r="G1619" t="str">
            <v>RISK</v>
          </cell>
          <cell r="H1619">
            <v>848200</v>
          </cell>
          <cell r="I1619">
            <v>0</v>
          </cell>
          <cell r="J1619" t="str">
            <v>AST</v>
          </cell>
          <cell r="K1619" t="str">
            <v>RISKAST</v>
          </cell>
          <cell r="O1619">
            <v>320000</v>
          </cell>
          <cell r="Q1619" t="str">
            <v>PROJECTSICH</v>
          </cell>
          <cell r="S1619" t="str">
            <v>RISK</v>
          </cell>
          <cell r="T1619">
            <v>873600</v>
          </cell>
          <cell r="U1619">
            <v>10500</v>
          </cell>
          <cell r="V1619" t="str">
            <v>ENT</v>
          </cell>
          <cell r="W1619" t="str">
            <v>RISKENT</v>
          </cell>
          <cell r="AB1619" t="str">
            <v>ERR</v>
          </cell>
          <cell r="AC1619" t="str">
            <v>ERR</v>
          </cell>
        </row>
        <row r="1620">
          <cell r="A1620" t="str">
            <v>PROJECTS</v>
          </cell>
          <cell r="B1620">
            <v>871900</v>
          </cell>
          <cell r="C1620">
            <v>0</v>
          </cell>
          <cell r="D1620" t="str">
            <v>AUD</v>
          </cell>
          <cell r="E1620" t="str">
            <v>PROJECTSAUD</v>
          </cell>
          <cell r="G1620" t="str">
            <v>RISK</v>
          </cell>
          <cell r="H1620">
            <v>848400</v>
          </cell>
          <cell r="I1620">
            <v>0</v>
          </cell>
          <cell r="J1620" t="str">
            <v>AST</v>
          </cell>
          <cell r="K1620" t="str">
            <v>RISKAST</v>
          </cell>
          <cell r="O1620">
            <v>0</v>
          </cell>
          <cell r="Q1620" t="str">
            <v>PROJECTSICH</v>
          </cell>
          <cell r="S1620" t="str">
            <v>RISK</v>
          </cell>
          <cell r="T1620">
            <v>873730</v>
          </cell>
          <cell r="U1620">
            <v>0</v>
          </cell>
          <cell r="V1620" t="str">
            <v>OTH</v>
          </cell>
          <cell r="W1620" t="str">
            <v>RISKOTH</v>
          </cell>
          <cell r="AB1620" t="str">
            <v>ERR</v>
          </cell>
          <cell r="AC1620" t="str">
            <v>ERR</v>
          </cell>
        </row>
        <row r="1621">
          <cell r="A1621" t="str">
            <v>PROJECTS</v>
          </cell>
          <cell r="B1621">
            <v>872381</v>
          </cell>
          <cell r="C1621">
            <v>0</v>
          </cell>
          <cell r="D1621" t="str">
            <v>BUS</v>
          </cell>
          <cell r="E1621" t="str">
            <v>PROJECTSBUS</v>
          </cell>
          <cell r="G1621" t="str">
            <v>RISK</v>
          </cell>
          <cell r="H1621">
            <v>849000</v>
          </cell>
          <cell r="I1621">
            <v>0</v>
          </cell>
          <cell r="J1621" t="str">
            <v>AST</v>
          </cell>
          <cell r="K1621" t="str">
            <v>RISKAST</v>
          </cell>
          <cell r="O1621">
            <v>0</v>
          </cell>
          <cell r="Q1621" t="str">
            <v>PROJECTSICH</v>
          </cell>
          <cell r="S1621" t="str">
            <v>RISK</v>
          </cell>
          <cell r="T1621">
            <v>874000</v>
          </cell>
          <cell r="U1621">
            <v>0</v>
          </cell>
          <cell r="V1621" t="str">
            <v>INS</v>
          </cell>
          <cell r="W1621" t="str">
            <v>RISKINS</v>
          </cell>
          <cell r="AB1621" t="str">
            <v>ERR</v>
          </cell>
          <cell r="AC1621" t="str">
            <v>ERR</v>
          </cell>
        </row>
        <row r="1622">
          <cell r="A1622" t="str">
            <v>PROJECTS</v>
          </cell>
          <cell r="B1622">
            <v>872582</v>
          </cell>
          <cell r="C1622">
            <v>0</v>
          </cell>
          <cell r="D1622" t="str">
            <v>BUS</v>
          </cell>
          <cell r="E1622" t="str">
            <v>PROJECTSBUS</v>
          </cell>
          <cell r="G1622" t="str">
            <v>RISK</v>
          </cell>
          <cell r="H1622">
            <v>851500</v>
          </cell>
          <cell r="I1622">
            <v>9768</v>
          </cell>
          <cell r="J1622" t="str">
            <v>ADV</v>
          </cell>
          <cell r="K1622" t="str">
            <v>RISKADV</v>
          </cell>
          <cell r="O1622">
            <v>0</v>
          </cell>
          <cell r="Q1622" t="str">
            <v>PROJECTSICH</v>
          </cell>
          <cell r="S1622" t="str">
            <v>RISK</v>
          </cell>
          <cell r="T1622">
            <v>874100</v>
          </cell>
          <cell r="U1622">
            <v>87608</v>
          </cell>
          <cell r="V1622" t="str">
            <v>GST</v>
          </cell>
          <cell r="W1622" t="str">
            <v>RISKGST</v>
          </cell>
          <cell r="AB1622" t="str">
            <v>ERR</v>
          </cell>
          <cell r="AC1622" t="str">
            <v>ERR</v>
          </cell>
        </row>
        <row r="1623">
          <cell r="A1623" t="str">
            <v>PROJECTS</v>
          </cell>
          <cell r="B1623">
            <v>872785</v>
          </cell>
          <cell r="C1623">
            <v>0</v>
          </cell>
          <cell r="D1623" t="str">
            <v>BUS</v>
          </cell>
          <cell r="E1623" t="str">
            <v>PROJECTSBUS</v>
          </cell>
          <cell r="G1623" t="str">
            <v>RISK</v>
          </cell>
          <cell r="H1623">
            <v>852000</v>
          </cell>
          <cell r="I1623">
            <v>11432</v>
          </cell>
          <cell r="J1623" t="str">
            <v>ADV</v>
          </cell>
          <cell r="K1623" t="str">
            <v>RISKADV</v>
          </cell>
          <cell r="O1623">
            <v>0</v>
          </cell>
          <cell r="Q1623" t="str">
            <v>PROJECTSICH</v>
          </cell>
          <cell r="S1623" t="str">
            <v>RISK</v>
          </cell>
          <cell r="T1623">
            <v>874130</v>
          </cell>
          <cell r="U1623">
            <v>0</v>
          </cell>
          <cell r="V1623" t="str">
            <v>GST</v>
          </cell>
          <cell r="W1623" t="str">
            <v>RISKGST</v>
          </cell>
          <cell r="AB1623" t="str">
            <v>ERR</v>
          </cell>
          <cell r="AC1623" t="str">
            <v>ERR</v>
          </cell>
        </row>
        <row r="1624">
          <cell r="A1624" t="str">
            <v>PROJECTS</v>
          </cell>
          <cell r="B1624">
            <v>873105</v>
          </cell>
          <cell r="C1624">
            <v>0</v>
          </cell>
          <cell r="D1624" t="str">
            <v>OTH</v>
          </cell>
          <cell r="E1624" t="str">
            <v>PROJECTSOTH</v>
          </cell>
          <cell r="G1624" t="str">
            <v>RISK</v>
          </cell>
          <cell r="H1624">
            <v>852100</v>
          </cell>
          <cell r="I1624">
            <v>16668</v>
          </cell>
          <cell r="J1624" t="str">
            <v>ADV</v>
          </cell>
          <cell r="K1624" t="str">
            <v>RISKADV</v>
          </cell>
          <cell r="O1624">
            <v>0</v>
          </cell>
          <cell r="Q1624" t="str">
            <v>PROJECTSICH</v>
          </cell>
          <cell r="S1624" t="str">
            <v>RISK</v>
          </cell>
          <cell r="T1624">
            <v>875000</v>
          </cell>
          <cell r="U1624">
            <v>0</v>
          </cell>
          <cell r="V1624" t="str">
            <v>RNT</v>
          </cell>
          <cell r="W1624" t="str">
            <v>RISKRNT</v>
          </cell>
          <cell r="AB1624" t="str">
            <v>ERR</v>
          </cell>
          <cell r="AC1624" t="str">
            <v>ERR</v>
          </cell>
        </row>
        <row r="1625">
          <cell r="A1625" t="str">
            <v>PROJECTS</v>
          </cell>
          <cell r="B1625">
            <v>873310</v>
          </cell>
          <cell r="C1625">
            <v>0</v>
          </cell>
          <cell r="D1625" t="str">
            <v>OTH</v>
          </cell>
          <cell r="E1625" t="str">
            <v>PROJECTSOTH</v>
          </cell>
          <cell r="G1625" t="str">
            <v>RISK</v>
          </cell>
          <cell r="H1625">
            <v>852400</v>
          </cell>
          <cell r="I1625">
            <v>0</v>
          </cell>
          <cell r="J1625" t="str">
            <v>ADV</v>
          </cell>
          <cell r="K1625" t="str">
            <v>RISKADV</v>
          </cell>
          <cell r="O1625">
            <v>0</v>
          </cell>
          <cell r="Q1625" t="str">
            <v>PROJECTSICH</v>
          </cell>
          <cell r="S1625" t="str">
            <v>RISK</v>
          </cell>
          <cell r="T1625">
            <v>876000</v>
          </cell>
          <cell r="U1625">
            <v>250800</v>
          </cell>
          <cell r="V1625" t="str">
            <v>PRI</v>
          </cell>
          <cell r="W1625" t="str">
            <v>RISKPRI</v>
          </cell>
          <cell r="AB1625" t="str">
            <v>ERR</v>
          </cell>
          <cell r="AC1625" t="str">
            <v>ERR</v>
          </cell>
        </row>
        <row r="1626">
          <cell r="A1626" t="str">
            <v>PROJECTS</v>
          </cell>
          <cell r="B1626">
            <v>873320</v>
          </cell>
          <cell r="C1626">
            <v>0</v>
          </cell>
          <cell r="D1626" t="str">
            <v>OTH</v>
          </cell>
          <cell r="E1626" t="str">
            <v>PROJECTSOTH</v>
          </cell>
          <cell r="G1626" t="str">
            <v>RISK</v>
          </cell>
          <cell r="H1626">
            <v>852500</v>
          </cell>
          <cell r="I1626">
            <v>14668</v>
          </cell>
          <cell r="J1626" t="str">
            <v>ADV</v>
          </cell>
          <cell r="K1626" t="str">
            <v>RISKADV</v>
          </cell>
          <cell r="O1626">
            <v>0</v>
          </cell>
          <cell r="Q1626" t="str">
            <v>PROJECTSBUS</v>
          </cell>
          <cell r="S1626" t="str">
            <v>RISK</v>
          </cell>
          <cell r="T1626">
            <v>876080</v>
          </cell>
          <cell r="U1626">
            <v>0</v>
          </cell>
          <cell r="V1626" t="str">
            <v>PRI</v>
          </cell>
          <cell r="W1626" t="str">
            <v>RISKPRI</v>
          </cell>
          <cell r="AB1626" t="str">
            <v>ERR</v>
          </cell>
          <cell r="AC1626" t="str">
            <v>ERR</v>
          </cell>
        </row>
        <row r="1627">
          <cell r="A1627" t="str">
            <v>PROJECTS</v>
          </cell>
          <cell r="B1627">
            <v>873380</v>
          </cell>
          <cell r="C1627">
            <v>0</v>
          </cell>
          <cell r="D1627" t="str">
            <v>OTH</v>
          </cell>
          <cell r="E1627" t="str">
            <v>PROJECTSOTH</v>
          </cell>
          <cell r="G1627" t="str">
            <v>RISK</v>
          </cell>
          <cell r="H1627">
            <v>853010</v>
          </cell>
          <cell r="I1627">
            <v>3332</v>
          </cell>
          <cell r="J1627" t="str">
            <v>ADV</v>
          </cell>
          <cell r="K1627" t="str">
            <v>RISKADV</v>
          </cell>
          <cell r="O1627">
            <v>0</v>
          </cell>
          <cell r="Q1627" t="str">
            <v>PROJECTSICH</v>
          </cell>
          <cell r="S1627" t="str">
            <v>RISK</v>
          </cell>
          <cell r="T1627">
            <v>876500</v>
          </cell>
          <cell r="U1627">
            <v>66000</v>
          </cell>
          <cell r="V1627" t="str">
            <v>PRI</v>
          </cell>
          <cell r="W1627" t="str">
            <v>RISKPRI</v>
          </cell>
          <cell r="AB1627" t="str">
            <v>ERR</v>
          </cell>
          <cell r="AC1627" t="str">
            <v>ERR</v>
          </cell>
        </row>
        <row r="1628">
          <cell r="A1628" t="str">
            <v>PROJECTS</v>
          </cell>
          <cell r="B1628">
            <v>873500</v>
          </cell>
          <cell r="C1628">
            <v>0</v>
          </cell>
          <cell r="D1628" t="str">
            <v>OTH</v>
          </cell>
          <cell r="E1628" t="str">
            <v>PROJECTSOTH</v>
          </cell>
          <cell r="G1628" t="str">
            <v>RISK</v>
          </cell>
          <cell r="H1628">
            <v>854000</v>
          </cell>
          <cell r="I1628">
            <v>3332</v>
          </cell>
          <cell r="J1628" t="str">
            <v>ADV</v>
          </cell>
          <cell r="K1628" t="str">
            <v>RISKADV</v>
          </cell>
          <cell r="O1628">
            <v>0</v>
          </cell>
          <cell r="Q1628" t="str">
            <v>PROJECTSICH</v>
          </cell>
          <cell r="S1628" t="str">
            <v>RISK</v>
          </cell>
          <cell r="T1628">
            <v>877010</v>
          </cell>
          <cell r="U1628">
            <v>900</v>
          </cell>
          <cell r="V1628" t="str">
            <v>OTH</v>
          </cell>
          <cell r="W1628" t="str">
            <v>RISKOTH</v>
          </cell>
          <cell r="AB1628" t="str">
            <v>ERR</v>
          </cell>
          <cell r="AC1628" t="str">
            <v>ERR</v>
          </cell>
        </row>
        <row r="1629">
          <cell r="A1629" t="str">
            <v>PROJECTS</v>
          </cell>
          <cell r="B1629">
            <v>873550</v>
          </cell>
          <cell r="C1629">
            <v>0</v>
          </cell>
          <cell r="D1629" t="str">
            <v>OTH</v>
          </cell>
          <cell r="E1629" t="str">
            <v>PROJECTSOTH</v>
          </cell>
          <cell r="G1629" t="str">
            <v>RISK</v>
          </cell>
          <cell r="H1629">
            <v>855005</v>
          </cell>
          <cell r="I1629">
            <v>77000</v>
          </cell>
          <cell r="J1629" t="str">
            <v>ADV</v>
          </cell>
          <cell r="K1629" t="str">
            <v>RISKADV</v>
          </cell>
          <cell r="O1629">
            <v>0</v>
          </cell>
          <cell r="Q1629" t="str">
            <v>PROJECTSICH</v>
          </cell>
          <cell r="S1629" t="str">
            <v>RISK</v>
          </cell>
          <cell r="T1629">
            <v>877020</v>
          </cell>
          <cell r="U1629">
            <v>5500</v>
          </cell>
          <cell r="V1629" t="str">
            <v>OTH</v>
          </cell>
          <cell r="W1629" t="str">
            <v>RISKOTH</v>
          </cell>
          <cell r="AB1629" t="str">
            <v>ERR</v>
          </cell>
          <cell r="AC1629" t="str">
            <v>ERR</v>
          </cell>
        </row>
        <row r="1630">
          <cell r="A1630" t="str">
            <v>PROJECTS</v>
          </cell>
          <cell r="B1630">
            <v>873600</v>
          </cell>
          <cell r="C1630">
            <v>0</v>
          </cell>
          <cell r="D1630" t="str">
            <v>ENT</v>
          </cell>
          <cell r="E1630" t="str">
            <v>PROJECTSENT</v>
          </cell>
          <cell r="G1630" t="str">
            <v>RISK</v>
          </cell>
          <cell r="H1630">
            <v>861090</v>
          </cell>
          <cell r="I1630">
            <v>0</v>
          </cell>
          <cell r="J1630" t="str">
            <v>IT</v>
          </cell>
          <cell r="K1630" t="str">
            <v>RISKIT</v>
          </cell>
          <cell r="O1630">
            <v>0</v>
          </cell>
          <cell r="Q1630" t="str">
            <v>PROJECTSICH</v>
          </cell>
          <cell r="S1630" t="str">
            <v>RISK</v>
          </cell>
          <cell r="T1630">
            <v>877200</v>
          </cell>
          <cell r="U1630">
            <v>32000</v>
          </cell>
          <cell r="V1630" t="str">
            <v>OTH</v>
          </cell>
          <cell r="W1630" t="str">
            <v>RISKOTH</v>
          </cell>
          <cell r="AB1630" t="str">
            <v>ERR</v>
          </cell>
          <cell r="AC1630" t="str">
            <v>ERR</v>
          </cell>
        </row>
        <row r="1631">
          <cell r="A1631" t="str">
            <v>PROJECTS</v>
          </cell>
          <cell r="B1631">
            <v>873730</v>
          </cell>
          <cell r="C1631">
            <v>0</v>
          </cell>
          <cell r="D1631" t="str">
            <v>OTH</v>
          </cell>
          <cell r="E1631" t="str">
            <v>PROJECTSOTH</v>
          </cell>
          <cell r="G1631" t="str">
            <v>RISK</v>
          </cell>
          <cell r="H1631">
            <v>862060</v>
          </cell>
          <cell r="I1631">
            <v>8768</v>
          </cell>
          <cell r="J1631" t="str">
            <v>IT</v>
          </cell>
          <cell r="K1631" t="str">
            <v>RISKIT</v>
          </cell>
          <cell r="O1631">
            <v>0</v>
          </cell>
          <cell r="Q1631" t="str">
            <v>PROJECTSICH</v>
          </cell>
          <cell r="S1631" t="str">
            <v>RISK</v>
          </cell>
          <cell r="T1631">
            <v>877230</v>
          </cell>
          <cell r="U1631">
            <v>0</v>
          </cell>
          <cell r="V1631" t="str">
            <v>OTH</v>
          </cell>
          <cell r="W1631" t="str">
            <v>RISKOTH</v>
          </cell>
          <cell r="AB1631" t="str">
            <v>ERR</v>
          </cell>
          <cell r="AC1631" t="str">
            <v>ERR</v>
          </cell>
        </row>
        <row r="1632">
          <cell r="A1632" t="str">
            <v>PROJECTS</v>
          </cell>
          <cell r="B1632">
            <v>874100</v>
          </cell>
          <cell r="C1632">
            <v>0</v>
          </cell>
          <cell r="D1632" t="str">
            <v>GST</v>
          </cell>
          <cell r="E1632" t="str">
            <v>PROJECTSGST</v>
          </cell>
          <cell r="G1632" t="str">
            <v>RISK</v>
          </cell>
          <cell r="H1632">
            <v>862070</v>
          </cell>
          <cell r="I1632">
            <v>0</v>
          </cell>
          <cell r="J1632" t="str">
            <v>IT</v>
          </cell>
          <cell r="K1632" t="str">
            <v>RISKIT</v>
          </cell>
          <cell r="O1632">
            <v>0</v>
          </cell>
          <cell r="Q1632" t="str">
            <v>PROJECTSICH</v>
          </cell>
          <cell r="S1632" t="str">
            <v>RISK</v>
          </cell>
          <cell r="T1632">
            <v>877270</v>
          </cell>
          <cell r="U1632">
            <v>0</v>
          </cell>
          <cell r="V1632" t="str">
            <v>OTH</v>
          </cell>
          <cell r="W1632" t="str">
            <v>RISKOTH</v>
          </cell>
          <cell r="AB1632" t="str">
            <v>ERR</v>
          </cell>
          <cell r="AC1632" t="str">
            <v>ERR</v>
          </cell>
        </row>
        <row r="1633">
          <cell r="A1633" t="str">
            <v>PROJECTS</v>
          </cell>
          <cell r="B1633">
            <v>874130</v>
          </cell>
          <cell r="C1633">
            <v>19170.16</v>
          </cell>
          <cell r="D1633" t="str">
            <v>GST</v>
          </cell>
          <cell r="E1633" t="str">
            <v>PROJECTSGST</v>
          </cell>
          <cell r="G1633" t="str">
            <v>RISK</v>
          </cell>
          <cell r="H1633">
            <v>863450</v>
          </cell>
          <cell r="I1633">
            <v>0</v>
          </cell>
          <cell r="J1633" t="str">
            <v>IT</v>
          </cell>
          <cell r="K1633" t="str">
            <v>RISKIT</v>
          </cell>
          <cell r="O1633">
            <v>0</v>
          </cell>
          <cell r="Q1633" t="str">
            <v>PROJECTSICH</v>
          </cell>
          <cell r="S1633" t="str">
            <v>RISK</v>
          </cell>
          <cell r="T1633">
            <v>879120</v>
          </cell>
          <cell r="U1633">
            <v>0</v>
          </cell>
          <cell r="V1633" t="str">
            <v>OTH</v>
          </cell>
          <cell r="W1633" t="str">
            <v>RISKOTH</v>
          </cell>
          <cell r="AB1633" t="str">
            <v>ERR</v>
          </cell>
          <cell r="AC1633" t="str">
            <v>ERR</v>
          </cell>
        </row>
        <row r="1634">
          <cell r="A1634" t="str">
            <v>PROJECTS</v>
          </cell>
          <cell r="B1634">
            <v>874220</v>
          </cell>
          <cell r="C1634">
            <v>0</v>
          </cell>
          <cell r="D1634" t="str">
            <v>OTH</v>
          </cell>
          <cell r="E1634" t="str">
            <v>PROJECTSOTH</v>
          </cell>
          <cell r="G1634" t="str">
            <v>RISK</v>
          </cell>
          <cell r="H1634">
            <v>863500</v>
          </cell>
          <cell r="I1634">
            <v>0</v>
          </cell>
          <cell r="J1634" t="str">
            <v>IT</v>
          </cell>
          <cell r="K1634" t="str">
            <v>RISKIT</v>
          </cell>
          <cell r="O1634">
            <v>0</v>
          </cell>
          <cell r="Q1634" t="str">
            <v>PROJECTSICH</v>
          </cell>
          <cell r="S1634" t="str">
            <v>RISK</v>
          </cell>
          <cell r="T1634">
            <v>881048</v>
          </cell>
          <cell r="U1634">
            <v>70000</v>
          </cell>
          <cell r="V1634" t="str">
            <v>ICH</v>
          </cell>
          <cell r="W1634" t="str">
            <v>RISKICH</v>
          </cell>
          <cell r="AB1634" t="str">
            <v>ERR</v>
          </cell>
          <cell r="AC1634" t="str">
            <v>ERR</v>
          </cell>
        </row>
        <row r="1635">
          <cell r="A1635" t="str">
            <v>PROJECTS</v>
          </cell>
          <cell r="B1635">
            <v>876000</v>
          </cell>
          <cell r="C1635">
            <v>0</v>
          </cell>
          <cell r="D1635" t="str">
            <v>PRI</v>
          </cell>
          <cell r="E1635" t="str">
            <v>PROJECTSPRI</v>
          </cell>
          <cell r="G1635" t="str">
            <v>RISK</v>
          </cell>
          <cell r="H1635">
            <v>863660</v>
          </cell>
          <cell r="I1635">
            <v>0</v>
          </cell>
          <cell r="J1635" t="str">
            <v>IT</v>
          </cell>
          <cell r="K1635" t="str">
            <v>RISKIT</v>
          </cell>
          <cell r="O1635">
            <v>966216</v>
          </cell>
          <cell r="Q1635" t="str">
            <v>RISKSAL</v>
          </cell>
          <cell r="S1635" t="str">
            <v>RISK</v>
          </cell>
          <cell r="T1635">
            <v>881091</v>
          </cell>
          <cell r="U1635">
            <v>0</v>
          </cell>
          <cell r="V1635" t="str">
            <v>BUS</v>
          </cell>
          <cell r="W1635" t="str">
            <v>RISKBUS</v>
          </cell>
          <cell r="AB1635" t="str">
            <v>ERR</v>
          </cell>
          <cell r="AC1635" t="str">
            <v>ERR</v>
          </cell>
        </row>
        <row r="1636">
          <cell r="A1636" t="str">
            <v>PROJECTS</v>
          </cell>
          <cell r="B1636">
            <v>876080</v>
          </cell>
          <cell r="C1636">
            <v>0</v>
          </cell>
          <cell r="D1636" t="str">
            <v>PRI</v>
          </cell>
          <cell r="E1636" t="str">
            <v>PROJECTSPRI</v>
          </cell>
          <cell r="G1636" t="str">
            <v>RISK</v>
          </cell>
          <cell r="H1636">
            <v>863700</v>
          </cell>
          <cell r="I1636">
            <v>0</v>
          </cell>
          <cell r="J1636" t="str">
            <v>IT</v>
          </cell>
          <cell r="K1636" t="str">
            <v>RISKIT</v>
          </cell>
          <cell r="O1636">
            <v>0</v>
          </cell>
          <cell r="Q1636" t="str">
            <v>RISKSAL</v>
          </cell>
          <cell r="S1636" t="str">
            <v>RISK</v>
          </cell>
          <cell r="T1636">
            <v>881092</v>
          </cell>
          <cell r="U1636">
            <v>0</v>
          </cell>
          <cell r="V1636" t="str">
            <v>BUS</v>
          </cell>
          <cell r="W1636" t="str">
            <v>RISKBUS</v>
          </cell>
          <cell r="AB1636" t="str">
            <v>ERR</v>
          </cell>
          <cell r="AC1636" t="str">
            <v>ERR</v>
          </cell>
        </row>
        <row r="1637">
          <cell r="A1637" t="str">
            <v>PROJECTS</v>
          </cell>
          <cell r="B1637">
            <v>876500</v>
          </cell>
          <cell r="C1637">
            <v>0</v>
          </cell>
          <cell r="D1637" t="str">
            <v>PRI</v>
          </cell>
          <cell r="E1637" t="str">
            <v>PROJECTSPRI</v>
          </cell>
          <cell r="G1637" t="str">
            <v>RISK</v>
          </cell>
          <cell r="H1637">
            <v>863710</v>
          </cell>
          <cell r="I1637">
            <v>0</v>
          </cell>
          <cell r="J1637" t="str">
            <v>IT</v>
          </cell>
          <cell r="K1637" t="str">
            <v>RISKIT</v>
          </cell>
          <cell r="O1637">
            <v>8287</v>
          </cell>
          <cell r="Q1637" t="str">
            <v>RISKSAL</v>
          </cell>
          <cell r="S1637" t="str">
            <v>RISK</v>
          </cell>
          <cell r="T1637">
            <v>883020</v>
          </cell>
          <cell r="U1637">
            <v>0</v>
          </cell>
          <cell r="V1637" t="str">
            <v>BUS</v>
          </cell>
          <cell r="W1637" t="str">
            <v>RISKBUS</v>
          </cell>
          <cell r="AB1637" t="str">
            <v>ERR</v>
          </cell>
          <cell r="AC1637" t="str">
            <v>ERR</v>
          </cell>
        </row>
        <row r="1638">
          <cell r="A1638" t="str">
            <v>PROJECTS</v>
          </cell>
          <cell r="B1638">
            <v>877010</v>
          </cell>
          <cell r="C1638">
            <v>0</v>
          </cell>
          <cell r="D1638" t="str">
            <v>OTH</v>
          </cell>
          <cell r="E1638" t="str">
            <v>PROJECTSOTH</v>
          </cell>
          <cell r="G1638" t="str">
            <v>RISK</v>
          </cell>
          <cell r="H1638">
            <v>863900</v>
          </cell>
          <cell r="I1638">
            <v>0</v>
          </cell>
          <cell r="J1638" t="str">
            <v>IT</v>
          </cell>
          <cell r="K1638" t="str">
            <v>RISKIT</v>
          </cell>
          <cell r="O1638">
            <v>447784</v>
          </cell>
          <cell r="Q1638" t="str">
            <v>RISKSAL</v>
          </cell>
          <cell r="S1638" t="str">
            <v>RISK</v>
          </cell>
          <cell r="T1638">
            <v>887000</v>
          </cell>
          <cell r="U1638">
            <v>0</v>
          </cell>
          <cell r="V1638" t="str">
            <v>BUS</v>
          </cell>
          <cell r="W1638" t="str">
            <v>RISKBUS</v>
          </cell>
          <cell r="AB1638" t="str">
            <v>ERR</v>
          </cell>
          <cell r="AC1638" t="str">
            <v>ERR</v>
          </cell>
        </row>
        <row r="1639">
          <cell r="A1639" t="str">
            <v>PROJECTS</v>
          </cell>
          <cell r="B1639">
            <v>877020</v>
          </cell>
          <cell r="C1639">
            <v>0</v>
          </cell>
          <cell r="D1639" t="str">
            <v>OTH</v>
          </cell>
          <cell r="E1639" t="str">
            <v>PROJECTSOTH</v>
          </cell>
          <cell r="G1639" t="str">
            <v>RISK</v>
          </cell>
          <cell r="H1639">
            <v>866110</v>
          </cell>
          <cell r="I1639">
            <v>15836</v>
          </cell>
          <cell r="J1639" t="str">
            <v>COM</v>
          </cell>
          <cell r="K1639" t="str">
            <v>RISKCOM</v>
          </cell>
          <cell r="O1639">
            <v>0</v>
          </cell>
          <cell r="Q1639" t="str">
            <v>RISKSON</v>
          </cell>
          <cell r="S1639" t="str">
            <v>RISK</v>
          </cell>
          <cell r="T1639">
            <v>889065</v>
          </cell>
          <cell r="U1639">
            <v>2689307.88</v>
          </cell>
          <cell r="V1639" t="str">
            <v>BUS</v>
          </cell>
          <cell r="W1639" t="str">
            <v>RISKBUS</v>
          </cell>
          <cell r="AB1639" t="str">
            <v>ERR</v>
          </cell>
          <cell r="AC1639" t="str">
            <v>ERR</v>
          </cell>
        </row>
        <row r="1640">
          <cell r="A1640" t="str">
            <v>PROJECTS</v>
          </cell>
          <cell r="B1640">
            <v>877200</v>
          </cell>
          <cell r="C1640">
            <v>0</v>
          </cell>
          <cell r="D1640" t="str">
            <v>OTH</v>
          </cell>
          <cell r="E1640" t="str">
            <v>PROJECTSOTH</v>
          </cell>
          <cell r="G1640" t="str">
            <v>RISK</v>
          </cell>
          <cell r="H1640">
            <v>866120</v>
          </cell>
          <cell r="I1640">
            <v>1400</v>
          </cell>
          <cell r="J1640" t="str">
            <v>COM</v>
          </cell>
          <cell r="K1640" t="str">
            <v>RISKCOM</v>
          </cell>
          <cell r="O1640">
            <v>0</v>
          </cell>
          <cell r="Q1640" t="str">
            <v>RISKSAL</v>
          </cell>
          <cell r="S1640" t="str">
            <v>RISK</v>
          </cell>
          <cell r="T1640">
            <v>893100</v>
          </cell>
          <cell r="U1640">
            <v>0</v>
          </cell>
          <cell r="V1640" t="str">
            <v>RNN</v>
          </cell>
          <cell r="W1640" t="str">
            <v>RISKRNN</v>
          </cell>
          <cell r="AB1640" t="str">
            <v>ERR</v>
          </cell>
          <cell r="AC1640" t="str">
            <v>ERR</v>
          </cell>
        </row>
        <row r="1641">
          <cell r="A1641" t="str">
            <v>PROJECTS</v>
          </cell>
          <cell r="B1641">
            <v>877230</v>
          </cell>
          <cell r="C1641">
            <v>0</v>
          </cell>
          <cell r="D1641" t="str">
            <v>OTH</v>
          </cell>
          <cell r="E1641" t="str">
            <v>PROJECTSOTH</v>
          </cell>
          <cell r="G1641" t="str">
            <v>RISK</v>
          </cell>
          <cell r="H1641">
            <v>866420</v>
          </cell>
          <cell r="I1641">
            <v>0</v>
          </cell>
          <cell r="J1641" t="str">
            <v>NMC</v>
          </cell>
          <cell r="K1641" t="str">
            <v>RISKNMC</v>
          </cell>
          <cell r="O1641">
            <v>13500</v>
          </cell>
          <cell r="Q1641" t="str">
            <v>RISKSAL</v>
          </cell>
          <cell r="S1641" t="str">
            <v>RISK</v>
          </cell>
          <cell r="T1641">
            <v>894210</v>
          </cell>
          <cell r="U1641">
            <v>5000</v>
          </cell>
          <cell r="V1641" t="str">
            <v>ICH</v>
          </cell>
          <cell r="W1641" t="str">
            <v>RISKICH</v>
          </cell>
          <cell r="AB1641" t="str">
            <v>ERR</v>
          </cell>
          <cell r="AC1641" t="str">
            <v>ERR</v>
          </cell>
        </row>
        <row r="1642">
          <cell r="A1642" t="str">
            <v>PROJECTS</v>
          </cell>
          <cell r="B1642">
            <v>877240</v>
          </cell>
          <cell r="C1642">
            <v>0</v>
          </cell>
          <cell r="D1642" t="str">
            <v>OTH</v>
          </cell>
          <cell r="E1642" t="str">
            <v>PROJECTSOTH</v>
          </cell>
          <cell r="G1642" t="str">
            <v>RISK</v>
          </cell>
          <cell r="H1642">
            <v>866600</v>
          </cell>
          <cell r="I1642">
            <v>0</v>
          </cell>
          <cell r="J1642" t="str">
            <v>ICH</v>
          </cell>
          <cell r="K1642" t="str">
            <v>RISKICH</v>
          </cell>
          <cell r="O1642">
            <v>3000</v>
          </cell>
          <cell r="Q1642" t="str">
            <v>RISKSAL</v>
          </cell>
          <cell r="S1642" t="str">
            <v>RISK</v>
          </cell>
          <cell r="T1642">
            <v>896025</v>
          </cell>
          <cell r="U1642">
            <v>0</v>
          </cell>
          <cell r="V1642" t="str">
            <v>ICH</v>
          </cell>
          <cell r="W1642" t="str">
            <v>RISKICH</v>
          </cell>
          <cell r="AB1642" t="str">
            <v>ERR</v>
          </cell>
          <cell r="AC1642" t="str">
            <v>ERR</v>
          </cell>
        </row>
        <row r="1643">
          <cell r="A1643" t="str">
            <v>PROJECTS</v>
          </cell>
          <cell r="B1643">
            <v>877260</v>
          </cell>
          <cell r="C1643">
            <v>0</v>
          </cell>
          <cell r="D1643" t="str">
            <v>OTH</v>
          </cell>
          <cell r="E1643" t="str">
            <v>PROJECTSOTH</v>
          </cell>
          <cell r="G1643" t="str">
            <v>RISK</v>
          </cell>
          <cell r="H1643">
            <v>867060</v>
          </cell>
          <cell r="I1643">
            <v>2520</v>
          </cell>
          <cell r="J1643" t="str">
            <v>IT</v>
          </cell>
          <cell r="K1643" t="str">
            <v>RISKIT</v>
          </cell>
          <cell r="O1643">
            <v>0</v>
          </cell>
          <cell r="Q1643" t="str">
            <v>RISKSAL</v>
          </cell>
          <cell r="S1643" t="str">
            <v>RISK</v>
          </cell>
          <cell r="T1643">
            <v>896026</v>
          </cell>
          <cell r="U1643">
            <v>0</v>
          </cell>
          <cell r="V1643" t="str">
            <v>ICH</v>
          </cell>
          <cell r="W1643" t="str">
            <v>RISKICH</v>
          </cell>
          <cell r="AB1643" t="str">
            <v>ERR</v>
          </cell>
          <cell r="AC1643" t="str">
            <v>ERR</v>
          </cell>
        </row>
        <row r="1644">
          <cell r="A1644" t="str">
            <v>PROJECTS</v>
          </cell>
          <cell r="B1644">
            <v>877270</v>
          </cell>
          <cell r="C1644">
            <v>0</v>
          </cell>
          <cell r="D1644" t="str">
            <v>OTH</v>
          </cell>
          <cell r="E1644" t="str">
            <v>PROJECTSOTH</v>
          </cell>
          <cell r="G1644" t="str">
            <v>RISK</v>
          </cell>
          <cell r="H1644">
            <v>867870</v>
          </cell>
          <cell r="I1644">
            <v>0</v>
          </cell>
          <cell r="J1644" t="str">
            <v>IT</v>
          </cell>
          <cell r="K1644" t="str">
            <v>RISKIT</v>
          </cell>
          <cell r="O1644">
            <v>0</v>
          </cell>
          <cell r="Q1644" t="str">
            <v>RISKSAL</v>
          </cell>
          <cell r="S1644" t="str">
            <v>RISK</v>
          </cell>
          <cell r="T1644">
            <v>896400</v>
          </cell>
          <cell r="U1644">
            <v>0</v>
          </cell>
          <cell r="V1644" t="str">
            <v>NMC</v>
          </cell>
          <cell r="W1644" t="str">
            <v>RISKNMC</v>
          </cell>
          <cell r="AB1644" t="str">
            <v>ERR</v>
          </cell>
          <cell r="AC1644" t="str">
            <v>ERR</v>
          </cell>
        </row>
        <row r="1645">
          <cell r="A1645" t="str">
            <v>PROJECTS</v>
          </cell>
          <cell r="B1645">
            <v>878012</v>
          </cell>
          <cell r="C1645">
            <v>0</v>
          </cell>
          <cell r="D1645" t="str">
            <v>ICH</v>
          </cell>
          <cell r="E1645" t="str">
            <v>PROJECTSICH</v>
          </cell>
          <cell r="G1645" t="str">
            <v>RISK</v>
          </cell>
          <cell r="H1645">
            <v>868060</v>
          </cell>
          <cell r="I1645">
            <v>0</v>
          </cell>
          <cell r="J1645" t="str">
            <v>IT</v>
          </cell>
          <cell r="K1645" t="str">
            <v>RISKIT</v>
          </cell>
          <cell r="O1645">
            <v>0</v>
          </cell>
          <cell r="Q1645" t="str">
            <v>RISKSAL</v>
          </cell>
          <cell r="S1645" t="str">
            <v>RISK</v>
          </cell>
          <cell r="T1645">
            <v>896600</v>
          </cell>
          <cell r="U1645">
            <v>0</v>
          </cell>
          <cell r="V1645" t="str">
            <v>NMC</v>
          </cell>
          <cell r="W1645" t="str">
            <v>RISKNMC</v>
          </cell>
          <cell r="AB1645" t="str">
            <v>ERR</v>
          </cell>
          <cell r="AC1645" t="str">
            <v>ERR</v>
          </cell>
        </row>
        <row r="1646">
          <cell r="A1646" t="str">
            <v>PROJECTS</v>
          </cell>
          <cell r="B1646">
            <v>879120</v>
          </cell>
          <cell r="C1646">
            <v>0</v>
          </cell>
          <cell r="D1646" t="str">
            <v>OTH</v>
          </cell>
          <cell r="E1646" t="str">
            <v>PROJECTSOTH</v>
          </cell>
          <cell r="G1646" t="str">
            <v>RISK</v>
          </cell>
          <cell r="H1646">
            <v>871000</v>
          </cell>
          <cell r="I1646">
            <v>10200</v>
          </cell>
          <cell r="J1646" t="str">
            <v>CON</v>
          </cell>
          <cell r="K1646" t="str">
            <v>RISKCON</v>
          </cell>
          <cell r="O1646">
            <v>3748</v>
          </cell>
          <cell r="Q1646" t="str">
            <v>RISKSAL</v>
          </cell>
          <cell r="S1646" t="str">
            <v>RISK</v>
          </cell>
          <cell r="T1646">
            <v>896710</v>
          </cell>
          <cell r="U1646">
            <v>0</v>
          </cell>
          <cell r="V1646" t="str">
            <v>NMC</v>
          </cell>
          <cell r="W1646" t="str">
            <v>RISKNMC</v>
          </cell>
          <cell r="AB1646" t="str">
            <v>ERR</v>
          </cell>
          <cell r="AC1646" t="str">
            <v>ERR</v>
          </cell>
        </row>
        <row r="1647">
          <cell r="A1647" t="str">
            <v>PROJECTS</v>
          </cell>
          <cell r="B1647">
            <v>881016</v>
          </cell>
          <cell r="C1647">
            <v>0</v>
          </cell>
          <cell r="D1647" t="str">
            <v>BUS</v>
          </cell>
          <cell r="E1647" t="str">
            <v>PROJECTSBUS</v>
          </cell>
          <cell r="G1647" t="str">
            <v>RISK</v>
          </cell>
          <cell r="H1647">
            <v>871800</v>
          </cell>
          <cell r="I1647">
            <v>1668</v>
          </cell>
          <cell r="J1647" t="str">
            <v>LEG</v>
          </cell>
          <cell r="K1647" t="str">
            <v>RISKLEG</v>
          </cell>
          <cell r="O1647">
            <v>0</v>
          </cell>
          <cell r="Q1647" t="str">
            <v>RISKSAL</v>
          </cell>
          <cell r="S1647" t="str">
            <v>RISK</v>
          </cell>
          <cell r="T1647">
            <v>896850</v>
          </cell>
          <cell r="U1647">
            <v>0</v>
          </cell>
          <cell r="V1647" t="str">
            <v>ICH</v>
          </cell>
          <cell r="W1647" t="str">
            <v>RISKICH</v>
          </cell>
          <cell r="AB1647" t="str">
            <v>ERR</v>
          </cell>
          <cell r="AC1647" t="str">
            <v>ERR</v>
          </cell>
        </row>
        <row r="1648">
          <cell r="A1648" t="str">
            <v>PROJECTS</v>
          </cell>
          <cell r="B1648">
            <v>881048</v>
          </cell>
          <cell r="C1648">
            <v>0</v>
          </cell>
          <cell r="D1648" t="str">
            <v>ICH</v>
          </cell>
          <cell r="E1648" t="str">
            <v>PROJECTSICH</v>
          </cell>
          <cell r="G1648" t="str">
            <v>RISK</v>
          </cell>
          <cell r="H1648">
            <v>871820</v>
          </cell>
          <cell r="I1648">
            <v>0</v>
          </cell>
          <cell r="J1648" t="str">
            <v>LEG</v>
          </cell>
          <cell r="K1648" t="str">
            <v>RISKLEG</v>
          </cell>
          <cell r="O1648">
            <v>2080</v>
          </cell>
          <cell r="Q1648" t="str">
            <v>RISKSAL</v>
          </cell>
          <cell r="S1648" t="str">
            <v>RISK</v>
          </cell>
          <cell r="T1648">
            <v>897130</v>
          </cell>
          <cell r="U1648">
            <v>0</v>
          </cell>
          <cell r="V1648" t="str">
            <v>ICH</v>
          </cell>
          <cell r="W1648" t="str">
            <v>RISKICH</v>
          </cell>
          <cell r="AB1648" t="str">
            <v>ERR</v>
          </cell>
          <cell r="AC1648" t="str">
            <v>ERR</v>
          </cell>
        </row>
        <row r="1649">
          <cell r="A1649" t="str">
            <v>PROJECTS</v>
          </cell>
          <cell r="B1649">
            <v>881091</v>
          </cell>
          <cell r="C1649">
            <v>0</v>
          </cell>
          <cell r="D1649" t="str">
            <v>BUS</v>
          </cell>
          <cell r="E1649" t="str">
            <v>PROJECTSBUS</v>
          </cell>
          <cell r="G1649" t="str">
            <v>RISK</v>
          </cell>
          <cell r="H1649">
            <v>871840</v>
          </cell>
          <cell r="I1649">
            <v>0</v>
          </cell>
          <cell r="J1649" t="str">
            <v>LEG</v>
          </cell>
          <cell r="K1649" t="str">
            <v>RISKLEG</v>
          </cell>
          <cell r="O1649">
            <v>0</v>
          </cell>
          <cell r="Q1649" t="str">
            <v>RISKSAL</v>
          </cell>
          <cell r="S1649" t="str">
            <v>RISK</v>
          </cell>
          <cell r="T1649">
            <v>897140</v>
          </cell>
          <cell r="U1649">
            <v>0</v>
          </cell>
          <cell r="V1649" t="str">
            <v>ICH</v>
          </cell>
          <cell r="W1649" t="str">
            <v>RISKICH</v>
          </cell>
          <cell r="AB1649" t="str">
            <v>ERR</v>
          </cell>
          <cell r="AC1649" t="str">
            <v>ERR</v>
          </cell>
        </row>
        <row r="1650">
          <cell r="A1650" t="str">
            <v>PROJECTS</v>
          </cell>
          <cell r="B1650">
            <v>881092</v>
          </cell>
          <cell r="C1650">
            <v>0</v>
          </cell>
          <cell r="D1650" t="str">
            <v>BUS</v>
          </cell>
          <cell r="E1650" t="str">
            <v>PROJECTSBUS</v>
          </cell>
          <cell r="G1650" t="str">
            <v>RISK</v>
          </cell>
          <cell r="H1650">
            <v>871900</v>
          </cell>
          <cell r="I1650">
            <v>0</v>
          </cell>
          <cell r="J1650" t="str">
            <v>AUD</v>
          </cell>
          <cell r="K1650" t="str">
            <v>RISKAUD</v>
          </cell>
          <cell r="O1650">
            <v>0</v>
          </cell>
          <cell r="Q1650" t="str">
            <v>RISKSAL</v>
          </cell>
          <cell r="S1650" t="str">
            <v>RISK</v>
          </cell>
          <cell r="T1650">
            <v>897210</v>
          </cell>
          <cell r="U1650">
            <v>0</v>
          </cell>
          <cell r="V1650" t="str">
            <v>ICH</v>
          </cell>
          <cell r="W1650" t="str">
            <v>RISKICH</v>
          </cell>
          <cell r="AB1650" t="str">
            <v>ERR</v>
          </cell>
          <cell r="AC1650" t="str">
            <v>ERR</v>
          </cell>
        </row>
        <row r="1651">
          <cell r="A1651" t="str">
            <v>PROJECTS</v>
          </cell>
          <cell r="B1651">
            <v>881096</v>
          </cell>
          <cell r="C1651">
            <v>0</v>
          </cell>
          <cell r="D1651" t="str">
            <v>ICH</v>
          </cell>
          <cell r="E1651" t="str">
            <v>PROJECTSICH</v>
          </cell>
          <cell r="G1651" t="str">
            <v>RISK</v>
          </cell>
          <cell r="H1651">
            <v>871920</v>
          </cell>
          <cell r="I1651">
            <v>0</v>
          </cell>
          <cell r="J1651" t="str">
            <v>AUD</v>
          </cell>
          <cell r="K1651" t="str">
            <v>RISKAUD</v>
          </cell>
          <cell r="O1651">
            <v>0</v>
          </cell>
          <cell r="Q1651" t="str">
            <v>RISKSAL</v>
          </cell>
          <cell r="S1651" t="str">
            <v>RISK</v>
          </cell>
          <cell r="T1651">
            <v>897230</v>
          </cell>
          <cell r="U1651">
            <v>0</v>
          </cell>
          <cell r="V1651" t="str">
            <v>ICH</v>
          </cell>
          <cell r="W1651" t="str">
            <v>RISKICH</v>
          </cell>
          <cell r="AB1651" t="str">
            <v>ERR</v>
          </cell>
          <cell r="AC1651" t="str">
            <v>ERR</v>
          </cell>
        </row>
        <row r="1652">
          <cell r="A1652" t="str">
            <v>PROJECTS</v>
          </cell>
          <cell r="B1652">
            <v>882030</v>
          </cell>
          <cell r="C1652">
            <v>0</v>
          </cell>
          <cell r="D1652" t="str">
            <v>BUS</v>
          </cell>
          <cell r="E1652" t="str">
            <v>PROJECTSBUS</v>
          </cell>
          <cell r="G1652" t="str">
            <v>RISK</v>
          </cell>
          <cell r="H1652">
            <v>872785</v>
          </cell>
          <cell r="I1652">
            <v>0</v>
          </cell>
          <cell r="J1652" t="str">
            <v>BUS</v>
          </cell>
          <cell r="K1652" t="str">
            <v>RISKBUS</v>
          </cell>
          <cell r="O1652">
            <v>0</v>
          </cell>
          <cell r="Q1652" t="str">
            <v>RISKSAL</v>
          </cell>
          <cell r="S1652" t="str">
            <v>RISK</v>
          </cell>
          <cell r="T1652">
            <v>897240</v>
          </cell>
          <cell r="U1652">
            <v>0</v>
          </cell>
          <cell r="V1652" t="str">
            <v>ICH</v>
          </cell>
          <cell r="W1652" t="str">
            <v>RISKICH</v>
          </cell>
          <cell r="AB1652" t="str">
            <v>ERR</v>
          </cell>
          <cell r="AC1652" t="str">
            <v>ERR</v>
          </cell>
        </row>
        <row r="1653">
          <cell r="A1653" t="str">
            <v>PROJECTS</v>
          </cell>
          <cell r="B1653">
            <v>883020</v>
          </cell>
          <cell r="C1653">
            <v>0</v>
          </cell>
          <cell r="D1653" t="str">
            <v>BUS</v>
          </cell>
          <cell r="E1653" t="str">
            <v>PROJECTSBUS</v>
          </cell>
          <cell r="G1653" t="str">
            <v>RISK</v>
          </cell>
          <cell r="H1653">
            <v>873105</v>
          </cell>
          <cell r="I1653">
            <v>0</v>
          </cell>
          <cell r="J1653" t="str">
            <v>OTH</v>
          </cell>
          <cell r="K1653" t="str">
            <v>RISKOTH</v>
          </cell>
          <cell r="O1653">
            <v>0</v>
          </cell>
          <cell r="Q1653" t="str">
            <v>RISKSON</v>
          </cell>
          <cell r="S1653" t="str">
            <v>RISK</v>
          </cell>
          <cell r="T1653">
            <v>897245</v>
          </cell>
          <cell r="U1653">
            <v>0</v>
          </cell>
          <cell r="V1653" t="str">
            <v>ICH</v>
          </cell>
          <cell r="W1653" t="str">
            <v>RISKICH</v>
          </cell>
          <cell r="AB1653" t="str">
            <v>ERR</v>
          </cell>
          <cell r="AC1653" t="str">
            <v>ERR</v>
          </cell>
        </row>
        <row r="1654">
          <cell r="A1654" t="str">
            <v>PROJECTS</v>
          </cell>
          <cell r="B1654">
            <v>889065</v>
          </cell>
          <cell r="C1654">
            <v>0</v>
          </cell>
          <cell r="D1654" t="str">
            <v>BUS</v>
          </cell>
          <cell r="E1654" t="str">
            <v>PROJECTSBUS</v>
          </cell>
          <cell r="G1654" t="str">
            <v>RISK</v>
          </cell>
          <cell r="H1654">
            <v>873110</v>
          </cell>
          <cell r="I1654">
            <v>0</v>
          </cell>
          <cell r="J1654" t="str">
            <v>OTH</v>
          </cell>
          <cell r="K1654" t="str">
            <v>RISKOTH</v>
          </cell>
          <cell r="O1654">
            <v>0</v>
          </cell>
          <cell r="Q1654" t="str">
            <v>RISKSAL</v>
          </cell>
          <cell r="S1654" t="str">
            <v>RISK</v>
          </cell>
          <cell r="T1654">
            <v>897250</v>
          </cell>
          <cell r="U1654">
            <v>0</v>
          </cell>
          <cell r="V1654" t="str">
            <v>ICH</v>
          </cell>
          <cell r="W1654" t="str">
            <v>RISKICH</v>
          </cell>
          <cell r="AB1654" t="str">
            <v>ERR</v>
          </cell>
          <cell r="AC1654" t="str">
            <v>ERR</v>
          </cell>
        </row>
        <row r="1655">
          <cell r="A1655" t="str">
            <v>PROJECTS</v>
          </cell>
          <cell r="B1655">
            <v>889090</v>
          </cell>
          <cell r="C1655">
            <v>0</v>
          </cell>
          <cell r="D1655" t="str">
            <v>ICH</v>
          </cell>
          <cell r="E1655" t="str">
            <v>PROJECTSICH</v>
          </cell>
          <cell r="G1655" t="str">
            <v>RISK</v>
          </cell>
          <cell r="H1655">
            <v>873204</v>
          </cell>
          <cell r="I1655">
            <v>0</v>
          </cell>
          <cell r="J1655" t="str">
            <v>OTH</v>
          </cell>
          <cell r="K1655" t="str">
            <v>RISKOTH</v>
          </cell>
          <cell r="O1655">
            <v>0</v>
          </cell>
          <cell r="Q1655" t="str">
            <v>RISKSAL</v>
          </cell>
          <cell r="S1655" t="str">
            <v>RISK</v>
          </cell>
          <cell r="T1655">
            <v>897265</v>
          </cell>
          <cell r="U1655">
            <v>3000</v>
          </cell>
          <cell r="V1655" t="str">
            <v>ICH</v>
          </cell>
          <cell r="W1655" t="str">
            <v>RISKICH</v>
          </cell>
          <cell r="AB1655" t="str">
            <v>ERR</v>
          </cell>
          <cell r="AC1655" t="str">
            <v>ERR</v>
          </cell>
        </row>
        <row r="1656">
          <cell r="A1656" t="str">
            <v>PROJECTS</v>
          </cell>
          <cell r="B1656">
            <v>891500</v>
          </cell>
          <cell r="C1656">
            <v>0</v>
          </cell>
          <cell r="D1656" t="str">
            <v>ICH</v>
          </cell>
          <cell r="E1656" t="str">
            <v>PROJECTSICH</v>
          </cell>
          <cell r="G1656" t="str">
            <v>RISK</v>
          </cell>
          <cell r="H1656">
            <v>873310</v>
          </cell>
          <cell r="I1656">
            <v>64</v>
          </cell>
          <cell r="J1656" t="str">
            <v>OTH</v>
          </cell>
          <cell r="K1656" t="str">
            <v>RISKOTH</v>
          </cell>
          <cell r="O1656">
            <v>23560</v>
          </cell>
          <cell r="Q1656" t="str">
            <v>RISKSAL</v>
          </cell>
          <cell r="S1656" t="str">
            <v>RISK</v>
          </cell>
          <cell r="T1656">
            <v>897320</v>
          </cell>
          <cell r="U1656">
            <v>0</v>
          </cell>
          <cell r="V1656" t="str">
            <v>ICH</v>
          </cell>
          <cell r="W1656" t="str">
            <v>RISKICH</v>
          </cell>
          <cell r="AB1656" t="str">
            <v>ERR</v>
          </cell>
          <cell r="AC1656" t="str">
            <v>ERR</v>
          </cell>
        </row>
        <row r="1657">
          <cell r="A1657" t="str">
            <v>PROJECTS</v>
          </cell>
          <cell r="B1657">
            <v>894210</v>
          </cell>
          <cell r="C1657">
            <v>0</v>
          </cell>
          <cell r="D1657" t="str">
            <v>ICH</v>
          </cell>
          <cell r="E1657" t="str">
            <v>PROJECTSICH</v>
          </cell>
          <cell r="G1657" t="str">
            <v>RISK</v>
          </cell>
          <cell r="H1657">
            <v>873320</v>
          </cell>
          <cell r="I1657">
            <v>1232</v>
          </cell>
          <cell r="J1657" t="str">
            <v>OTH</v>
          </cell>
          <cell r="K1657" t="str">
            <v>RISKOTH</v>
          </cell>
          <cell r="O1657">
            <v>0</v>
          </cell>
          <cell r="Q1657" t="str">
            <v>RISKSAL</v>
          </cell>
          <cell r="S1657" t="str">
            <v>RISK</v>
          </cell>
          <cell r="T1657">
            <v>897420</v>
          </cell>
          <cell r="U1657">
            <v>0</v>
          </cell>
          <cell r="V1657" t="str">
            <v>ICH</v>
          </cell>
          <cell r="W1657" t="str">
            <v>RISKICH</v>
          </cell>
          <cell r="AB1657" t="str">
            <v>ERR</v>
          </cell>
          <cell r="AC1657" t="str">
            <v>ERR</v>
          </cell>
        </row>
        <row r="1658">
          <cell r="A1658" t="str">
            <v>PROJECTS</v>
          </cell>
          <cell r="B1658">
            <v>896003</v>
          </cell>
          <cell r="C1658">
            <v>0</v>
          </cell>
          <cell r="D1658" t="str">
            <v>ICH</v>
          </cell>
          <cell r="E1658" t="str">
            <v>PROJECTSICH</v>
          </cell>
          <cell r="G1658" t="str">
            <v>RISK</v>
          </cell>
          <cell r="H1658">
            <v>873380</v>
          </cell>
          <cell r="I1658">
            <v>0</v>
          </cell>
          <cell r="J1658" t="str">
            <v>OTH</v>
          </cell>
          <cell r="K1658" t="str">
            <v>RISKOTH</v>
          </cell>
          <cell r="O1658">
            <v>3861</v>
          </cell>
          <cell r="Q1658" t="str">
            <v>RISKSAL</v>
          </cell>
          <cell r="S1658" t="str">
            <v>RISK</v>
          </cell>
          <cell r="T1658">
            <v>897424</v>
          </cell>
          <cell r="U1658">
            <v>0</v>
          </cell>
          <cell r="V1658" t="str">
            <v>ICH</v>
          </cell>
          <cell r="W1658" t="str">
            <v>RISKICH</v>
          </cell>
          <cell r="AB1658" t="str">
            <v>ERR</v>
          </cell>
          <cell r="AC1658" t="str">
            <v>ERR</v>
          </cell>
        </row>
        <row r="1659">
          <cell r="A1659" t="str">
            <v>PROJECTS</v>
          </cell>
          <cell r="B1659">
            <v>896200</v>
          </cell>
          <cell r="C1659">
            <v>0</v>
          </cell>
          <cell r="D1659" t="str">
            <v>NMC</v>
          </cell>
          <cell r="E1659" t="str">
            <v>PROJECTSNMC</v>
          </cell>
          <cell r="G1659" t="str">
            <v>RISK</v>
          </cell>
          <cell r="H1659">
            <v>873500</v>
          </cell>
          <cell r="I1659">
            <v>1168</v>
          </cell>
          <cell r="J1659" t="str">
            <v>OTH</v>
          </cell>
          <cell r="K1659" t="str">
            <v>RISKOTH</v>
          </cell>
          <cell r="O1659">
            <v>15924</v>
          </cell>
          <cell r="Q1659" t="str">
            <v>RISKSAL</v>
          </cell>
          <cell r="S1659" t="str">
            <v>RISK</v>
          </cell>
          <cell r="T1659">
            <v>897460</v>
          </cell>
          <cell r="U1659">
            <v>0</v>
          </cell>
          <cell r="V1659" t="str">
            <v>ICH</v>
          </cell>
          <cell r="W1659" t="str">
            <v>RISKICH</v>
          </cell>
          <cell r="AB1659" t="str">
            <v>ERR</v>
          </cell>
          <cell r="AC1659" t="str">
            <v>ERR</v>
          </cell>
        </row>
        <row r="1660">
          <cell r="A1660" t="str">
            <v>PROJECTS</v>
          </cell>
          <cell r="B1660">
            <v>896300</v>
          </cell>
          <cell r="C1660">
            <v>0</v>
          </cell>
          <cell r="D1660" t="str">
            <v>NMC</v>
          </cell>
          <cell r="E1660" t="str">
            <v>PROJECTSNMC</v>
          </cell>
          <cell r="G1660" t="str">
            <v>RISK</v>
          </cell>
          <cell r="H1660">
            <v>873550</v>
          </cell>
          <cell r="I1660">
            <v>1332</v>
          </cell>
          <cell r="J1660" t="str">
            <v>OTH</v>
          </cell>
          <cell r="K1660" t="str">
            <v>RISKOTH</v>
          </cell>
          <cell r="O1660">
            <v>27484</v>
          </cell>
          <cell r="Q1660" t="str">
            <v>RISKSON</v>
          </cell>
          <cell r="S1660" t="str">
            <v>RISK</v>
          </cell>
          <cell r="T1660">
            <v>897470</v>
          </cell>
          <cell r="U1660">
            <v>0</v>
          </cell>
          <cell r="V1660" t="str">
            <v>ICH</v>
          </cell>
          <cell r="W1660" t="str">
            <v>RISKICH</v>
          </cell>
          <cell r="AB1660" t="str">
            <v>ERR</v>
          </cell>
          <cell r="AC1660" t="str">
            <v>ERR</v>
          </cell>
        </row>
        <row r="1661">
          <cell r="A1661" t="str">
            <v>PROJECTS</v>
          </cell>
          <cell r="B1661">
            <v>896400</v>
          </cell>
          <cell r="C1661">
            <v>0</v>
          </cell>
          <cell r="D1661" t="str">
            <v>NMC</v>
          </cell>
          <cell r="E1661" t="str">
            <v>PROJECTSNMC</v>
          </cell>
          <cell r="G1661" t="str">
            <v>RISK</v>
          </cell>
          <cell r="H1661">
            <v>873600</v>
          </cell>
          <cell r="I1661">
            <v>3500</v>
          </cell>
          <cell r="J1661" t="str">
            <v>ENT</v>
          </cell>
          <cell r="K1661" t="str">
            <v>RISKENT</v>
          </cell>
          <cell r="O1661">
            <v>0</v>
          </cell>
          <cell r="Q1661" t="str">
            <v>RISKSON</v>
          </cell>
          <cell r="S1661" t="str">
            <v>RISK</v>
          </cell>
          <cell r="T1661">
            <v>897500</v>
          </cell>
          <cell r="U1661">
            <v>0</v>
          </cell>
          <cell r="V1661" t="str">
            <v>BUS</v>
          </cell>
          <cell r="W1661" t="str">
            <v>RISKBUS</v>
          </cell>
          <cell r="AB1661" t="str">
            <v>ERR</v>
          </cell>
          <cell r="AC1661" t="str">
            <v>ERR</v>
          </cell>
        </row>
        <row r="1662">
          <cell r="A1662" t="str">
            <v>PROJECTS</v>
          </cell>
          <cell r="B1662">
            <v>896710</v>
          </cell>
          <cell r="C1662">
            <v>0</v>
          </cell>
          <cell r="D1662" t="str">
            <v>NMC</v>
          </cell>
          <cell r="E1662" t="str">
            <v>PROJECTSNMC</v>
          </cell>
          <cell r="G1662" t="str">
            <v>RISK</v>
          </cell>
          <cell r="H1662">
            <v>873730</v>
          </cell>
          <cell r="I1662">
            <v>0</v>
          </cell>
          <cell r="J1662" t="str">
            <v>OTH</v>
          </cell>
          <cell r="K1662" t="str">
            <v>RISKOTH</v>
          </cell>
          <cell r="O1662">
            <v>0</v>
          </cell>
          <cell r="Q1662" t="str">
            <v>RISKSON</v>
          </cell>
          <cell r="S1662" t="str">
            <v>RISK</v>
          </cell>
          <cell r="T1662">
            <v>897630</v>
          </cell>
          <cell r="U1662">
            <v>0</v>
          </cell>
          <cell r="V1662" t="str">
            <v>ICH</v>
          </cell>
          <cell r="W1662" t="str">
            <v>RISKICH</v>
          </cell>
          <cell r="AB1662" t="str">
            <v>ERR</v>
          </cell>
          <cell r="AC1662" t="str">
            <v>ERR</v>
          </cell>
        </row>
        <row r="1663">
          <cell r="A1663" t="str">
            <v>PROJECTS</v>
          </cell>
          <cell r="B1663">
            <v>896850</v>
          </cell>
          <cell r="C1663">
            <v>0</v>
          </cell>
          <cell r="D1663" t="str">
            <v>ICH</v>
          </cell>
          <cell r="E1663" t="str">
            <v>PROJECTSICH</v>
          </cell>
          <cell r="G1663" t="str">
            <v>RISK</v>
          </cell>
          <cell r="H1663">
            <v>874000</v>
          </cell>
          <cell r="I1663">
            <v>0</v>
          </cell>
          <cell r="J1663" t="str">
            <v>INS</v>
          </cell>
          <cell r="K1663" t="str">
            <v>RISKINS</v>
          </cell>
          <cell r="O1663">
            <v>6937</v>
          </cell>
          <cell r="Q1663" t="str">
            <v>RISKSON</v>
          </cell>
          <cell r="S1663" t="str">
            <v>RISK</v>
          </cell>
          <cell r="T1663">
            <v>897650</v>
          </cell>
          <cell r="U1663">
            <v>0</v>
          </cell>
          <cell r="V1663" t="str">
            <v>ICH</v>
          </cell>
          <cell r="W1663" t="str">
            <v>RISKICH</v>
          </cell>
          <cell r="AB1663" t="str">
            <v>ERR</v>
          </cell>
          <cell r="AC1663" t="str">
            <v>ERR</v>
          </cell>
        </row>
        <row r="1664">
          <cell r="A1664" t="str">
            <v>PROJECTS</v>
          </cell>
          <cell r="B1664">
            <v>896950</v>
          </cell>
          <cell r="C1664">
            <v>0</v>
          </cell>
          <cell r="D1664" t="str">
            <v>ICH</v>
          </cell>
          <cell r="E1664" t="str">
            <v>PROJECTSICH</v>
          </cell>
          <cell r="G1664" t="str">
            <v>RISK</v>
          </cell>
          <cell r="H1664">
            <v>874100</v>
          </cell>
          <cell r="I1664">
            <v>28092</v>
          </cell>
          <cell r="J1664" t="str">
            <v>GST</v>
          </cell>
          <cell r="K1664" t="str">
            <v>RISKGST</v>
          </cell>
          <cell r="O1664">
            <v>15493</v>
          </cell>
          <cell r="Q1664" t="str">
            <v>RISKSON</v>
          </cell>
          <cell r="S1664" t="str">
            <v>RISK</v>
          </cell>
          <cell r="T1664">
            <v>897655</v>
          </cell>
          <cell r="U1664">
            <v>0</v>
          </cell>
          <cell r="V1664" t="str">
            <v>ICH</v>
          </cell>
          <cell r="W1664" t="str">
            <v>RISKICH</v>
          </cell>
          <cell r="AB1664" t="str">
            <v>ERR</v>
          </cell>
          <cell r="AC1664" t="str">
            <v>ERR</v>
          </cell>
        </row>
        <row r="1665">
          <cell r="A1665" t="str">
            <v>PROJECTS</v>
          </cell>
          <cell r="B1665">
            <v>897210</v>
          </cell>
          <cell r="C1665">
            <v>0</v>
          </cell>
          <cell r="D1665" t="str">
            <v>ICH</v>
          </cell>
          <cell r="E1665" t="str">
            <v>PROJECTSICH</v>
          </cell>
          <cell r="G1665" t="str">
            <v>RISK</v>
          </cell>
          <cell r="H1665">
            <v>874130</v>
          </cell>
          <cell r="I1665">
            <v>0</v>
          </cell>
          <cell r="J1665" t="str">
            <v>GST</v>
          </cell>
          <cell r="K1665" t="str">
            <v>RISKGST</v>
          </cell>
          <cell r="O1665">
            <v>0</v>
          </cell>
          <cell r="Q1665" t="str">
            <v>RISKSON</v>
          </cell>
          <cell r="S1665" t="str">
            <v>RISK</v>
          </cell>
          <cell r="T1665">
            <v>897661</v>
          </cell>
          <cell r="U1665">
            <v>0</v>
          </cell>
          <cell r="V1665" t="str">
            <v>ICH</v>
          </cell>
          <cell r="W1665" t="str">
            <v>RISKICH</v>
          </cell>
          <cell r="AB1665" t="str">
            <v>ERR</v>
          </cell>
          <cell r="AC1665" t="str">
            <v>ERR</v>
          </cell>
        </row>
        <row r="1666">
          <cell r="A1666" t="str">
            <v>PROJECTS</v>
          </cell>
          <cell r="B1666">
            <v>897240</v>
          </cell>
          <cell r="C1666">
            <v>0</v>
          </cell>
          <cell r="D1666" t="str">
            <v>ICH</v>
          </cell>
          <cell r="E1666" t="str">
            <v>PROJECTSICH</v>
          </cell>
          <cell r="G1666" t="str">
            <v>RISK</v>
          </cell>
          <cell r="H1666">
            <v>875000</v>
          </cell>
          <cell r="I1666">
            <v>0</v>
          </cell>
          <cell r="J1666" t="str">
            <v>RNT</v>
          </cell>
          <cell r="K1666" t="str">
            <v>RISKRNT</v>
          </cell>
          <cell r="O1666">
            <v>0</v>
          </cell>
          <cell r="Q1666" t="str">
            <v>RISKSON</v>
          </cell>
          <cell r="S1666" t="str">
            <v>RISK</v>
          </cell>
          <cell r="T1666">
            <v>897662</v>
          </cell>
          <cell r="U1666">
            <v>0</v>
          </cell>
          <cell r="V1666" t="str">
            <v>ICH</v>
          </cell>
          <cell r="W1666" t="str">
            <v>RISKICH</v>
          </cell>
          <cell r="AB1666" t="str">
            <v>ERR</v>
          </cell>
          <cell r="AC1666" t="str">
            <v>ERR</v>
          </cell>
        </row>
        <row r="1667">
          <cell r="A1667" t="str">
            <v>PROJECTS</v>
          </cell>
          <cell r="B1667">
            <v>897245</v>
          </cell>
          <cell r="C1667">
            <v>0</v>
          </cell>
          <cell r="D1667" t="str">
            <v>ICH</v>
          </cell>
          <cell r="E1667" t="str">
            <v>PROJECTSICH</v>
          </cell>
          <cell r="G1667" t="str">
            <v>RISK</v>
          </cell>
          <cell r="H1667">
            <v>876000</v>
          </cell>
          <cell r="I1667">
            <v>82932</v>
          </cell>
          <cell r="J1667" t="str">
            <v>PRI</v>
          </cell>
          <cell r="K1667" t="str">
            <v>RISKPRI</v>
          </cell>
          <cell r="O1667">
            <v>0</v>
          </cell>
          <cell r="Q1667" t="str">
            <v>RISKSAL</v>
          </cell>
          <cell r="S1667" t="str">
            <v>RISK</v>
          </cell>
          <cell r="T1667">
            <v>897663</v>
          </cell>
          <cell r="U1667">
            <v>0</v>
          </cell>
          <cell r="V1667" t="str">
            <v>ICH</v>
          </cell>
          <cell r="W1667" t="str">
            <v>RISKICH</v>
          </cell>
          <cell r="AB1667" t="str">
            <v>ERR</v>
          </cell>
          <cell r="AC1667" t="str">
            <v>ERR</v>
          </cell>
        </row>
        <row r="1668">
          <cell r="A1668" t="str">
            <v>PROJECTS</v>
          </cell>
          <cell r="B1668">
            <v>897250</v>
          </cell>
          <cell r="C1668">
            <v>17683.79</v>
          </cell>
          <cell r="D1668" t="str">
            <v>ICH</v>
          </cell>
          <cell r="E1668" t="str">
            <v>PROJECTSICH</v>
          </cell>
          <cell r="G1668" t="str">
            <v>RISK</v>
          </cell>
          <cell r="H1668">
            <v>876080</v>
          </cell>
          <cell r="I1668">
            <v>0</v>
          </cell>
          <cell r="J1668" t="str">
            <v>PRI</v>
          </cell>
          <cell r="K1668" t="str">
            <v>RISKPRI</v>
          </cell>
          <cell r="O1668">
            <v>0</v>
          </cell>
          <cell r="Q1668" t="str">
            <v>RISKSON</v>
          </cell>
          <cell r="S1668" t="str">
            <v>RISK</v>
          </cell>
          <cell r="T1668">
            <v>897664</v>
          </cell>
          <cell r="U1668">
            <v>0</v>
          </cell>
          <cell r="V1668" t="str">
            <v>ICH</v>
          </cell>
          <cell r="W1668" t="str">
            <v>RISKICH</v>
          </cell>
          <cell r="AB1668" t="str">
            <v>ERR</v>
          </cell>
          <cell r="AC1668" t="str">
            <v>ERR</v>
          </cell>
        </row>
        <row r="1669">
          <cell r="A1669" t="str">
            <v>PROJECTS</v>
          </cell>
          <cell r="B1669">
            <v>897265</v>
          </cell>
          <cell r="C1669">
            <v>0</v>
          </cell>
          <cell r="D1669" t="str">
            <v>ICH</v>
          </cell>
          <cell r="E1669" t="str">
            <v>PROJECTSICH</v>
          </cell>
          <cell r="G1669" t="str">
            <v>RISK</v>
          </cell>
          <cell r="H1669">
            <v>876500</v>
          </cell>
          <cell r="I1669">
            <v>21768</v>
          </cell>
          <cell r="J1669" t="str">
            <v>PRI</v>
          </cell>
          <cell r="K1669" t="str">
            <v>RISKPRI</v>
          </cell>
          <cell r="O1669">
            <v>0</v>
          </cell>
          <cell r="Q1669" t="str">
            <v>RISKSAL</v>
          </cell>
          <cell r="S1669" t="str">
            <v>RISK</v>
          </cell>
          <cell r="T1669">
            <v>897900</v>
          </cell>
          <cell r="U1669">
            <v>0</v>
          </cell>
          <cell r="V1669" t="str">
            <v>ICH</v>
          </cell>
          <cell r="W1669" t="str">
            <v>RISKICH</v>
          </cell>
          <cell r="AB1669" t="str">
            <v>ERR</v>
          </cell>
          <cell r="AC1669" t="str">
            <v>ERR</v>
          </cell>
        </row>
        <row r="1670">
          <cell r="A1670" t="str">
            <v>PROJECTS</v>
          </cell>
          <cell r="B1670">
            <v>897300</v>
          </cell>
          <cell r="C1670">
            <v>0</v>
          </cell>
          <cell r="D1670" t="str">
            <v>RNN</v>
          </cell>
          <cell r="E1670" t="str">
            <v>PROJECTSRNN</v>
          </cell>
          <cell r="G1670" t="str">
            <v>RISK</v>
          </cell>
          <cell r="H1670">
            <v>877010</v>
          </cell>
          <cell r="I1670">
            <v>300</v>
          </cell>
          <cell r="J1670" t="str">
            <v>OTH</v>
          </cell>
          <cell r="K1670" t="str">
            <v>RISKOTH</v>
          </cell>
          <cell r="O1670">
            <v>0</v>
          </cell>
          <cell r="Q1670" t="str">
            <v>RISKSAL</v>
          </cell>
          <cell r="S1670" t="str">
            <v>SALES</v>
          </cell>
          <cell r="T1670">
            <v>800100</v>
          </cell>
          <cell r="U1670">
            <v>1821552</v>
          </cell>
          <cell r="V1670" t="str">
            <v>SAL</v>
          </cell>
          <cell r="W1670" t="str">
            <v>SALESSAL</v>
          </cell>
          <cell r="AB1670" t="str">
            <v>ERR</v>
          </cell>
          <cell r="AC1670" t="str">
            <v>ERR</v>
          </cell>
        </row>
        <row r="1671">
          <cell r="A1671" t="str">
            <v>PROJECTS</v>
          </cell>
          <cell r="B1671">
            <v>897320</v>
          </cell>
          <cell r="C1671">
            <v>0</v>
          </cell>
          <cell r="D1671" t="str">
            <v>ICH</v>
          </cell>
          <cell r="E1671" t="str">
            <v>PROJECTSICH</v>
          </cell>
          <cell r="G1671" t="str">
            <v>RISK</v>
          </cell>
          <cell r="H1671">
            <v>877020</v>
          </cell>
          <cell r="I1671">
            <v>1836</v>
          </cell>
          <cell r="J1671" t="str">
            <v>OTH</v>
          </cell>
          <cell r="K1671" t="str">
            <v>RISKOTH</v>
          </cell>
          <cell r="O1671">
            <v>0</v>
          </cell>
          <cell r="Q1671" t="str">
            <v>RISKSAL</v>
          </cell>
          <cell r="S1671" t="str">
            <v>SALES</v>
          </cell>
          <cell r="T1671">
            <v>800110</v>
          </cell>
          <cell r="U1671">
            <v>0</v>
          </cell>
          <cell r="V1671" t="str">
            <v>SAL</v>
          </cell>
          <cell r="W1671" t="str">
            <v>SALESSAL</v>
          </cell>
          <cell r="AB1671" t="str">
            <v>ERR</v>
          </cell>
          <cell r="AC1671" t="str">
            <v>ERR</v>
          </cell>
        </row>
        <row r="1672">
          <cell r="A1672" t="str">
            <v>PROJECTS</v>
          </cell>
          <cell r="B1672">
            <v>897460</v>
          </cell>
          <cell r="C1672">
            <v>0</v>
          </cell>
          <cell r="D1672" t="str">
            <v>ICH</v>
          </cell>
          <cell r="E1672" t="str">
            <v>PROJECTSICH</v>
          </cell>
          <cell r="G1672" t="str">
            <v>RISK</v>
          </cell>
          <cell r="H1672">
            <v>877200</v>
          </cell>
          <cell r="I1672">
            <v>10668</v>
          </cell>
          <cell r="J1672" t="str">
            <v>OTH</v>
          </cell>
          <cell r="K1672" t="str">
            <v>RISKOTH</v>
          </cell>
          <cell r="O1672">
            <v>0</v>
          </cell>
          <cell r="Q1672" t="str">
            <v>RISKTRN</v>
          </cell>
          <cell r="S1672" t="str">
            <v>SALES</v>
          </cell>
          <cell r="T1672">
            <v>800112</v>
          </cell>
          <cell r="U1672">
            <v>0</v>
          </cell>
          <cell r="V1672" t="str">
            <v>SAL</v>
          </cell>
          <cell r="W1672" t="str">
            <v>SALESSAL</v>
          </cell>
          <cell r="AB1672" t="str">
            <v>ERR</v>
          </cell>
          <cell r="AC1672" t="str">
            <v>ERR</v>
          </cell>
        </row>
        <row r="1673">
          <cell r="A1673" t="str">
            <v>PROJECTS</v>
          </cell>
          <cell r="B1673">
            <v>897470</v>
          </cell>
          <cell r="C1673">
            <v>0</v>
          </cell>
          <cell r="D1673" t="str">
            <v>ICH</v>
          </cell>
          <cell r="E1673" t="str">
            <v>PROJECTSICH</v>
          </cell>
          <cell r="G1673" t="str">
            <v>RISK</v>
          </cell>
          <cell r="H1673">
            <v>877230</v>
          </cell>
          <cell r="I1673">
            <v>0</v>
          </cell>
          <cell r="J1673" t="str">
            <v>OTH</v>
          </cell>
          <cell r="K1673" t="str">
            <v>RISKOTH</v>
          </cell>
          <cell r="O1673">
            <v>11000</v>
          </cell>
          <cell r="Q1673" t="str">
            <v>RISKTRN</v>
          </cell>
          <cell r="S1673" t="str">
            <v>SALES</v>
          </cell>
          <cell r="T1673">
            <v>800120</v>
          </cell>
          <cell r="U1673">
            <v>2741196</v>
          </cell>
          <cell r="V1673" t="str">
            <v>SAL</v>
          </cell>
          <cell r="W1673" t="str">
            <v>SALESSAL</v>
          </cell>
          <cell r="AB1673" t="str">
            <v>ERR</v>
          </cell>
          <cell r="AC1673" t="str">
            <v>ERR</v>
          </cell>
        </row>
        <row r="1674">
          <cell r="A1674" t="str">
            <v>PROJECTS</v>
          </cell>
          <cell r="B1674">
            <v>897500</v>
          </cell>
          <cell r="C1674">
            <v>0</v>
          </cell>
          <cell r="D1674" t="str">
            <v>BUS</v>
          </cell>
          <cell r="E1674" t="str">
            <v>PROJECTSBUS</v>
          </cell>
          <cell r="G1674" t="str">
            <v>RISK</v>
          </cell>
          <cell r="H1674">
            <v>877270</v>
          </cell>
          <cell r="I1674">
            <v>0</v>
          </cell>
          <cell r="J1674" t="str">
            <v>OTH</v>
          </cell>
          <cell r="K1674" t="str">
            <v>RISKOTH</v>
          </cell>
          <cell r="O1674">
            <v>8500</v>
          </cell>
          <cell r="Q1674" t="str">
            <v>RISKTRN</v>
          </cell>
          <cell r="S1674" t="str">
            <v>SALES</v>
          </cell>
          <cell r="T1674">
            <v>800122</v>
          </cell>
          <cell r="U1674">
            <v>0</v>
          </cell>
          <cell r="V1674" t="str">
            <v>SON</v>
          </cell>
          <cell r="W1674" t="str">
            <v>SALESSON</v>
          </cell>
          <cell r="AB1674" t="str">
            <v>ERR</v>
          </cell>
          <cell r="AC1674" t="str">
            <v>ERR</v>
          </cell>
        </row>
        <row r="1675">
          <cell r="A1675" t="str">
            <v>PROJECTS</v>
          </cell>
          <cell r="B1675">
            <v>897630</v>
          </cell>
          <cell r="C1675">
            <v>0</v>
          </cell>
          <cell r="D1675" t="str">
            <v>ICH</v>
          </cell>
          <cell r="E1675" t="str">
            <v>PROJECTSICH</v>
          </cell>
          <cell r="G1675" t="str">
            <v>RISK</v>
          </cell>
          <cell r="H1675">
            <v>879120</v>
          </cell>
          <cell r="I1675">
            <v>0</v>
          </cell>
          <cell r="J1675" t="str">
            <v>OTH</v>
          </cell>
          <cell r="K1675" t="str">
            <v>RISKOTH</v>
          </cell>
          <cell r="O1675">
            <v>0</v>
          </cell>
          <cell r="Q1675" t="str">
            <v>RISKTRN</v>
          </cell>
          <cell r="S1675" t="str">
            <v>SALES</v>
          </cell>
          <cell r="T1675">
            <v>800124</v>
          </cell>
          <cell r="U1675">
            <v>0</v>
          </cell>
          <cell r="V1675" t="str">
            <v>SAL</v>
          </cell>
          <cell r="W1675" t="str">
            <v>SALESSAL</v>
          </cell>
          <cell r="AB1675" t="str">
            <v>ERR</v>
          </cell>
          <cell r="AC1675" t="str">
            <v>ERR</v>
          </cell>
        </row>
        <row r="1676">
          <cell r="A1676" t="str">
            <v>PROJECTS</v>
          </cell>
          <cell r="B1676">
            <v>897650</v>
          </cell>
          <cell r="C1676">
            <v>0</v>
          </cell>
          <cell r="D1676" t="str">
            <v>ICH</v>
          </cell>
          <cell r="E1676" t="str">
            <v>PROJECTSICH</v>
          </cell>
          <cell r="G1676" t="str">
            <v>RISK</v>
          </cell>
          <cell r="H1676">
            <v>881048</v>
          </cell>
          <cell r="I1676">
            <v>70000</v>
          </cell>
          <cell r="J1676" t="str">
            <v>ICH</v>
          </cell>
          <cell r="K1676" t="str">
            <v>RISKICH</v>
          </cell>
          <cell r="O1676">
            <v>20000</v>
          </cell>
          <cell r="Q1676" t="str">
            <v>RISKTRN</v>
          </cell>
          <cell r="S1676" t="str">
            <v>SALES</v>
          </cell>
          <cell r="T1676">
            <v>800126</v>
          </cell>
          <cell r="U1676">
            <v>3450</v>
          </cell>
          <cell r="V1676" t="str">
            <v>SAL</v>
          </cell>
          <cell r="W1676" t="str">
            <v>SALESSAL</v>
          </cell>
          <cell r="AB1676" t="str">
            <v>ERR</v>
          </cell>
          <cell r="AC1676" t="str">
            <v>ERR</v>
          </cell>
        </row>
        <row r="1677">
          <cell r="A1677" t="str">
            <v>PROJECTS</v>
          </cell>
          <cell r="B1677">
            <v>897655</v>
          </cell>
          <cell r="C1677">
            <v>0</v>
          </cell>
          <cell r="D1677" t="str">
            <v>ICH</v>
          </cell>
          <cell r="E1677" t="str">
            <v>PROJECTSICH</v>
          </cell>
          <cell r="G1677" t="str">
            <v>RISK</v>
          </cell>
          <cell r="H1677">
            <v>881091</v>
          </cell>
          <cell r="I1677">
            <v>0</v>
          </cell>
          <cell r="J1677" t="str">
            <v>BUS</v>
          </cell>
          <cell r="K1677" t="str">
            <v>RISKBUS</v>
          </cell>
          <cell r="O1677">
            <v>750</v>
          </cell>
          <cell r="Q1677" t="str">
            <v>RISKTRN</v>
          </cell>
          <cell r="S1677" t="str">
            <v>SALES</v>
          </cell>
          <cell r="T1677">
            <v>800150</v>
          </cell>
          <cell r="U1677">
            <v>0</v>
          </cell>
          <cell r="V1677" t="str">
            <v>SAL</v>
          </cell>
          <cell r="W1677" t="str">
            <v>SALESSAL</v>
          </cell>
          <cell r="AB1677" t="str">
            <v>ERR</v>
          </cell>
          <cell r="AC1677" t="str">
            <v>ERR</v>
          </cell>
        </row>
        <row r="1678">
          <cell r="A1678" t="str">
            <v>PROJECTS</v>
          </cell>
          <cell r="B1678">
            <v>897663</v>
          </cell>
          <cell r="C1678">
            <v>0</v>
          </cell>
          <cell r="D1678" t="str">
            <v>ICH</v>
          </cell>
          <cell r="E1678" t="str">
            <v>PROJECTSICH</v>
          </cell>
          <cell r="G1678" t="str">
            <v>RISK</v>
          </cell>
          <cell r="H1678">
            <v>881092</v>
          </cell>
          <cell r="I1678">
            <v>0</v>
          </cell>
          <cell r="J1678" t="str">
            <v>BUS</v>
          </cell>
          <cell r="K1678" t="str">
            <v>RISKBUS</v>
          </cell>
          <cell r="O1678">
            <v>0</v>
          </cell>
          <cell r="Q1678" t="str">
            <v>RISKTRN</v>
          </cell>
          <cell r="S1678" t="str">
            <v>SALES</v>
          </cell>
          <cell r="T1678">
            <v>800151</v>
          </cell>
          <cell r="U1678">
            <v>0</v>
          </cell>
          <cell r="V1678" t="str">
            <v>SAL</v>
          </cell>
          <cell r="W1678" t="str">
            <v>SALESSAL</v>
          </cell>
          <cell r="AB1678" t="str">
            <v>ERR</v>
          </cell>
          <cell r="AC1678" t="str">
            <v>ERR</v>
          </cell>
        </row>
        <row r="1679">
          <cell r="A1679" t="str">
            <v>PROJECTS</v>
          </cell>
          <cell r="B1679">
            <v>897720</v>
          </cell>
          <cell r="C1679">
            <v>0</v>
          </cell>
          <cell r="D1679" t="str">
            <v>ICH</v>
          </cell>
          <cell r="E1679" t="str">
            <v>PROJECTSICH</v>
          </cell>
          <cell r="G1679" t="str">
            <v>RISK</v>
          </cell>
          <cell r="H1679">
            <v>883020</v>
          </cell>
          <cell r="I1679">
            <v>0</v>
          </cell>
          <cell r="J1679" t="str">
            <v>BUS</v>
          </cell>
          <cell r="K1679" t="str">
            <v>RISKBUS</v>
          </cell>
          <cell r="O1679">
            <v>0</v>
          </cell>
          <cell r="Q1679" t="str">
            <v>RISKTRN</v>
          </cell>
          <cell r="S1679" t="str">
            <v>SALES</v>
          </cell>
          <cell r="T1679">
            <v>800160</v>
          </cell>
          <cell r="U1679">
            <v>0</v>
          </cell>
          <cell r="V1679" t="str">
            <v>SAL</v>
          </cell>
          <cell r="W1679" t="str">
            <v>SALESSAL</v>
          </cell>
          <cell r="AB1679" t="str">
            <v>ERR</v>
          </cell>
          <cell r="AC1679" t="str">
            <v>ERR</v>
          </cell>
        </row>
        <row r="1680">
          <cell r="A1680" t="str">
            <v>PROJECTS</v>
          </cell>
          <cell r="B1680">
            <v>897900</v>
          </cell>
          <cell r="C1680">
            <v>0</v>
          </cell>
          <cell r="D1680" t="str">
            <v>ICH</v>
          </cell>
          <cell r="E1680" t="str">
            <v>PROJECTSICH</v>
          </cell>
          <cell r="G1680" t="str">
            <v>RISK</v>
          </cell>
          <cell r="H1680">
            <v>887000</v>
          </cell>
          <cell r="I1680">
            <v>0</v>
          </cell>
          <cell r="J1680" t="str">
            <v>BUS</v>
          </cell>
          <cell r="K1680" t="str">
            <v>RISKBUS</v>
          </cell>
          <cell r="O1680">
            <v>0</v>
          </cell>
          <cell r="Q1680" t="str">
            <v>RISKSON</v>
          </cell>
          <cell r="S1680" t="str">
            <v>SALES</v>
          </cell>
          <cell r="T1680">
            <v>800167</v>
          </cell>
          <cell r="U1680">
            <v>130000</v>
          </cell>
          <cell r="V1680" t="str">
            <v>SAL</v>
          </cell>
          <cell r="W1680" t="str">
            <v>SALESSAL</v>
          </cell>
          <cell r="AB1680" t="str">
            <v>ERR</v>
          </cell>
          <cell r="AC1680" t="str">
            <v>ERR</v>
          </cell>
        </row>
        <row r="1681">
          <cell r="A1681" t="str">
            <v>RISK</v>
          </cell>
          <cell r="B1681">
            <v>800100</v>
          </cell>
          <cell r="C1681">
            <v>382371.07</v>
          </cell>
          <cell r="D1681" t="str">
            <v>SAL</v>
          </cell>
          <cell r="E1681" t="str">
            <v>RISKSAL</v>
          </cell>
          <cell r="G1681" t="str">
            <v>RISK</v>
          </cell>
          <cell r="H1681">
            <v>889065</v>
          </cell>
          <cell r="I1681">
            <v>807462.98</v>
          </cell>
          <cell r="J1681" t="str">
            <v>BUS</v>
          </cell>
          <cell r="K1681" t="str">
            <v>RISKBUS</v>
          </cell>
          <cell r="O1681">
            <v>0</v>
          </cell>
          <cell r="Q1681" t="str">
            <v>RISKSON</v>
          </cell>
          <cell r="S1681" t="str">
            <v>SALES</v>
          </cell>
          <cell r="T1681">
            <v>800191</v>
          </cell>
          <cell r="U1681">
            <v>6851</v>
          </cell>
          <cell r="V1681" t="str">
            <v>SAL</v>
          </cell>
          <cell r="W1681" t="str">
            <v>SALESSAL</v>
          </cell>
          <cell r="AB1681" t="str">
            <v>ERR</v>
          </cell>
          <cell r="AC1681" t="str">
            <v>ERR</v>
          </cell>
        </row>
        <row r="1682">
          <cell r="A1682" t="str">
            <v>RISK</v>
          </cell>
          <cell r="B1682">
            <v>800110</v>
          </cell>
          <cell r="C1682">
            <v>12516.82</v>
          </cell>
          <cell r="D1682" t="str">
            <v>SAL</v>
          </cell>
          <cell r="E1682" t="str">
            <v>RISKSAL</v>
          </cell>
          <cell r="G1682" t="str">
            <v>RISK</v>
          </cell>
          <cell r="H1682">
            <v>893100</v>
          </cell>
          <cell r="I1682">
            <v>0</v>
          </cell>
          <cell r="J1682" t="str">
            <v>RNN</v>
          </cell>
          <cell r="K1682" t="str">
            <v>RISKRNN</v>
          </cell>
          <cell r="O1682">
            <v>0</v>
          </cell>
          <cell r="Q1682" t="str">
            <v>RISKSON</v>
          </cell>
          <cell r="S1682" t="str">
            <v>SALES</v>
          </cell>
          <cell r="T1682">
            <v>800510</v>
          </cell>
          <cell r="U1682">
            <v>0</v>
          </cell>
          <cell r="V1682" t="str">
            <v>SAL</v>
          </cell>
          <cell r="W1682" t="str">
            <v>SALESSAL</v>
          </cell>
          <cell r="AB1682" t="str">
            <v>ERR</v>
          </cell>
          <cell r="AC1682" t="str">
            <v>ERR</v>
          </cell>
        </row>
        <row r="1683">
          <cell r="A1683" t="str">
            <v>RISK</v>
          </cell>
          <cell r="B1683">
            <v>800120</v>
          </cell>
          <cell r="C1683">
            <v>80094.44</v>
          </cell>
          <cell r="D1683" t="str">
            <v>SAL</v>
          </cell>
          <cell r="E1683" t="str">
            <v>RISKSAL</v>
          </cell>
          <cell r="G1683" t="str">
            <v>RISK</v>
          </cell>
          <cell r="H1683">
            <v>896025</v>
          </cell>
          <cell r="I1683">
            <v>0</v>
          </cell>
          <cell r="J1683" t="str">
            <v>ICH</v>
          </cell>
          <cell r="K1683" t="str">
            <v>RISKICH</v>
          </cell>
          <cell r="O1683">
            <v>0</v>
          </cell>
          <cell r="Q1683" t="str">
            <v>RISKSON</v>
          </cell>
          <cell r="S1683" t="str">
            <v>SALES</v>
          </cell>
          <cell r="T1683">
            <v>800515</v>
          </cell>
          <cell r="U1683">
            <v>0</v>
          </cell>
          <cell r="V1683" t="str">
            <v>SAL</v>
          </cell>
          <cell r="W1683" t="str">
            <v>SALESSAL</v>
          </cell>
          <cell r="AB1683" t="str">
            <v>ERR</v>
          </cell>
          <cell r="AC1683" t="str">
            <v>ERR</v>
          </cell>
        </row>
        <row r="1684">
          <cell r="A1684" t="str">
            <v>RISK</v>
          </cell>
          <cell r="B1684">
            <v>800122</v>
          </cell>
          <cell r="C1684">
            <v>0</v>
          </cell>
          <cell r="D1684" t="str">
            <v>SON</v>
          </cell>
          <cell r="E1684" t="str">
            <v>RISKSON</v>
          </cell>
          <cell r="G1684" t="str">
            <v>RISK</v>
          </cell>
          <cell r="H1684">
            <v>896026</v>
          </cell>
          <cell r="I1684">
            <v>0</v>
          </cell>
          <cell r="J1684" t="str">
            <v>ICH</v>
          </cell>
          <cell r="K1684" t="str">
            <v>RISKICH</v>
          </cell>
          <cell r="O1684">
            <v>15150</v>
          </cell>
          <cell r="Q1684" t="str">
            <v>RISKENT</v>
          </cell>
          <cell r="S1684" t="str">
            <v>SALES</v>
          </cell>
          <cell r="T1684">
            <v>800626</v>
          </cell>
          <cell r="U1684">
            <v>0</v>
          </cell>
          <cell r="V1684" t="str">
            <v>SAL</v>
          </cell>
          <cell r="W1684" t="str">
            <v>SALESSAL</v>
          </cell>
          <cell r="AB1684" t="str">
            <v>ERR</v>
          </cell>
          <cell r="AC1684" t="str">
            <v>ERR</v>
          </cell>
        </row>
        <row r="1685">
          <cell r="A1685" t="str">
            <v>RISK</v>
          </cell>
          <cell r="B1685">
            <v>800126</v>
          </cell>
          <cell r="C1685">
            <v>1949.99</v>
          </cell>
          <cell r="D1685" t="str">
            <v>SAL</v>
          </cell>
          <cell r="E1685" t="str">
            <v>RISKSAL</v>
          </cell>
          <cell r="G1685" t="str">
            <v>RISK</v>
          </cell>
          <cell r="H1685">
            <v>896400</v>
          </cell>
          <cell r="I1685">
            <v>0</v>
          </cell>
          <cell r="J1685" t="str">
            <v>NMC</v>
          </cell>
          <cell r="K1685" t="str">
            <v>RISKNMC</v>
          </cell>
          <cell r="O1685">
            <v>832</v>
          </cell>
          <cell r="Q1685" t="str">
            <v>RISKENT</v>
          </cell>
          <cell r="S1685" t="str">
            <v>SALES</v>
          </cell>
          <cell r="T1685">
            <v>800627</v>
          </cell>
          <cell r="U1685">
            <v>89377</v>
          </cell>
          <cell r="V1685" t="str">
            <v>SAL</v>
          </cell>
          <cell r="W1685" t="str">
            <v>SALESSAL</v>
          </cell>
          <cell r="AB1685" t="str">
            <v>ERR</v>
          </cell>
          <cell r="AC1685" t="str">
            <v>ERR</v>
          </cell>
        </row>
        <row r="1686">
          <cell r="A1686" t="str">
            <v>RISK</v>
          </cell>
          <cell r="B1686">
            <v>800150</v>
          </cell>
          <cell r="C1686">
            <v>486.73</v>
          </cell>
          <cell r="D1686" t="str">
            <v>SAL</v>
          </cell>
          <cell r="E1686" t="str">
            <v>RISKSAL</v>
          </cell>
          <cell r="G1686" t="str">
            <v>RISK</v>
          </cell>
          <cell r="H1686">
            <v>896600</v>
          </cell>
          <cell r="I1686">
            <v>0</v>
          </cell>
          <cell r="J1686" t="str">
            <v>NMC</v>
          </cell>
          <cell r="K1686" t="str">
            <v>RISKNMC</v>
          </cell>
          <cell r="O1686">
            <v>0</v>
          </cell>
          <cell r="Q1686" t="str">
            <v>RISKENT</v>
          </cell>
          <cell r="S1686" t="str">
            <v>SALES</v>
          </cell>
          <cell r="T1686">
            <v>800640</v>
          </cell>
          <cell r="U1686">
            <v>0</v>
          </cell>
          <cell r="V1686" t="str">
            <v>SAL</v>
          </cell>
          <cell r="W1686" t="str">
            <v>SALESSAL</v>
          </cell>
          <cell r="AB1686" t="str">
            <v>ERR</v>
          </cell>
          <cell r="AC1686" t="str">
            <v>ERR</v>
          </cell>
        </row>
        <row r="1687">
          <cell r="A1687" t="str">
            <v>RISK</v>
          </cell>
          <cell r="B1687">
            <v>800167</v>
          </cell>
          <cell r="C1687">
            <v>0</v>
          </cell>
          <cell r="D1687" t="str">
            <v>SAL</v>
          </cell>
          <cell r="E1687" t="str">
            <v>RISKSAL</v>
          </cell>
          <cell r="G1687" t="str">
            <v>RISK</v>
          </cell>
          <cell r="H1687">
            <v>896710</v>
          </cell>
          <cell r="I1687">
            <v>0</v>
          </cell>
          <cell r="J1687" t="str">
            <v>NMC</v>
          </cell>
          <cell r="K1687" t="str">
            <v>RISKNMC</v>
          </cell>
          <cell r="O1687">
            <v>0</v>
          </cell>
          <cell r="Q1687" t="str">
            <v>RISKENT</v>
          </cell>
          <cell r="S1687" t="str">
            <v>SALES</v>
          </cell>
          <cell r="T1687">
            <v>800642</v>
          </cell>
          <cell r="U1687">
            <v>0</v>
          </cell>
          <cell r="V1687" t="str">
            <v>SAL</v>
          </cell>
          <cell r="W1687" t="str">
            <v>SALESSAL</v>
          </cell>
          <cell r="AB1687" t="str">
            <v>ERR</v>
          </cell>
          <cell r="AC1687" t="str">
            <v>ERR</v>
          </cell>
        </row>
        <row r="1688">
          <cell r="A1688" t="str">
            <v>RISK</v>
          </cell>
          <cell r="B1688">
            <v>800240</v>
          </cell>
          <cell r="C1688">
            <v>139</v>
          </cell>
          <cell r="D1688" t="str">
            <v>SAL</v>
          </cell>
          <cell r="E1688" t="str">
            <v>RISKSAL</v>
          </cell>
          <cell r="G1688" t="str">
            <v>RISK</v>
          </cell>
          <cell r="H1688">
            <v>896850</v>
          </cell>
          <cell r="I1688">
            <v>0</v>
          </cell>
          <cell r="J1688" t="str">
            <v>ICH</v>
          </cell>
          <cell r="K1688" t="str">
            <v>RISKICH</v>
          </cell>
          <cell r="O1688">
            <v>0</v>
          </cell>
          <cell r="Q1688" t="str">
            <v>RISKENT</v>
          </cell>
          <cell r="S1688" t="str">
            <v>SALES</v>
          </cell>
          <cell r="T1688">
            <v>800660</v>
          </cell>
          <cell r="U1688">
            <v>0</v>
          </cell>
          <cell r="V1688" t="str">
            <v>SON</v>
          </cell>
          <cell r="W1688" t="str">
            <v>SALESSON</v>
          </cell>
          <cell r="AB1688" t="str">
            <v>ERR</v>
          </cell>
          <cell r="AC1688" t="str">
            <v>ERR</v>
          </cell>
        </row>
        <row r="1689">
          <cell r="A1689" t="str">
            <v>RISK</v>
          </cell>
          <cell r="B1689">
            <v>800510</v>
          </cell>
          <cell r="C1689">
            <v>12.5</v>
          </cell>
          <cell r="D1689" t="str">
            <v>SAL</v>
          </cell>
          <cell r="E1689" t="str">
            <v>RISKSAL</v>
          </cell>
          <cell r="G1689" t="str">
            <v>RISK</v>
          </cell>
          <cell r="H1689">
            <v>897130</v>
          </cell>
          <cell r="I1689">
            <v>0</v>
          </cell>
          <cell r="J1689" t="str">
            <v>ICH</v>
          </cell>
          <cell r="K1689" t="str">
            <v>RISKICH</v>
          </cell>
          <cell r="O1689">
            <v>18150</v>
          </cell>
          <cell r="Q1689" t="str">
            <v>RISKENT</v>
          </cell>
          <cell r="S1689" t="str">
            <v>SALES</v>
          </cell>
          <cell r="T1689">
            <v>801110</v>
          </cell>
          <cell r="U1689">
            <v>0</v>
          </cell>
          <cell r="V1689" t="str">
            <v>SAL</v>
          </cell>
          <cell r="W1689" t="str">
            <v>SALESSAL</v>
          </cell>
          <cell r="AB1689" t="str">
            <v>ERR</v>
          </cell>
          <cell r="AC1689" t="str">
            <v>ERR</v>
          </cell>
        </row>
        <row r="1690">
          <cell r="A1690" t="str">
            <v>RISK</v>
          </cell>
          <cell r="B1690">
            <v>800613</v>
          </cell>
          <cell r="C1690">
            <v>0</v>
          </cell>
          <cell r="D1690" t="str">
            <v>SAL</v>
          </cell>
          <cell r="E1690" t="str">
            <v>RISKSAL</v>
          </cell>
          <cell r="G1690" t="str">
            <v>RISK</v>
          </cell>
          <cell r="H1690">
            <v>897140</v>
          </cell>
          <cell r="I1690">
            <v>0</v>
          </cell>
          <cell r="J1690" t="str">
            <v>ICH</v>
          </cell>
          <cell r="K1690" t="str">
            <v>RISKICH</v>
          </cell>
          <cell r="O1690">
            <v>25000</v>
          </cell>
          <cell r="Q1690" t="str">
            <v>RISKTRA</v>
          </cell>
          <cell r="S1690" t="str">
            <v>SALES</v>
          </cell>
          <cell r="T1690">
            <v>801191</v>
          </cell>
          <cell r="U1690">
            <v>50000</v>
          </cell>
          <cell r="V1690" t="str">
            <v>SAL</v>
          </cell>
          <cell r="W1690" t="str">
            <v>SALESSAL</v>
          </cell>
          <cell r="AB1690" t="str">
            <v>ERR</v>
          </cell>
          <cell r="AC1690" t="str">
            <v>ERR</v>
          </cell>
        </row>
        <row r="1691">
          <cell r="A1691" t="str">
            <v>RISK</v>
          </cell>
          <cell r="B1691">
            <v>800614</v>
          </cell>
          <cell r="C1691">
            <v>0</v>
          </cell>
          <cell r="D1691" t="str">
            <v>SAL</v>
          </cell>
          <cell r="E1691" t="str">
            <v>RISKSAL</v>
          </cell>
          <cell r="G1691" t="str">
            <v>RISK</v>
          </cell>
          <cell r="H1691">
            <v>897210</v>
          </cell>
          <cell r="I1691">
            <v>0</v>
          </cell>
          <cell r="J1691" t="str">
            <v>ICH</v>
          </cell>
          <cell r="K1691" t="str">
            <v>RISKICH</v>
          </cell>
          <cell r="O1691">
            <v>0</v>
          </cell>
          <cell r="Q1691" t="str">
            <v>RISKTRA</v>
          </cell>
          <cell r="S1691" t="str">
            <v>SALES</v>
          </cell>
          <cell r="T1691">
            <v>801205</v>
          </cell>
          <cell r="U1691">
            <v>234174</v>
          </cell>
          <cell r="V1691" t="str">
            <v>SAL</v>
          </cell>
          <cell r="W1691" t="str">
            <v>SALESSAL</v>
          </cell>
          <cell r="AB1691" t="str">
            <v>ERR</v>
          </cell>
          <cell r="AC1691" t="str">
            <v>ERR</v>
          </cell>
        </row>
        <row r="1692">
          <cell r="A1692" t="str">
            <v>RISK</v>
          </cell>
          <cell r="B1692">
            <v>800642</v>
          </cell>
          <cell r="C1692">
            <v>0</v>
          </cell>
          <cell r="D1692" t="str">
            <v>SAL</v>
          </cell>
          <cell r="E1692" t="str">
            <v>RISKSAL</v>
          </cell>
          <cell r="G1692" t="str">
            <v>RISK</v>
          </cell>
          <cell r="H1692">
            <v>897230</v>
          </cell>
          <cell r="I1692">
            <v>0</v>
          </cell>
          <cell r="J1692" t="str">
            <v>ICH</v>
          </cell>
          <cell r="K1692" t="str">
            <v>RISKICH</v>
          </cell>
          <cell r="O1692">
            <v>0</v>
          </cell>
          <cell r="Q1692" t="str">
            <v>RISKTRA</v>
          </cell>
          <cell r="S1692" t="str">
            <v>SALES</v>
          </cell>
          <cell r="T1692">
            <v>801210</v>
          </cell>
          <cell r="U1692">
            <v>0</v>
          </cell>
          <cell r="V1692" t="str">
            <v>SAL</v>
          </cell>
          <cell r="W1692" t="str">
            <v>SALESSAL</v>
          </cell>
          <cell r="AB1692" t="str">
            <v>ERR</v>
          </cell>
          <cell r="AC1692" t="str">
            <v>ERR</v>
          </cell>
        </row>
        <row r="1693">
          <cell r="A1693" t="str">
            <v>RISK</v>
          </cell>
          <cell r="B1693">
            <v>800660</v>
          </cell>
          <cell r="C1693">
            <v>229.44</v>
          </cell>
          <cell r="D1693" t="str">
            <v>SON</v>
          </cell>
          <cell r="E1693" t="str">
            <v>RISKSON</v>
          </cell>
          <cell r="G1693" t="str">
            <v>RISK</v>
          </cell>
          <cell r="H1693">
            <v>897240</v>
          </cell>
          <cell r="I1693">
            <v>0</v>
          </cell>
          <cell r="J1693" t="str">
            <v>ICH</v>
          </cell>
          <cell r="K1693" t="str">
            <v>RISKICH</v>
          </cell>
          <cell r="O1693">
            <v>0</v>
          </cell>
          <cell r="Q1693" t="str">
            <v>RISKTRA</v>
          </cell>
          <cell r="S1693" t="str">
            <v>SALES</v>
          </cell>
          <cell r="T1693">
            <v>801300</v>
          </cell>
          <cell r="U1693">
            <v>0</v>
          </cell>
          <cell r="V1693" t="str">
            <v>SAL</v>
          </cell>
          <cell r="W1693" t="str">
            <v>SALESSAL</v>
          </cell>
          <cell r="AB1693" t="str">
            <v>ERR</v>
          </cell>
          <cell r="AC1693" t="str">
            <v>ERR</v>
          </cell>
        </row>
        <row r="1694">
          <cell r="A1694" t="str">
            <v>RISK</v>
          </cell>
          <cell r="B1694">
            <v>801191</v>
          </cell>
          <cell r="C1694">
            <v>14518.66</v>
          </cell>
          <cell r="D1694" t="str">
            <v>SAL</v>
          </cell>
          <cell r="E1694" t="str">
            <v>RISKSAL</v>
          </cell>
          <cell r="G1694" t="str">
            <v>RISK</v>
          </cell>
          <cell r="H1694">
            <v>897245</v>
          </cell>
          <cell r="I1694">
            <v>0</v>
          </cell>
          <cell r="J1694" t="str">
            <v>ICH</v>
          </cell>
          <cell r="K1694" t="str">
            <v>RISKICH</v>
          </cell>
          <cell r="O1694">
            <v>90500</v>
          </cell>
          <cell r="Q1694" t="str">
            <v>RISKTRA</v>
          </cell>
          <cell r="S1694" t="str">
            <v>SALES</v>
          </cell>
          <cell r="T1694">
            <v>801391</v>
          </cell>
          <cell r="U1694">
            <v>0</v>
          </cell>
          <cell r="V1694" t="str">
            <v>SAL</v>
          </cell>
          <cell r="W1694" t="str">
            <v>SALESSAL</v>
          </cell>
          <cell r="AB1694" t="str">
            <v>ERR</v>
          </cell>
          <cell r="AC1694" t="str">
            <v>ERR</v>
          </cell>
        </row>
        <row r="1695">
          <cell r="A1695" t="str">
            <v>RISK</v>
          </cell>
          <cell r="B1695">
            <v>801201</v>
          </cell>
          <cell r="C1695">
            <v>2033.13</v>
          </cell>
          <cell r="D1695" t="str">
            <v>SAL</v>
          </cell>
          <cell r="E1695" t="str">
            <v>RISKSAL</v>
          </cell>
          <cell r="G1695" t="str">
            <v>RISK</v>
          </cell>
          <cell r="H1695">
            <v>897250</v>
          </cell>
          <cell r="I1695">
            <v>0</v>
          </cell>
          <cell r="J1695" t="str">
            <v>ICH</v>
          </cell>
          <cell r="K1695" t="str">
            <v>RISKICH</v>
          </cell>
          <cell r="O1695">
            <v>7500</v>
          </cell>
          <cell r="Q1695" t="str">
            <v>RISKTRA</v>
          </cell>
          <cell r="S1695" t="str">
            <v>SALES</v>
          </cell>
          <cell r="T1695">
            <v>802200</v>
          </cell>
          <cell r="U1695">
            <v>10000</v>
          </cell>
          <cell r="V1695" t="str">
            <v>SON</v>
          </cell>
          <cell r="W1695" t="str">
            <v>SALESSON</v>
          </cell>
          <cell r="AB1695" t="str">
            <v>ERR</v>
          </cell>
          <cell r="AC1695" t="str">
            <v>ERR</v>
          </cell>
        </row>
        <row r="1696">
          <cell r="A1696" t="str">
            <v>RISK</v>
          </cell>
          <cell r="B1696">
            <v>801210</v>
          </cell>
          <cell r="C1696">
            <v>15632.74</v>
          </cell>
          <cell r="D1696" t="str">
            <v>SAL</v>
          </cell>
          <cell r="E1696" t="str">
            <v>RISKSAL</v>
          </cell>
          <cell r="G1696" t="str">
            <v>RISK</v>
          </cell>
          <cell r="H1696">
            <v>897265</v>
          </cell>
          <cell r="I1696">
            <v>1000</v>
          </cell>
          <cell r="J1696" t="str">
            <v>ICH</v>
          </cell>
          <cell r="K1696" t="str">
            <v>RISKICH</v>
          </cell>
          <cell r="O1696">
            <v>3000</v>
          </cell>
          <cell r="Q1696" t="str">
            <v>RISKTRA</v>
          </cell>
          <cell r="S1696" t="str">
            <v>SALES</v>
          </cell>
          <cell r="T1696">
            <v>802220</v>
          </cell>
          <cell r="U1696">
            <v>9931</v>
          </cell>
          <cell r="V1696" t="str">
            <v>SON</v>
          </cell>
          <cell r="W1696" t="str">
            <v>SALESSON</v>
          </cell>
          <cell r="AB1696" t="str">
            <v>ERR</v>
          </cell>
          <cell r="AC1696" t="str">
            <v>ERR</v>
          </cell>
        </row>
        <row r="1697">
          <cell r="A1697" t="str">
            <v>RISK</v>
          </cell>
          <cell r="B1697">
            <v>801300</v>
          </cell>
          <cell r="C1697">
            <v>-4932</v>
          </cell>
          <cell r="D1697" t="str">
            <v>SAL</v>
          </cell>
          <cell r="E1697" t="str">
            <v>RISKSAL</v>
          </cell>
          <cell r="G1697" t="str">
            <v>RISK</v>
          </cell>
          <cell r="H1697">
            <v>897320</v>
          </cell>
          <cell r="I1697">
            <v>0</v>
          </cell>
          <cell r="J1697" t="str">
            <v>ICH</v>
          </cell>
          <cell r="K1697" t="str">
            <v>RISKICH</v>
          </cell>
          <cell r="O1697">
            <v>1118</v>
          </cell>
          <cell r="Q1697" t="str">
            <v>RISKSON</v>
          </cell>
          <cell r="S1697" t="str">
            <v>SALES</v>
          </cell>
          <cell r="T1697">
            <v>802231</v>
          </cell>
          <cell r="U1697">
            <v>0</v>
          </cell>
          <cell r="V1697" t="str">
            <v>SON</v>
          </cell>
          <cell r="W1697" t="str">
            <v>SALESSON</v>
          </cell>
          <cell r="AB1697" t="str">
            <v>ERR</v>
          </cell>
          <cell r="AC1697" t="str">
            <v>ERR</v>
          </cell>
        </row>
        <row r="1698">
          <cell r="A1698" t="str">
            <v>RISK</v>
          </cell>
          <cell r="B1698">
            <v>802200</v>
          </cell>
          <cell r="C1698">
            <v>6814.43</v>
          </cell>
          <cell r="D1698" t="str">
            <v>SON</v>
          </cell>
          <cell r="E1698" t="str">
            <v>RISKSON</v>
          </cell>
          <cell r="G1698" t="str">
            <v>RISK</v>
          </cell>
          <cell r="H1698">
            <v>897420</v>
          </cell>
          <cell r="I1698">
            <v>0</v>
          </cell>
          <cell r="J1698" t="str">
            <v>ICH</v>
          </cell>
          <cell r="K1698" t="str">
            <v>RISKICH</v>
          </cell>
          <cell r="O1698">
            <v>420</v>
          </cell>
          <cell r="Q1698" t="str">
            <v>RISKSON</v>
          </cell>
          <cell r="S1698" t="str">
            <v>SALES</v>
          </cell>
          <cell r="T1698">
            <v>802240</v>
          </cell>
          <cell r="U1698">
            <v>0</v>
          </cell>
          <cell r="V1698" t="str">
            <v>SON</v>
          </cell>
          <cell r="W1698" t="str">
            <v>SALESSON</v>
          </cell>
          <cell r="AB1698" t="str">
            <v>ERR</v>
          </cell>
          <cell r="AC1698" t="str">
            <v>ERR</v>
          </cell>
        </row>
        <row r="1699">
          <cell r="A1699" t="str">
            <v>RISK</v>
          </cell>
          <cell r="B1699">
            <v>802210</v>
          </cell>
          <cell r="C1699">
            <v>0</v>
          </cell>
          <cell r="D1699" t="str">
            <v>SON</v>
          </cell>
          <cell r="E1699" t="str">
            <v>RISKSON</v>
          </cell>
          <cell r="G1699" t="str">
            <v>RISK</v>
          </cell>
          <cell r="H1699">
            <v>897424</v>
          </cell>
          <cell r="I1699">
            <v>0</v>
          </cell>
          <cell r="J1699" t="str">
            <v>ICH</v>
          </cell>
          <cell r="K1699" t="str">
            <v>RISKICH</v>
          </cell>
          <cell r="O1699">
            <v>5380</v>
          </cell>
          <cell r="Q1699" t="str">
            <v>RISKSON</v>
          </cell>
          <cell r="S1699" t="str">
            <v>SALES</v>
          </cell>
          <cell r="T1699">
            <v>802300</v>
          </cell>
          <cell r="U1699">
            <v>2383</v>
          </cell>
          <cell r="V1699" t="str">
            <v>SON</v>
          </cell>
          <cell r="W1699" t="str">
            <v>SALESSON</v>
          </cell>
          <cell r="AB1699" t="str">
            <v>ERR</v>
          </cell>
          <cell r="AC1699" t="str">
            <v>ERR</v>
          </cell>
        </row>
        <row r="1700">
          <cell r="A1700" t="str">
            <v>RISK</v>
          </cell>
          <cell r="B1700">
            <v>802220</v>
          </cell>
          <cell r="C1700">
            <v>0</v>
          </cell>
          <cell r="D1700" t="str">
            <v>SON</v>
          </cell>
          <cell r="E1700" t="str">
            <v>RISKSON</v>
          </cell>
          <cell r="G1700" t="str">
            <v>RISK</v>
          </cell>
          <cell r="H1700">
            <v>897460</v>
          </cell>
          <cell r="I1700">
            <v>0</v>
          </cell>
          <cell r="J1700" t="str">
            <v>ICH</v>
          </cell>
          <cell r="K1700" t="str">
            <v>RISKICH</v>
          </cell>
          <cell r="O1700">
            <v>3500</v>
          </cell>
          <cell r="Q1700" t="str">
            <v>RISKSON</v>
          </cell>
          <cell r="S1700" t="str">
            <v>SALES</v>
          </cell>
          <cell r="T1700">
            <v>802330</v>
          </cell>
          <cell r="U1700">
            <v>0</v>
          </cell>
          <cell r="V1700" t="str">
            <v>SON</v>
          </cell>
          <cell r="W1700" t="str">
            <v>SALESSON</v>
          </cell>
          <cell r="AB1700" t="str">
            <v>ERR</v>
          </cell>
          <cell r="AC1700" t="str">
            <v>ERR</v>
          </cell>
        </row>
        <row r="1701">
          <cell r="A1701" t="str">
            <v>RISK</v>
          </cell>
          <cell r="B1701">
            <v>802231</v>
          </cell>
          <cell r="C1701">
            <v>387.92</v>
          </cell>
          <cell r="D1701" t="str">
            <v>SON</v>
          </cell>
          <cell r="E1701" t="str">
            <v>RISKSON</v>
          </cell>
          <cell r="G1701" t="str">
            <v>RISK</v>
          </cell>
          <cell r="H1701">
            <v>897470</v>
          </cell>
          <cell r="I1701">
            <v>0</v>
          </cell>
          <cell r="J1701" t="str">
            <v>ICH</v>
          </cell>
          <cell r="K1701" t="str">
            <v>RISKICH</v>
          </cell>
          <cell r="O1701">
            <v>11000</v>
          </cell>
          <cell r="Q1701" t="str">
            <v>RISKSON</v>
          </cell>
          <cell r="S1701" t="str">
            <v>SALES</v>
          </cell>
          <cell r="T1701">
            <v>802400</v>
          </cell>
          <cell r="U1701">
            <v>0</v>
          </cell>
          <cell r="V1701" t="str">
            <v>SON</v>
          </cell>
          <cell r="W1701" t="str">
            <v>SALESSON</v>
          </cell>
          <cell r="AB1701" t="str">
            <v>ERR</v>
          </cell>
          <cell r="AC1701" t="str">
            <v>ERR</v>
          </cell>
        </row>
        <row r="1702">
          <cell r="A1702" t="str">
            <v>RISK</v>
          </cell>
          <cell r="B1702">
            <v>802240</v>
          </cell>
          <cell r="C1702">
            <v>3915.67</v>
          </cell>
          <cell r="D1702" t="str">
            <v>SON</v>
          </cell>
          <cell r="E1702" t="str">
            <v>RISKSON</v>
          </cell>
          <cell r="G1702" t="str">
            <v>RISK</v>
          </cell>
          <cell r="H1702">
            <v>897500</v>
          </cell>
          <cell r="I1702">
            <v>0</v>
          </cell>
          <cell r="J1702" t="str">
            <v>BUS</v>
          </cell>
          <cell r="K1702" t="str">
            <v>RISKBUS</v>
          </cell>
          <cell r="O1702">
            <v>6810</v>
          </cell>
          <cell r="Q1702" t="str">
            <v>RISKSON</v>
          </cell>
          <cell r="S1702" t="str">
            <v>SALES</v>
          </cell>
          <cell r="T1702">
            <v>803100</v>
          </cell>
          <cell r="U1702">
            <v>0</v>
          </cell>
          <cell r="V1702" t="str">
            <v>SAL</v>
          </cell>
          <cell r="W1702" t="str">
            <v>SALESSAL</v>
          </cell>
          <cell r="AB1702" t="str">
            <v>ERR</v>
          </cell>
          <cell r="AC1702" t="str">
            <v>ERR</v>
          </cell>
        </row>
        <row r="1703">
          <cell r="A1703" t="str">
            <v>RISK</v>
          </cell>
          <cell r="B1703">
            <v>802300</v>
          </cell>
          <cell r="C1703">
            <v>5550.41</v>
          </cell>
          <cell r="D1703" t="str">
            <v>SON</v>
          </cell>
          <cell r="E1703" t="str">
            <v>RISKSON</v>
          </cell>
          <cell r="G1703" t="str">
            <v>RISK</v>
          </cell>
          <cell r="H1703">
            <v>897630</v>
          </cell>
          <cell r="I1703">
            <v>0</v>
          </cell>
          <cell r="J1703" t="str">
            <v>ICH</v>
          </cell>
          <cell r="K1703" t="str">
            <v>RISKICH</v>
          </cell>
          <cell r="O1703">
            <v>0</v>
          </cell>
          <cell r="Q1703" t="str">
            <v>RISKSON</v>
          </cell>
          <cell r="S1703" t="str">
            <v>SALES</v>
          </cell>
          <cell r="T1703">
            <v>803300</v>
          </cell>
          <cell r="U1703">
            <v>0</v>
          </cell>
          <cell r="V1703" t="str">
            <v>SON</v>
          </cell>
          <cell r="W1703" t="str">
            <v>SALESSON</v>
          </cell>
          <cell r="AB1703" t="str">
            <v>ERR</v>
          </cell>
          <cell r="AC1703" t="str">
            <v>ERR</v>
          </cell>
        </row>
        <row r="1704">
          <cell r="A1704" t="str">
            <v>RISK</v>
          </cell>
          <cell r="B1704">
            <v>802400</v>
          </cell>
          <cell r="C1704">
            <v>644.48</v>
          </cell>
          <cell r="D1704" t="str">
            <v>SON</v>
          </cell>
          <cell r="E1704" t="str">
            <v>RISKSON</v>
          </cell>
          <cell r="G1704" t="str">
            <v>RISK</v>
          </cell>
          <cell r="H1704">
            <v>897650</v>
          </cell>
          <cell r="I1704">
            <v>0</v>
          </cell>
          <cell r="J1704" t="str">
            <v>ICH</v>
          </cell>
          <cell r="K1704" t="str">
            <v>RISKICH</v>
          </cell>
          <cell r="O1704">
            <v>43693</v>
          </cell>
          <cell r="Q1704" t="str">
            <v>RISKSON</v>
          </cell>
          <cell r="S1704" t="str">
            <v>SALES</v>
          </cell>
          <cell r="T1704">
            <v>804100</v>
          </cell>
          <cell r="U1704">
            <v>0</v>
          </cell>
          <cell r="V1704" t="str">
            <v>SAL</v>
          </cell>
          <cell r="W1704" t="str">
            <v>SALESSAL</v>
          </cell>
          <cell r="AB1704" t="str">
            <v>ERR</v>
          </cell>
          <cell r="AC1704" t="str">
            <v>ERR</v>
          </cell>
        </row>
        <row r="1705">
          <cell r="A1705" t="str">
            <v>RISK</v>
          </cell>
          <cell r="B1705">
            <v>803100</v>
          </cell>
          <cell r="C1705">
            <v>0</v>
          </cell>
          <cell r="D1705" t="str">
            <v>SAL</v>
          </cell>
          <cell r="E1705" t="str">
            <v>RISKSAL</v>
          </cell>
          <cell r="G1705" t="str">
            <v>RISK</v>
          </cell>
          <cell r="H1705">
            <v>897655</v>
          </cell>
          <cell r="I1705">
            <v>0</v>
          </cell>
          <cell r="J1705" t="str">
            <v>ICH</v>
          </cell>
          <cell r="K1705" t="str">
            <v>RISKICH</v>
          </cell>
          <cell r="O1705">
            <v>0</v>
          </cell>
          <cell r="Q1705" t="str">
            <v>RISKRNT</v>
          </cell>
          <cell r="S1705" t="str">
            <v>SALES</v>
          </cell>
          <cell r="T1705">
            <v>804120</v>
          </cell>
          <cell r="U1705">
            <v>0</v>
          </cell>
          <cell r="V1705" t="str">
            <v>SAL</v>
          </cell>
          <cell r="W1705" t="str">
            <v>SALESSAL</v>
          </cell>
          <cell r="AB1705" t="str">
            <v>ERR</v>
          </cell>
          <cell r="AC1705" t="str">
            <v>ERR</v>
          </cell>
        </row>
        <row r="1706">
          <cell r="A1706" t="str">
            <v>RISK</v>
          </cell>
          <cell r="B1706">
            <v>803300</v>
          </cell>
          <cell r="C1706">
            <v>0</v>
          </cell>
          <cell r="D1706" t="str">
            <v>SON</v>
          </cell>
          <cell r="E1706" t="str">
            <v>RISKSON</v>
          </cell>
          <cell r="G1706" t="str">
            <v>RISK</v>
          </cell>
          <cell r="H1706">
            <v>897661</v>
          </cell>
          <cell r="I1706">
            <v>0</v>
          </cell>
          <cell r="J1706" t="str">
            <v>ICH</v>
          </cell>
          <cell r="K1706" t="str">
            <v>RISKICH</v>
          </cell>
          <cell r="O1706">
            <v>0</v>
          </cell>
          <cell r="Q1706" t="str">
            <v>RISKRNT</v>
          </cell>
          <cell r="S1706" t="str">
            <v>SALES</v>
          </cell>
          <cell r="T1706">
            <v>804130</v>
          </cell>
          <cell r="U1706">
            <v>0</v>
          </cell>
          <cell r="V1706" t="str">
            <v>SAL</v>
          </cell>
          <cell r="W1706" t="str">
            <v>SALESSAL</v>
          </cell>
          <cell r="AB1706" t="str">
            <v>ERR</v>
          </cell>
          <cell r="AC1706" t="str">
            <v>ERR</v>
          </cell>
        </row>
        <row r="1707">
          <cell r="A1707" t="str">
            <v>RISK</v>
          </cell>
          <cell r="B1707">
            <v>804100</v>
          </cell>
          <cell r="C1707">
            <v>0</v>
          </cell>
          <cell r="D1707" t="str">
            <v>SAL</v>
          </cell>
          <cell r="E1707" t="str">
            <v>RISKSAL</v>
          </cell>
          <cell r="G1707" t="str">
            <v>RISK</v>
          </cell>
          <cell r="H1707">
            <v>897662</v>
          </cell>
          <cell r="I1707">
            <v>0</v>
          </cell>
          <cell r="J1707" t="str">
            <v>ICH</v>
          </cell>
          <cell r="K1707" t="str">
            <v>RISKICH</v>
          </cell>
          <cell r="O1707">
            <v>0</v>
          </cell>
          <cell r="Q1707" t="str">
            <v>RISKRNT</v>
          </cell>
          <cell r="S1707" t="str">
            <v>SALES</v>
          </cell>
          <cell r="T1707">
            <v>805100</v>
          </cell>
          <cell r="U1707">
            <v>0</v>
          </cell>
          <cell r="V1707" t="str">
            <v>TRN</v>
          </cell>
          <cell r="W1707" t="str">
            <v>SALESTRN</v>
          </cell>
          <cell r="AB1707" t="str">
            <v>ERR</v>
          </cell>
          <cell r="AC1707" t="str">
            <v>ERR</v>
          </cell>
        </row>
        <row r="1708">
          <cell r="A1708" t="str">
            <v>RISK</v>
          </cell>
          <cell r="B1708">
            <v>804120</v>
          </cell>
          <cell r="C1708">
            <v>0</v>
          </cell>
          <cell r="D1708" t="str">
            <v>SAL</v>
          </cell>
          <cell r="E1708" t="str">
            <v>RISKSAL</v>
          </cell>
          <cell r="G1708" t="str">
            <v>RISK</v>
          </cell>
          <cell r="H1708">
            <v>897663</v>
          </cell>
          <cell r="I1708">
            <v>0</v>
          </cell>
          <cell r="J1708" t="str">
            <v>ICH</v>
          </cell>
          <cell r="K1708" t="str">
            <v>RISKICH</v>
          </cell>
          <cell r="O1708">
            <v>500</v>
          </cell>
          <cell r="Q1708" t="str">
            <v>RISKAST</v>
          </cell>
          <cell r="S1708" t="str">
            <v>SALES</v>
          </cell>
          <cell r="T1708">
            <v>805110</v>
          </cell>
          <cell r="U1708">
            <v>486877</v>
          </cell>
          <cell r="V1708" t="str">
            <v>TRN</v>
          </cell>
          <cell r="W1708" t="str">
            <v>SALESTRN</v>
          </cell>
          <cell r="AB1708" t="str">
            <v>ERR</v>
          </cell>
          <cell r="AC1708" t="str">
            <v>ERR</v>
          </cell>
        </row>
        <row r="1709">
          <cell r="A1709" t="str">
            <v>RISK</v>
          </cell>
          <cell r="B1709">
            <v>804130</v>
          </cell>
          <cell r="C1709">
            <v>0</v>
          </cell>
          <cell r="D1709" t="str">
            <v>SAL</v>
          </cell>
          <cell r="E1709" t="str">
            <v>RISKSAL</v>
          </cell>
          <cell r="G1709" t="str">
            <v>RISK</v>
          </cell>
          <cell r="H1709">
            <v>897664</v>
          </cell>
          <cell r="I1709">
            <v>0</v>
          </cell>
          <cell r="J1709" t="str">
            <v>ICH</v>
          </cell>
          <cell r="K1709" t="str">
            <v>RISKICH</v>
          </cell>
          <cell r="O1709">
            <v>0</v>
          </cell>
          <cell r="Q1709" t="str">
            <v>RISKAST</v>
          </cell>
          <cell r="S1709" t="str">
            <v>SALES</v>
          </cell>
          <cell r="T1709">
            <v>805130</v>
          </cell>
          <cell r="U1709">
            <v>0</v>
          </cell>
          <cell r="V1709" t="str">
            <v>TRN</v>
          </cell>
          <cell r="W1709" t="str">
            <v>SALESTRN</v>
          </cell>
          <cell r="AB1709" t="str">
            <v>ERR</v>
          </cell>
          <cell r="AC1709" t="str">
            <v>ERR</v>
          </cell>
        </row>
        <row r="1710">
          <cell r="A1710" t="str">
            <v>RISK</v>
          </cell>
          <cell r="B1710">
            <v>805100</v>
          </cell>
          <cell r="C1710">
            <v>70</v>
          </cell>
          <cell r="D1710" t="str">
            <v>TRN</v>
          </cell>
          <cell r="E1710" t="str">
            <v>RISKTRN</v>
          </cell>
          <cell r="G1710" t="str">
            <v>RISK</v>
          </cell>
          <cell r="H1710">
            <v>897900</v>
          </cell>
          <cell r="I1710">
            <v>0</v>
          </cell>
          <cell r="J1710" t="str">
            <v>ICH</v>
          </cell>
          <cell r="K1710" t="str">
            <v>RISKICH</v>
          </cell>
          <cell r="O1710">
            <v>13602</v>
          </cell>
          <cell r="Q1710" t="str">
            <v>RISKAST</v>
          </cell>
          <cell r="S1710" t="str">
            <v>SALES</v>
          </cell>
          <cell r="T1710">
            <v>805135</v>
          </cell>
          <cell r="U1710">
            <v>0</v>
          </cell>
          <cell r="V1710" t="str">
            <v>TRN</v>
          </cell>
          <cell r="W1710" t="str">
            <v>SALESTRN</v>
          </cell>
          <cell r="AB1710" t="str">
            <v>ERR</v>
          </cell>
          <cell r="AC1710" t="str">
            <v>ERR</v>
          </cell>
        </row>
        <row r="1711">
          <cell r="A1711" t="str">
            <v>RISK</v>
          </cell>
          <cell r="B1711">
            <v>805110</v>
          </cell>
          <cell r="C1711">
            <v>19149</v>
          </cell>
          <cell r="D1711" t="str">
            <v>TRN</v>
          </cell>
          <cell r="E1711" t="str">
            <v>RISKTRN</v>
          </cell>
          <cell r="G1711" t="str">
            <v>SALES</v>
          </cell>
          <cell r="H1711">
            <v>800100</v>
          </cell>
          <cell r="I1711">
            <v>961853</v>
          </cell>
          <cell r="J1711" t="str">
            <v>SAL</v>
          </cell>
          <cell r="K1711" t="str">
            <v>SALESSAL</v>
          </cell>
          <cell r="O1711">
            <v>0</v>
          </cell>
          <cell r="Q1711" t="str">
            <v>RISKRNT</v>
          </cell>
          <cell r="S1711" t="str">
            <v>SALES</v>
          </cell>
          <cell r="T1711">
            <v>805170</v>
          </cell>
          <cell r="U1711">
            <v>4000</v>
          </cell>
          <cell r="V1711" t="str">
            <v>TRN</v>
          </cell>
          <cell r="W1711" t="str">
            <v>SALESTRN</v>
          </cell>
          <cell r="AB1711" t="str">
            <v>ERR</v>
          </cell>
          <cell r="AC1711" t="str">
            <v>ERR</v>
          </cell>
        </row>
        <row r="1712">
          <cell r="A1712" t="str">
            <v>RISK</v>
          </cell>
          <cell r="B1712">
            <v>805130</v>
          </cell>
          <cell r="C1712">
            <v>0</v>
          </cell>
          <cell r="D1712" t="str">
            <v>TRN</v>
          </cell>
          <cell r="E1712" t="str">
            <v>RISKTRN</v>
          </cell>
          <cell r="G1712" t="str">
            <v>SALES</v>
          </cell>
          <cell r="H1712">
            <v>800110</v>
          </cell>
          <cell r="I1712">
            <v>0</v>
          </cell>
          <cell r="J1712" t="str">
            <v>SAL</v>
          </cell>
          <cell r="K1712" t="str">
            <v>SALESSAL</v>
          </cell>
          <cell r="O1712">
            <v>0</v>
          </cell>
          <cell r="Q1712" t="str">
            <v>RISKRNT</v>
          </cell>
          <cell r="S1712" t="str">
            <v>SALES</v>
          </cell>
          <cell r="T1712">
            <v>805200</v>
          </cell>
          <cell r="U1712">
            <v>0</v>
          </cell>
          <cell r="V1712" t="str">
            <v>TRN</v>
          </cell>
          <cell r="W1712" t="str">
            <v>SALESTRN</v>
          </cell>
          <cell r="AB1712" t="str">
            <v>ERR</v>
          </cell>
          <cell r="AC1712" t="str">
            <v>ERR</v>
          </cell>
        </row>
        <row r="1713">
          <cell r="A1713" t="str">
            <v>RISK</v>
          </cell>
          <cell r="B1713">
            <v>805140</v>
          </cell>
          <cell r="C1713">
            <v>0</v>
          </cell>
          <cell r="D1713" t="str">
            <v>TRN</v>
          </cell>
          <cell r="E1713" t="str">
            <v>RISKTRN</v>
          </cell>
          <cell r="G1713" t="str">
            <v>SALES</v>
          </cell>
          <cell r="H1713">
            <v>800112</v>
          </cell>
          <cell r="I1713">
            <v>0</v>
          </cell>
          <cell r="J1713" t="str">
            <v>SAL</v>
          </cell>
          <cell r="K1713" t="str">
            <v>SALESSAL</v>
          </cell>
          <cell r="O1713">
            <v>0</v>
          </cell>
          <cell r="Q1713" t="str">
            <v>RISKRNT</v>
          </cell>
          <cell r="S1713" t="str">
            <v>SALES</v>
          </cell>
          <cell r="T1713">
            <v>805210</v>
          </cell>
          <cell r="U1713">
            <v>0</v>
          </cell>
          <cell r="V1713" t="str">
            <v>TRN</v>
          </cell>
          <cell r="W1713" t="str">
            <v>SALESTRN</v>
          </cell>
          <cell r="AB1713" t="str">
            <v>ERR</v>
          </cell>
          <cell r="AC1713" t="str">
            <v>ERR</v>
          </cell>
        </row>
        <row r="1714">
          <cell r="A1714" t="str">
            <v>RISK</v>
          </cell>
          <cell r="B1714">
            <v>805200</v>
          </cell>
          <cell r="C1714">
            <v>0</v>
          </cell>
          <cell r="D1714" t="str">
            <v>TRN</v>
          </cell>
          <cell r="E1714" t="str">
            <v>RISKTRN</v>
          </cell>
          <cell r="G1714" t="str">
            <v>SALES</v>
          </cell>
          <cell r="H1714">
            <v>800120</v>
          </cell>
          <cell r="I1714">
            <v>1051169</v>
          </cell>
          <cell r="J1714" t="str">
            <v>SAL</v>
          </cell>
          <cell r="K1714" t="str">
            <v>SALESSAL</v>
          </cell>
          <cell r="O1714">
            <v>0</v>
          </cell>
          <cell r="Q1714" t="str">
            <v>RISKRNN</v>
          </cell>
          <cell r="S1714" t="str">
            <v>SALES</v>
          </cell>
          <cell r="T1714">
            <v>805215</v>
          </cell>
          <cell r="U1714">
            <v>0</v>
          </cell>
          <cell r="V1714" t="str">
            <v>TRN</v>
          </cell>
          <cell r="W1714" t="str">
            <v>SALESTRN</v>
          </cell>
          <cell r="AB1714" t="str">
            <v>ERR</v>
          </cell>
          <cell r="AC1714" t="str">
            <v>ERR</v>
          </cell>
        </row>
        <row r="1715">
          <cell r="A1715" t="str">
            <v>RISK</v>
          </cell>
          <cell r="B1715">
            <v>805210</v>
          </cell>
          <cell r="C1715">
            <v>0</v>
          </cell>
          <cell r="D1715" t="str">
            <v>TRN</v>
          </cell>
          <cell r="E1715" t="str">
            <v>RISKTRN</v>
          </cell>
          <cell r="G1715" t="str">
            <v>SALES</v>
          </cell>
          <cell r="H1715">
            <v>800122</v>
          </cell>
          <cell r="I1715">
            <v>0</v>
          </cell>
          <cell r="J1715" t="str">
            <v>SON</v>
          </cell>
          <cell r="K1715" t="str">
            <v>SALESSON</v>
          </cell>
          <cell r="O1715">
            <v>0</v>
          </cell>
          <cell r="Q1715" t="str">
            <v>RISKRNT</v>
          </cell>
          <cell r="S1715" t="str">
            <v>SALES</v>
          </cell>
          <cell r="T1715">
            <v>805300</v>
          </cell>
          <cell r="U1715">
            <v>0</v>
          </cell>
          <cell r="V1715" t="str">
            <v>SON</v>
          </cell>
          <cell r="W1715" t="str">
            <v>SALESSON</v>
          </cell>
          <cell r="AB1715" t="str">
            <v>ERR</v>
          </cell>
          <cell r="AC1715" t="str">
            <v>ERR</v>
          </cell>
        </row>
        <row r="1716">
          <cell r="A1716" t="str">
            <v>RISK</v>
          </cell>
          <cell r="B1716">
            <v>805325</v>
          </cell>
          <cell r="C1716">
            <v>0</v>
          </cell>
          <cell r="D1716" t="str">
            <v>SON</v>
          </cell>
          <cell r="E1716" t="str">
            <v>RISKSON</v>
          </cell>
          <cell r="G1716" t="str">
            <v>SALES</v>
          </cell>
          <cell r="H1716">
            <v>800126</v>
          </cell>
          <cell r="I1716">
            <v>1193</v>
          </cell>
          <cell r="J1716" t="str">
            <v>SAL</v>
          </cell>
          <cell r="K1716" t="str">
            <v>SALESSAL</v>
          </cell>
          <cell r="O1716">
            <v>2500</v>
          </cell>
          <cell r="Q1716" t="str">
            <v>RISKRNT</v>
          </cell>
          <cell r="S1716" t="str">
            <v>SALES</v>
          </cell>
          <cell r="T1716">
            <v>805325</v>
          </cell>
          <cell r="U1716">
            <v>0</v>
          </cell>
          <cell r="V1716" t="str">
            <v>SON</v>
          </cell>
          <cell r="W1716" t="str">
            <v>SALESSON</v>
          </cell>
          <cell r="AB1716" t="str">
            <v>ERR</v>
          </cell>
          <cell r="AC1716" t="str">
            <v>ERR</v>
          </cell>
        </row>
        <row r="1717">
          <cell r="A1717" t="str">
            <v>RISK</v>
          </cell>
          <cell r="B1717">
            <v>815051</v>
          </cell>
          <cell r="C1717">
            <v>0</v>
          </cell>
          <cell r="D1717" t="str">
            <v>TRA</v>
          </cell>
          <cell r="E1717" t="str">
            <v>RISKTRA</v>
          </cell>
          <cell r="G1717" t="str">
            <v>SALES</v>
          </cell>
          <cell r="H1717">
            <v>800150</v>
          </cell>
          <cell r="I1717">
            <v>0</v>
          </cell>
          <cell r="J1717" t="str">
            <v>SAL</v>
          </cell>
          <cell r="K1717" t="str">
            <v>SALESSAL</v>
          </cell>
          <cell r="O1717">
            <v>0</v>
          </cell>
          <cell r="Q1717" t="str">
            <v>RISKAST</v>
          </cell>
          <cell r="S1717" t="str">
            <v>SALES</v>
          </cell>
          <cell r="T1717">
            <v>805345</v>
          </cell>
          <cell r="U1717">
            <v>0</v>
          </cell>
          <cell r="V1717" t="str">
            <v>SON</v>
          </cell>
          <cell r="W1717" t="str">
            <v>SALESSON</v>
          </cell>
          <cell r="AB1717" t="str">
            <v>ERR</v>
          </cell>
          <cell r="AC1717" t="str">
            <v>ERR</v>
          </cell>
        </row>
        <row r="1718">
          <cell r="A1718" t="str">
            <v>RISK</v>
          </cell>
          <cell r="B1718">
            <v>820135</v>
          </cell>
          <cell r="C1718">
            <v>0</v>
          </cell>
          <cell r="D1718" t="str">
            <v>TRA</v>
          </cell>
          <cell r="E1718" t="str">
            <v>RISKTRA</v>
          </cell>
          <cell r="G1718" t="str">
            <v>SALES</v>
          </cell>
          <cell r="H1718">
            <v>800151</v>
          </cell>
          <cell r="I1718">
            <v>0</v>
          </cell>
          <cell r="J1718" t="str">
            <v>SAL</v>
          </cell>
          <cell r="K1718" t="str">
            <v>SALESSAL</v>
          </cell>
          <cell r="O1718">
            <v>1000</v>
          </cell>
          <cell r="Q1718" t="str">
            <v>RISKRNT</v>
          </cell>
          <cell r="S1718" t="str">
            <v>SALES</v>
          </cell>
          <cell r="T1718">
            <v>805390</v>
          </cell>
          <cell r="U1718">
            <v>0</v>
          </cell>
          <cell r="V1718" t="str">
            <v>SON</v>
          </cell>
          <cell r="W1718" t="str">
            <v>SALESSON</v>
          </cell>
          <cell r="AB1718" t="str">
            <v>ERR</v>
          </cell>
          <cell r="AC1718" t="str">
            <v>ERR</v>
          </cell>
        </row>
        <row r="1719">
          <cell r="A1719" t="str">
            <v>RISK</v>
          </cell>
          <cell r="B1719">
            <v>820160</v>
          </cell>
          <cell r="C1719">
            <v>0</v>
          </cell>
          <cell r="D1719" t="str">
            <v>OTH</v>
          </cell>
          <cell r="E1719" t="str">
            <v>RISKOTH</v>
          </cell>
          <cell r="G1719" t="str">
            <v>SALES</v>
          </cell>
          <cell r="H1719">
            <v>800160</v>
          </cell>
          <cell r="I1719">
            <v>0</v>
          </cell>
          <cell r="J1719" t="str">
            <v>SAL</v>
          </cell>
          <cell r="K1719" t="str">
            <v>SALESSAL</v>
          </cell>
          <cell r="O1719">
            <v>0</v>
          </cell>
          <cell r="Q1719" t="str">
            <v>RISKRNT</v>
          </cell>
          <cell r="S1719" t="str">
            <v>SALES</v>
          </cell>
          <cell r="T1719">
            <v>831000</v>
          </cell>
          <cell r="U1719">
            <v>5000</v>
          </cell>
          <cell r="V1719" t="str">
            <v>ENT</v>
          </cell>
          <cell r="W1719" t="str">
            <v>SALESENT</v>
          </cell>
          <cell r="AB1719" t="str">
            <v>ERR</v>
          </cell>
          <cell r="AC1719" t="str">
            <v>ERR</v>
          </cell>
        </row>
        <row r="1720">
          <cell r="A1720" t="str">
            <v>RISK</v>
          </cell>
          <cell r="B1720">
            <v>821410</v>
          </cell>
          <cell r="C1720">
            <v>0</v>
          </cell>
          <cell r="D1720" t="str">
            <v>TRN</v>
          </cell>
          <cell r="E1720" t="str">
            <v>RISKTRN</v>
          </cell>
          <cell r="G1720" t="str">
            <v>SALES</v>
          </cell>
          <cell r="H1720">
            <v>800167</v>
          </cell>
          <cell r="I1720">
            <v>0</v>
          </cell>
          <cell r="J1720" t="str">
            <v>SAL</v>
          </cell>
          <cell r="K1720" t="str">
            <v>SALESSAL</v>
          </cell>
          <cell r="O1720">
            <v>0</v>
          </cell>
          <cell r="Q1720" t="str">
            <v>RISKAST</v>
          </cell>
          <cell r="S1720" t="str">
            <v>SALES</v>
          </cell>
          <cell r="T1720">
            <v>831210</v>
          </cell>
          <cell r="U1720">
            <v>11511</v>
          </cell>
          <cell r="V1720" t="str">
            <v>ENT</v>
          </cell>
          <cell r="W1720" t="str">
            <v>SALESENT</v>
          </cell>
          <cell r="AB1720" t="str">
            <v>ERR</v>
          </cell>
          <cell r="AC1720" t="str">
            <v>ERR</v>
          </cell>
        </row>
        <row r="1721">
          <cell r="A1721" t="str">
            <v>RISK</v>
          </cell>
          <cell r="B1721">
            <v>821510</v>
          </cell>
          <cell r="C1721">
            <v>0</v>
          </cell>
          <cell r="D1721" t="str">
            <v>ADV</v>
          </cell>
          <cell r="E1721" t="str">
            <v>RISKADV</v>
          </cell>
          <cell r="G1721" t="str">
            <v>SALES</v>
          </cell>
          <cell r="H1721">
            <v>800191</v>
          </cell>
          <cell r="I1721">
            <v>-63085</v>
          </cell>
          <cell r="J1721" t="str">
            <v>SAL</v>
          </cell>
          <cell r="K1721" t="str">
            <v>SALESSAL</v>
          </cell>
          <cell r="O1721">
            <v>3435</v>
          </cell>
          <cell r="Q1721" t="str">
            <v>RISKAST</v>
          </cell>
          <cell r="S1721" t="str">
            <v>SALES</v>
          </cell>
          <cell r="T1721">
            <v>831310</v>
          </cell>
          <cell r="U1721">
            <v>0</v>
          </cell>
          <cell r="V1721" t="str">
            <v>ENT</v>
          </cell>
          <cell r="W1721" t="str">
            <v>SALESENT</v>
          </cell>
          <cell r="AB1721" t="str">
            <v>ERR</v>
          </cell>
          <cell r="AC1721" t="str">
            <v>ERR</v>
          </cell>
        </row>
        <row r="1722">
          <cell r="A1722" t="str">
            <v>RISK</v>
          </cell>
          <cell r="B1722">
            <v>821520</v>
          </cell>
          <cell r="C1722">
            <v>0</v>
          </cell>
          <cell r="D1722" t="str">
            <v>ADV</v>
          </cell>
          <cell r="E1722" t="str">
            <v>RISKADV</v>
          </cell>
          <cell r="G1722" t="str">
            <v>SALES</v>
          </cell>
          <cell r="H1722">
            <v>800510</v>
          </cell>
          <cell r="I1722">
            <v>0</v>
          </cell>
          <cell r="J1722" t="str">
            <v>SAL</v>
          </cell>
          <cell r="K1722" t="str">
            <v>SALESSAL</v>
          </cell>
          <cell r="O1722">
            <v>0</v>
          </cell>
          <cell r="Q1722" t="str">
            <v>RISKAST</v>
          </cell>
          <cell r="S1722" t="str">
            <v>SALES</v>
          </cell>
          <cell r="T1722">
            <v>831315</v>
          </cell>
          <cell r="U1722">
            <v>0</v>
          </cell>
          <cell r="V1722" t="str">
            <v>ENT</v>
          </cell>
          <cell r="W1722" t="str">
            <v>SALESENT</v>
          </cell>
          <cell r="AB1722" t="str">
            <v>ERR</v>
          </cell>
          <cell r="AC1722" t="str">
            <v>ERR</v>
          </cell>
        </row>
        <row r="1723">
          <cell r="A1723" t="str">
            <v>RISK</v>
          </cell>
          <cell r="B1723">
            <v>821530</v>
          </cell>
          <cell r="C1723">
            <v>0</v>
          </cell>
          <cell r="D1723" t="str">
            <v>ADV</v>
          </cell>
          <cell r="E1723" t="str">
            <v>RISKADV</v>
          </cell>
          <cell r="G1723" t="str">
            <v>SALES</v>
          </cell>
          <cell r="H1723">
            <v>800515</v>
          </cell>
          <cell r="I1723">
            <v>0</v>
          </cell>
          <cell r="J1723" t="str">
            <v>SAL</v>
          </cell>
          <cell r="K1723" t="str">
            <v>SALESSAL</v>
          </cell>
          <cell r="O1723">
            <v>0</v>
          </cell>
          <cell r="Q1723" t="str">
            <v>RISKAST</v>
          </cell>
          <cell r="S1723" t="str">
            <v>SALES</v>
          </cell>
          <cell r="T1723">
            <v>831405</v>
          </cell>
          <cell r="U1723">
            <v>0</v>
          </cell>
          <cell r="V1723" t="str">
            <v>ENT</v>
          </cell>
          <cell r="W1723" t="str">
            <v>SALESENT</v>
          </cell>
          <cell r="AB1723" t="str">
            <v>ERR</v>
          </cell>
          <cell r="AC1723" t="str">
            <v>ERR</v>
          </cell>
        </row>
        <row r="1724">
          <cell r="A1724" t="str">
            <v>RISK</v>
          </cell>
          <cell r="B1724">
            <v>821550</v>
          </cell>
          <cell r="C1724">
            <v>0</v>
          </cell>
          <cell r="D1724" t="str">
            <v>ADV</v>
          </cell>
          <cell r="E1724" t="str">
            <v>RISKADV</v>
          </cell>
          <cell r="G1724" t="str">
            <v>SALES</v>
          </cell>
          <cell r="H1724">
            <v>800626</v>
          </cell>
          <cell r="I1724">
            <v>0</v>
          </cell>
          <cell r="J1724" t="str">
            <v>SAL</v>
          </cell>
          <cell r="K1724" t="str">
            <v>SALESSAL</v>
          </cell>
          <cell r="O1724">
            <v>0</v>
          </cell>
          <cell r="Q1724" t="str">
            <v>RISKAST</v>
          </cell>
          <cell r="S1724" t="str">
            <v>SALES</v>
          </cell>
          <cell r="T1724">
            <v>831900</v>
          </cell>
          <cell r="U1724">
            <v>153736</v>
          </cell>
          <cell r="V1724" t="str">
            <v>ENT</v>
          </cell>
          <cell r="W1724" t="str">
            <v>SALESENT</v>
          </cell>
          <cell r="AB1724" t="str">
            <v>ERR</v>
          </cell>
          <cell r="AC1724" t="str">
            <v>ERR</v>
          </cell>
        </row>
        <row r="1725">
          <cell r="A1725" t="str">
            <v>RISK</v>
          </cell>
          <cell r="B1725">
            <v>821665</v>
          </cell>
          <cell r="C1725">
            <v>0</v>
          </cell>
          <cell r="D1725" t="str">
            <v>BUS</v>
          </cell>
          <cell r="E1725" t="str">
            <v>RISKBUS</v>
          </cell>
          <cell r="G1725" t="str">
            <v>SALES</v>
          </cell>
          <cell r="H1725">
            <v>800627</v>
          </cell>
          <cell r="I1725">
            <v>29796</v>
          </cell>
          <cell r="J1725" t="str">
            <v>SAL</v>
          </cell>
          <cell r="K1725" t="str">
            <v>SALESSAL</v>
          </cell>
          <cell r="O1725">
            <v>0</v>
          </cell>
          <cell r="Q1725" t="str">
            <v>RISKAST</v>
          </cell>
          <cell r="S1725" t="str">
            <v>SALES</v>
          </cell>
          <cell r="T1725">
            <v>833000</v>
          </cell>
          <cell r="U1725">
            <v>0</v>
          </cell>
          <cell r="V1725" t="str">
            <v>TRA</v>
          </cell>
          <cell r="W1725" t="str">
            <v>SALESTRA</v>
          </cell>
          <cell r="AB1725" t="str">
            <v>ERR</v>
          </cell>
          <cell r="AC1725" t="str">
            <v>ERR</v>
          </cell>
        </row>
        <row r="1726">
          <cell r="A1726" t="str">
            <v>RISK</v>
          </cell>
          <cell r="B1726">
            <v>821670</v>
          </cell>
          <cell r="C1726">
            <v>0</v>
          </cell>
          <cell r="D1726" t="str">
            <v>BUS</v>
          </cell>
          <cell r="E1726" t="str">
            <v>RISKBUS</v>
          </cell>
          <cell r="G1726" t="str">
            <v>SALES</v>
          </cell>
          <cell r="H1726">
            <v>800640</v>
          </cell>
          <cell r="I1726">
            <v>0</v>
          </cell>
          <cell r="J1726" t="str">
            <v>SAL</v>
          </cell>
          <cell r="K1726" t="str">
            <v>SALESSAL</v>
          </cell>
          <cell r="O1726">
            <v>0</v>
          </cell>
          <cell r="Q1726" t="str">
            <v>RISKADV</v>
          </cell>
          <cell r="S1726" t="str">
            <v>SALES</v>
          </cell>
          <cell r="T1726">
            <v>833010</v>
          </cell>
          <cell r="U1726">
            <v>0</v>
          </cell>
          <cell r="V1726" t="str">
            <v>TRA</v>
          </cell>
          <cell r="W1726" t="str">
            <v>SALESTRA</v>
          </cell>
          <cell r="AB1726" t="str">
            <v>ERR</v>
          </cell>
          <cell r="AC1726" t="str">
            <v>ERR</v>
          </cell>
        </row>
        <row r="1727">
          <cell r="A1727" t="str">
            <v>RISK</v>
          </cell>
          <cell r="B1727">
            <v>831000</v>
          </cell>
          <cell r="C1727">
            <v>279.82</v>
          </cell>
          <cell r="D1727" t="str">
            <v>ENT</v>
          </cell>
          <cell r="E1727" t="str">
            <v>RISKENT</v>
          </cell>
          <cell r="G1727" t="str">
            <v>SALES</v>
          </cell>
          <cell r="H1727">
            <v>800642</v>
          </cell>
          <cell r="I1727">
            <v>0</v>
          </cell>
          <cell r="J1727" t="str">
            <v>SAL</v>
          </cell>
          <cell r="K1727" t="str">
            <v>SALESSAL</v>
          </cell>
          <cell r="O1727">
            <v>29300</v>
          </cell>
          <cell r="Q1727" t="str">
            <v>RISKADV</v>
          </cell>
          <cell r="S1727" t="str">
            <v>SALES</v>
          </cell>
          <cell r="T1727">
            <v>833020</v>
          </cell>
          <cell r="U1727">
            <v>2000</v>
          </cell>
          <cell r="V1727" t="str">
            <v>TRA</v>
          </cell>
          <cell r="W1727" t="str">
            <v>SALESTRA</v>
          </cell>
          <cell r="AB1727" t="str">
            <v>ERR</v>
          </cell>
          <cell r="AC1727" t="str">
            <v>ERR</v>
          </cell>
        </row>
        <row r="1728">
          <cell r="A1728" t="str">
            <v>RISK</v>
          </cell>
          <cell r="B1728">
            <v>831100</v>
          </cell>
          <cell r="C1728">
            <v>0</v>
          </cell>
          <cell r="D1728" t="str">
            <v>ENT</v>
          </cell>
          <cell r="E1728" t="str">
            <v>RISKENT</v>
          </cell>
          <cell r="G1728" t="str">
            <v>SALES</v>
          </cell>
          <cell r="H1728">
            <v>800660</v>
          </cell>
          <cell r="I1728">
            <v>21168</v>
          </cell>
          <cell r="J1728" t="str">
            <v>SON</v>
          </cell>
          <cell r="K1728" t="str">
            <v>SALESSON</v>
          </cell>
          <cell r="O1728">
            <v>34300</v>
          </cell>
          <cell r="Q1728" t="str">
            <v>RISKADV</v>
          </cell>
          <cell r="S1728" t="str">
            <v>SALES</v>
          </cell>
          <cell r="T1728">
            <v>833250</v>
          </cell>
          <cell r="U1728">
            <v>0</v>
          </cell>
          <cell r="V1728" t="str">
            <v>TRA</v>
          </cell>
          <cell r="W1728" t="str">
            <v>SALESTRA</v>
          </cell>
          <cell r="AB1728" t="str">
            <v>ERR</v>
          </cell>
          <cell r="AC1728" t="str">
            <v>ERR</v>
          </cell>
        </row>
        <row r="1729">
          <cell r="A1729" t="str">
            <v>RISK</v>
          </cell>
          <cell r="B1729">
            <v>831210</v>
          </cell>
          <cell r="C1729">
            <v>0</v>
          </cell>
          <cell r="D1729" t="str">
            <v>ENT</v>
          </cell>
          <cell r="E1729" t="str">
            <v>RISKENT</v>
          </cell>
          <cell r="G1729" t="str">
            <v>SALES</v>
          </cell>
          <cell r="H1729">
            <v>801110</v>
          </cell>
          <cell r="I1729">
            <v>0</v>
          </cell>
          <cell r="J1729" t="str">
            <v>SAL</v>
          </cell>
          <cell r="K1729" t="str">
            <v>SALESSAL</v>
          </cell>
          <cell r="O1729">
            <v>50000</v>
          </cell>
          <cell r="Q1729" t="str">
            <v>RISKADV</v>
          </cell>
          <cell r="S1729" t="str">
            <v>SALES</v>
          </cell>
          <cell r="T1729">
            <v>833500</v>
          </cell>
          <cell r="U1729">
            <v>376436</v>
          </cell>
          <cell r="V1729" t="str">
            <v>TRA</v>
          </cell>
          <cell r="W1729" t="str">
            <v>SALESTRA</v>
          </cell>
          <cell r="AB1729" t="str">
            <v>ERR</v>
          </cell>
          <cell r="AC1729" t="str">
            <v>ERR</v>
          </cell>
        </row>
        <row r="1730">
          <cell r="A1730" t="str">
            <v>RISK</v>
          </cell>
          <cell r="B1730">
            <v>831405</v>
          </cell>
          <cell r="C1730">
            <v>1050.83</v>
          </cell>
          <cell r="D1730" t="str">
            <v>ENT</v>
          </cell>
          <cell r="E1730" t="str">
            <v>RISKENT</v>
          </cell>
          <cell r="G1730" t="str">
            <v>SALES</v>
          </cell>
          <cell r="H1730">
            <v>801191</v>
          </cell>
          <cell r="I1730">
            <v>17310</v>
          </cell>
          <cell r="J1730" t="str">
            <v>SAL</v>
          </cell>
          <cell r="K1730" t="str">
            <v>SALESSAL</v>
          </cell>
          <cell r="O1730">
            <v>0</v>
          </cell>
          <cell r="Q1730" t="str">
            <v>RISKADV</v>
          </cell>
          <cell r="S1730" t="str">
            <v>SALES</v>
          </cell>
          <cell r="T1730">
            <v>833510</v>
          </cell>
          <cell r="U1730">
            <v>0</v>
          </cell>
          <cell r="V1730" t="str">
            <v>TRA</v>
          </cell>
          <cell r="W1730" t="str">
            <v>SALESTRA</v>
          </cell>
          <cell r="AB1730" t="str">
            <v>ERR</v>
          </cell>
          <cell r="AC1730" t="str">
            <v>ERR</v>
          </cell>
        </row>
        <row r="1731">
          <cell r="A1731" t="str">
            <v>RISK</v>
          </cell>
          <cell r="B1731">
            <v>831900</v>
          </cell>
          <cell r="C1731">
            <v>6689.62</v>
          </cell>
          <cell r="D1731" t="str">
            <v>ENT</v>
          </cell>
          <cell r="E1731" t="str">
            <v>RISKENT</v>
          </cell>
          <cell r="G1731" t="str">
            <v>SALES</v>
          </cell>
          <cell r="H1731">
            <v>801205</v>
          </cell>
          <cell r="I1731">
            <v>68559</v>
          </cell>
          <cell r="J1731" t="str">
            <v>SAL</v>
          </cell>
          <cell r="K1731" t="str">
            <v>SALESSAL</v>
          </cell>
          <cell r="O1731">
            <v>44000</v>
          </cell>
          <cell r="Q1731" t="str">
            <v>RISKADV</v>
          </cell>
          <cell r="S1731" t="str">
            <v>SALES</v>
          </cell>
          <cell r="T1731">
            <v>834710</v>
          </cell>
          <cell r="U1731">
            <v>8160</v>
          </cell>
          <cell r="V1731" t="str">
            <v>TRA</v>
          </cell>
          <cell r="W1731" t="str">
            <v>SALESTRA</v>
          </cell>
          <cell r="AB1731" t="str">
            <v>ERR</v>
          </cell>
          <cell r="AC1731" t="str">
            <v>ERR</v>
          </cell>
        </row>
        <row r="1732">
          <cell r="A1732" t="str">
            <v>RISK</v>
          </cell>
          <cell r="B1732">
            <v>833000</v>
          </cell>
          <cell r="C1732">
            <v>12143.2</v>
          </cell>
          <cell r="D1732" t="str">
            <v>TRA</v>
          </cell>
          <cell r="E1732" t="str">
            <v>RISKTRA</v>
          </cell>
          <cell r="G1732" t="str">
            <v>SALES</v>
          </cell>
          <cell r="H1732">
            <v>801210</v>
          </cell>
          <cell r="I1732">
            <v>0</v>
          </cell>
          <cell r="J1732" t="str">
            <v>SAL</v>
          </cell>
          <cell r="K1732" t="str">
            <v>SALESSAL</v>
          </cell>
          <cell r="O1732">
            <v>10000</v>
          </cell>
          <cell r="Q1732" t="str">
            <v>RISKADV</v>
          </cell>
          <cell r="S1732" t="str">
            <v>SALES</v>
          </cell>
          <cell r="T1732">
            <v>837000</v>
          </cell>
          <cell r="U1732">
            <v>0</v>
          </cell>
          <cell r="V1732" t="str">
            <v>SON</v>
          </cell>
          <cell r="W1732" t="str">
            <v>SALESSON</v>
          </cell>
          <cell r="AB1732" t="str">
            <v>ERR</v>
          </cell>
          <cell r="AC1732" t="str">
            <v>ERR</v>
          </cell>
        </row>
        <row r="1733">
          <cell r="A1733" t="str">
            <v>RISK</v>
          </cell>
          <cell r="B1733">
            <v>833500</v>
          </cell>
          <cell r="C1733">
            <v>24140.1</v>
          </cell>
          <cell r="D1733" t="str">
            <v>TRA</v>
          </cell>
          <cell r="E1733" t="str">
            <v>RISKTRA</v>
          </cell>
          <cell r="G1733" t="str">
            <v>SALES</v>
          </cell>
          <cell r="H1733">
            <v>801215</v>
          </cell>
          <cell r="I1733">
            <v>0</v>
          </cell>
          <cell r="J1733" t="str">
            <v>SAL</v>
          </cell>
          <cell r="K1733" t="str">
            <v>SALESSAL</v>
          </cell>
          <cell r="O1733">
            <v>10000</v>
          </cell>
          <cell r="Q1733" t="str">
            <v>RISKADV</v>
          </cell>
          <cell r="S1733" t="str">
            <v>SALES</v>
          </cell>
          <cell r="T1733">
            <v>839010</v>
          </cell>
          <cell r="U1733">
            <v>0</v>
          </cell>
          <cell r="V1733" t="str">
            <v>SON</v>
          </cell>
          <cell r="W1733" t="str">
            <v>SALESSON</v>
          </cell>
          <cell r="AB1733" t="str">
            <v>ERR</v>
          </cell>
          <cell r="AC1733" t="str">
            <v>ERR</v>
          </cell>
        </row>
        <row r="1734">
          <cell r="A1734" t="str">
            <v>RISK</v>
          </cell>
          <cell r="B1734">
            <v>834710</v>
          </cell>
          <cell r="C1734">
            <v>316</v>
          </cell>
          <cell r="D1734" t="str">
            <v>TRA</v>
          </cell>
          <cell r="E1734" t="str">
            <v>RISKTRA</v>
          </cell>
          <cell r="G1734" t="str">
            <v>SALES</v>
          </cell>
          <cell r="H1734">
            <v>801300</v>
          </cell>
          <cell r="I1734">
            <v>0</v>
          </cell>
          <cell r="J1734" t="str">
            <v>SAL</v>
          </cell>
          <cell r="K1734" t="str">
            <v>SALESSAL</v>
          </cell>
          <cell r="O1734">
            <v>231000</v>
          </cell>
          <cell r="Q1734" t="str">
            <v>RISKADV</v>
          </cell>
          <cell r="S1734" t="str">
            <v>SALES</v>
          </cell>
          <cell r="T1734">
            <v>839020</v>
          </cell>
          <cell r="U1734">
            <v>2000</v>
          </cell>
          <cell r="V1734" t="str">
            <v>SON</v>
          </cell>
          <cell r="W1734" t="str">
            <v>SALESSON</v>
          </cell>
          <cell r="AB1734" t="str">
            <v>ERR</v>
          </cell>
          <cell r="AC1734" t="str">
            <v>ERR</v>
          </cell>
        </row>
        <row r="1735">
          <cell r="A1735" t="str">
            <v>RISK</v>
          </cell>
          <cell r="B1735">
            <v>837000</v>
          </cell>
          <cell r="C1735">
            <v>999.84</v>
          </cell>
          <cell r="D1735" t="str">
            <v>SON</v>
          </cell>
          <cell r="E1735" t="str">
            <v>RISKSON</v>
          </cell>
          <cell r="G1735" t="str">
            <v>SALES</v>
          </cell>
          <cell r="H1735">
            <v>801391</v>
          </cell>
          <cell r="I1735">
            <v>0</v>
          </cell>
          <cell r="J1735" t="str">
            <v>SAL</v>
          </cell>
          <cell r="K1735" t="str">
            <v>SALESSAL</v>
          </cell>
          <cell r="O1735">
            <v>0</v>
          </cell>
          <cell r="Q1735" t="str">
            <v>RISKADV</v>
          </cell>
          <cell r="S1735" t="str">
            <v>SALES</v>
          </cell>
          <cell r="T1735">
            <v>839030</v>
          </cell>
          <cell r="U1735">
            <v>186577</v>
          </cell>
          <cell r="V1735" t="str">
            <v>SON</v>
          </cell>
          <cell r="W1735" t="str">
            <v>SALESSON</v>
          </cell>
          <cell r="AB1735" t="str">
            <v>ERR</v>
          </cell>
          <cell r="AC1735" t="str">
            <v>ERR</v>
          </cell>
        </row>
        <row r="1736">
          <cell r="A1736" t="str">
            <v>RISK</v>
          </cell>
          <cell r="B1736">
            <v>839010</v>
          </cell>
          <cell r="C1736">
            <v>184.04</v>
          </cell>
          <cell r="D1736" t="str">
            <v>SON</v>
          </cell>
          <cell r="E1736" t="str">
            <v>RISKSON</v>
          </cell>
          <cell r="G1736" t="str">
            <v>SALES</v>
          </cell>
          <cell r="H1736">
            <v>802200</v>
          </cell>
          <cell r="I1736">
            <v>2500</v>
          </cell>
          <cell r="J1736" t="str">
            <v>SON</v>
          </cell>
          <cell r="K1736" t="str">
            <v>SALESSON</v>
          </cell>
          <cell r="O1736">
            <v>0</v>
          </cell>
          <cell r="Q1736" t="str">
            <v>RISKIT</v>
          </cell>
          <cell r="S1736" t="str">
            <v>SALES</v>
          </cell>
          <cell r="T1736">
            <v>839040</v>
          </cell>
          <cell r="U1736">
            <v>4600</v>
          </cell>
          <cell r="V1736" t="str">
            <v>SON</v>
          </cell>
          <cell r="W1736" t="str">
            <v>SALESSON</v>
          </cell>
          <cell r="AB1736" t="str">
            <v>ERR</v>
          </cell>
          <cell r="AC1736" t="str">
            <v>ERR</v>
          </cell>
        </row>
        <row r="1737">
          <cell r="A1737" t="str">
            <v>RISK</v>
          </cell>
          <cell r="B1737">
            <v>839020</v>
          </cell>
          <cell r="C1737">
            <v>2987.74</v>
          </cell>
          <cell r="D1737" t="str">
            <v>SON</v>
          </cell>
          <cell r="E1737" t="str">
            <v>RISKSON</v>
          </cell>
          <cell r="G1737" t="str">
            <v>SALES</v>
          </cell>
          <cell r="H1737">
            <v>802220</v>
          </cell>
          <cell r="I1737">
            <v>3312</v>
          </cell>
          <cell r="J1737" t="str">
            <v>SON</v>
          </cell>
          <cell r="K1737" t="str">
            <v>SALESSON</v>
          </cell>
          <cell r="O1737">
            <v>26308</v>
          </cell>
          <cell r="Q1737" t="str">
            <v>RISKIT</v>
          </cell>
          <cell r="S1737" t="str">
            <v>SALES</v>
          </cell>
          <cell r="T1737">
            <v>839050</v>
          </cell>
          <cell r="U1737">
            <v>0</v>
          </cell>
          <cell r="V1737" t="str">
            <v>SON</v>
          </cell>
          <cell r="W1737" t="str">
            <v>SALESSON</v>
          </cell>
          <cell r="AB1737" t="str">
            <v>ERR</v>
          </cell>
          <cell r="AC1737" t="str">
            <v>ERR</v>
          </cell>
        </row>
        <row r="1738">
          <cell r="A1738" t="str">
            <v>RISK</v>
          </cell>
          <cell r="B1738">
            <v>839030</v>
          </cell>
          <cell r="C1738">
            <v>831.2</v>
          </cell>
          <cell r="D1738" t="str">
            <v>SON</v>
          </cell>
          <cell r="E1738" t="str">
            <v>RISKSON</v>
          </cell>
          <cell r="G1738" t="str">
            <v>SALES</v>
          </cell>
          <cell r="H1738">
            <v>802231</v>
          </cell>
          <cell r="I1738">
            <v>0</v>
          </cell>
          <cell r="J1738" t="str">
            <v>SON</v>
          </cell>
          <cell r="K1738" t="str">
            <v>SALESSON</v>
          </cell>
          <cell r="O1738">
            <v>0</v>
          </cell>
          <cell r="Q1738" t="str">
            <v>RISKIT</v>
          </cell>
          <cell r="S1738" t="str">
            <v>SALES</v>
          </cell>
          <cell r="T1738">
            <v>839070</v>
          </cell>
          <cell r="U1738">
            <v>0</v>
          </cell>
          <cell r="V1738" t="str">
            <v>SON</v>
          </cell>
          <cell r="W1738" t="str">
            <v>SALESSON</v>
          </cell>
          <cell r="AB1738" t="str">
            <v>ERR</v>
          </cell>
          <cell r="AC1738" t="str">
            <v>ERR</v>
          </cell>
        </row>
        <row r="1739">
          <cell r="A1739" t="str">
            <v>RISK</v>
          </cell>
          <cell r="B1739">
            <v>839040</v>
          </cell>
          <cell r="C1739">
            <v>4636.75</v>
          </cell>
          <cell r="D1739" t="str">
            <v>SON</v>
          </cell>
          <cell r="E1739" t="str">
            <v>RISKSON</v>
          </cell>
          <cell r="G1739" t="str">
            <v>SALES</v>
          </cell>
          <cell r="H1739">
            <v>802240</v>
          </cell>
          <cell r="I1739">
            <v>0</v>
          </cell>
          <cell r="J1739" t="str">
            <v>SON</v>
          </cell>
          <cell r="K1739" t="str">
            <v>SALESSON</v>
          </cell>
          <cell r="O1739">
            <v>0</v>
          </cell>
          <cell r="Q1739" t="str">
            <v>RISKIT</v>
          </cell>
          <cell r="S1739" t="str">
            <v>SALES</v>
          </cell>
          <cell r="T1739">
            <v>839090</v>
          </cell>
          <cell r="U1739">
            <v>21288</v>
          </cell>
          <cell r="V1739" t="str">
            <v>SON</v>
          </cell>
          <cell r="W1739" t="str">
            <v>SALESSON</v>
          </cell>
          <cell r="AB1739" t="str">
            <v>ERR</v>
          </cell>
          <cell r="AC1739" t="str">
            <v>ERR</v>
          </cell>
        </row>
        <row r="1740">
          <cell r="A1740" t="str">
            <v>RISK</v>
          </cell>
          <cell r="B1740">
            <v>839050</v>
          </cell>
          <cell r="C1740">
            <v>133.77000000000001</v>
          </cell>
          <cell r="D1740" t="str">
            <v>SON</v>
          </cell>
          <cell r="E1740" t="str">
            <v>RISKSON</v>
          </cell>
          <cell r="G1740" t="str">
            <v>SALES</v>
          </cell>
          <cell r="H1740">
            <v>802300</v>
          </cell>
          <cell r="I1740">
            <v>824</v>
          </cell>
          <cell r="J1740" t="str">
            <v>SON</v>
          </cell>
          <cell r="K1740" t="str">
            <v>SALESSON</v>
          </cell>
          <cell r="O1740">
            <v>0</v>
          </cell>
          <cell r="Q1740" t="str">
            <v>RISKIT</v>
          </cell>
          <cell r="S1740" t="str">
            <v>SALES</v>
          </cell>
          <cell r="T1740">
            <v>841100</v>
          </cell>
          <cell r="U1740">
            <v>15500</v>
          </cell>
          <cell r="V1740" t="str">
            <v>RNT</v>
          </cell>
          <cell r="W1740" t="str">
            <v>SALESRNT</v>
          </cell>
          <cell r="AB1740" t="str">
            <v>ERR</v>
          </cell>
          <cell r="AC1740" t="str">
            <v>ERR</v>
          </cell>
        </row>
        <row r="1741">
          <cell r="A1741" t="str">
            <v>RISK</v>
          </cell>
          <cell r="B1741">
            <v>839070</v>
          </cell>
          <cell r="C1741">
            <v>532.66999999999996</v>
          </cell>
          <cell r="D1741" t="str">
            <v>SON</v>
          </cell>
          <cell r="E1741" t="str">
            <v>RISKSON</v>
          </cell>
          <cell r="G1741" t="str">
            <v>SALES</v>
          </cell>
          <cell r="H1741">
            <v>802330</v>
          </cell>
          <cell r="I1741">
            <v>0</v>
          </cell>
          <cell r="J1741" t="str">
            <v>SON</v>
          </cell>
          <cell r="K1741" t="str">
            <v>SALESSON</v>
          </cell>
          <cell r="O1741">
            <v>0</v>
          </cell>
          <cell r="Q1741" t="str">
            <v>RISKIT</v>
          </cell>
          <cell r="S1741" t="str">
            <v>SALES</v>
          </cell>
          <cell r="T1741">
            <v>841110</v>
          </cell>
          <cell r="U1741">
            <v>356355</v>
          </cell>
          <cell r="V1741" t="str">
            <v>RNT</v>
          </cell>
          <cell r="W1741" t="str">
            <v>SALESRNT</v>
          </cell>
          <cell r="AB1741" t="str">
            <v>ERR</v>
          </cell>
          <cell r="AC1741" t="str">
            <v>ERR</v>
          </cell>
        </row>
        <row r="1742">
          <cell r="A1742" t="str">
            <v>RISK</v>
          </cell>
          <cell r="B1742">
            <v>839090</v>
          </cell>
          <cell r="C1742">
            <v>14186.68</v>
          </cell>
          <cell r="D1742" t="str">
            <v>SON</v>
          </cell>
          <cell r="E1742" t="str">
            <v>RISKSON</v>
          </cell>
          <cell r="G1742" t="str">
            <v>SALES</v>
          </cell>
          <cell r="H1742">
            <v>802400</v>
          </cell>
          <cell r="I1742">
            <v>0</v>
          </cell>
          <cell r="J1742" t="str">
            <v>SON</v>
          </cell>
          <cell r="K1742" t="str">
            <v>SALESSON</v>
          </cell>
          <cell r="O1742">
            <v>0</v>
          </cell>
          <cell r="Q1742" t="str">
            <v>RISKIT</v>
          </cell>
          <cell r="S1742" t="str">
            <v>SALES</v>
          </cell>
          <cell r="T1742">
            <v>841190</v>
          </cell>
          <cell r="U1742">
            <v>0</v>
          </cell>
          <cell r="V1742" t="str">
            <v>RNT</v>
          </cell>
          <cell r="W1742" t="str">
            <v>SALESRNT</v>
          </cell>
          <cell r="AB1742" t="str">
            <v>ERR</v>
          </cell>
          <cell r="AC1742" t="str">
            <v>ERR</v>
          </cell>
        </row>
        <row r="1743">
          <cell r="A1743" t="str">
            <v>RISK</v>
          </cell>
          <cell r="B1743">
            <v>841100</v>
          </cell>
          <cell r="C1743">
            <v>0</v>
          </cell>
          <cell r="D1743" t="str">
            <v>RNT</v>
          </cell>
          <cell r="E1743" t="str">
            <v>RISKRNT</v>
          </cell>
          <cell r="G1743" t="str">
            <v>SALES</v>
          </cell>
          <cell r="H1743">
            <v>803300</v>
          </cell>
          <cell r="I1743">
            <v>0</v>
          </cell>
          <cell r="J1743" t="str">
            <v>SON</v>
          </cell>
          <cell r="K1743" t="str">
            <v>SALESSON</v>
          </cell>
          <cell r="O1743">
            <v>0</v>
          </cell>
          <cell r="Q1743" t="str">
            <v>RISKIT</v>
          </cell>
          <cell r="S1743" t="str">
            <v>SALES</v>
          </cell>
          <cell r="T1743">
            <v>841300</v>
          </cell>
          <cell r="U1743">
            <v>0</v>
          </cell>
          <cell r="V1743" t="str">
            <v>AST</v>
          </cell>
          <cell r="W1743" t="str">
            <v>SALESAST</v>
          </cell>
          <cell r="AB1743" t="str">
            <v>ERR</v>
          </cell>
          <cell r="AC1743" t="str">
            <v>ERR</v>
          </cell>
        </row>
        <row r="1744">
          <cell r="A1744" t="str">
            <v>RISK</v>
          </cell>
          <cell r="B1744">
            <v>841110</v>
          </cell>
          <cell r="C1744">
            <v>0</v>
          </cell>
          <cell r="D1744" t="str">
            <v>RNT</v>
          </cell>
          <cell r="E1744" t="str">
            <v>RISKRNT</v>
          </cell>
          <cell r="G1744" t="str">
            <v>SALES</v>
          </cell>
          <cell r="H1744">
            <v>804100</v>
          </cell>
          <cell r="I1744">
            <v>0</v>
          </cell>
          <cell r="J1744" t="str">
            <v>SAL</v>
          </cell>
          <cell r="K1744" t="str">
            <v>SALESSAL</v>
          </cell>
          <cell r="O1744">
            <v>0</v>
          </cell>
          <cell r="Q1744" t="str">
            <v>RISKIT</v>
          </cell>
          <cell r="S1744" t="str">
            <v>SALES</v>
          </cell>
          <cell r="T1744">
            <v>842200</v>
          </cell>
          <cell r="U1744">
            <v>0</v>
          </cell>
          <cell r="V1744" t="str">
            <v>AST</v>
          </cell>
          <cell r="W1744" t="str">
            <v>SALESAST</v>
          </cell>
          <cell r="AB1744" t="str">
            <v>ERR</v>
          </cell>
          <cell r="AC1744" t="str">
            <v>ERR</v>
          </cell>
        </row>
        <row r="1745">
          <cell r="A1745" t="str">
            <v>RISK</v>
          </cell>
          <cell r="B1745">
            <v>841190</v>
          </cell>
          <cell r="C1745">
            <v>0</v>
          </cell>
          <cell r="D1745" t="str">
            <v>RNT</v>
          </cell>
          <cell r="E1745" t="str">
            <v>RISKRNT</v>
          </cell>
          <cell r="G1745" t="str">
            <v>SALES</v>
          </cell>
          <cell r="H1745">
            <v>804120</v>
          </cell>
          <cell r="I1745">
            <v>0</v>
          </cell>
          <cell r="J1745" t="str">
            <v>SAL</v>
          </cell>
          <cell r="K1745" t="str">
            <v>SALESSAL</v>
          </cell>
          <cell r="O1745">
            <v>47500</v>
          </cell>
          <cell r="Q1745" t="str">
            <v>RISKCOM</v>
          </cell>
          <cell r="S1745" t="str">
            <v>SALES</v>
          </cell>
          <cell r="T1745">
            <v>842300</v>
          </cell>
          <cell r="U1745">
            <v>0</v>
          </cell>
          <cell r="V1745" t="str">
            <v>AST</v>
          </cell>
          <cell r="W1745" t="str">
            <v>SALESAST</v>
          </cell>
          <cell r="AB1745" t="str">
            <v>ERR</v>
          </cell>
          <cell r="AC1745" t="str">
            <v>ERR</v>
          </cell>
        </row>
        <row r="1746">
          <cell r="A1746" t="str">
            <v>RISK</v>
          </cell>
          <cell r="B1746">
            <v>841220</v>
          </cell>
          <cell r="C1746">
            <v>0</v>
          </cell>
          <cell r="D1746" t="str">
            <v>RNT</v>
          </cell>
          <cell r="E1746" t="str">
            <v>RISKRNT</v>
          </cell>
          <cell r="G1746" t="str">
            <v>SALES</v>
          </cell>
          <cell r="H1746">
            <v>804130</v>
          </cell>
          <cell r="I1746">
            <v>0</v>
          </cell>
          <cell r="J1746" t="str">
            <v>SAL</v>
          </cell>
          <cell r="K1746" t="str">
            <v>SALESSAL</v>
          </cell>
          <cell r="O1746">
            <v>4200</v>
          </cell>
          <cell r="Q1746" t="str">
            <v>RISKCOM</v>
          </cell>
          <cell r="S1746" t="str">
            <v>SALES</v>
          </cell>
          <cell r="T1746">
            <v>842500</v>
          </cell>
          <cell r="U1746">
            <v>0</v>
          </cell>
          <cell r="V1746" t="str">
            <v>RNT</v>
          </cell>
          <cell r="W1746" t="str">
            <v>SALESRNT</v>
          </cell>
          <cell r="AB1746" t="str">
            <v>ERR</v>
          </cell>
          <cell r="AC1746" t="str">
            <v>ERR</v>
          </cell>
        </row>
        <row r="1747">
          <cell r="A1747" t="str">
            <v>RISK</v>
          </cell>
          <cell r="B1747">
            <v>841300</v>
          </cell>
          <cell r="C1747">
            <v>16</v>
          </cell>
          <cell r="D1747" t="str">
            <v>AST</v>
          </cell>
          <cell r="E1747" t="str">
            <v>RISKAST</v>
          </cell>
          <cell r="G1747" t="str">
            <v>SALES</v>
          </cell>
          <cell r="H1747">
            <v>805100</v>
          </cell>
          <cell r="I1747">
            <v>0</v>
          </cell>
          <cell r="J1747" t="str">
            <v>TRN</v>
          </cell>
          <cell r="K1747" t="str">
            <v>SALESTRN</v>
          </cell>
          <cell r="O1747">
            <v>0</v>
          </cell>
          <cell r="Q1747" t="str">
            <v>RISKNMC</v>
          </cell>
          <cell r="S1747" t="str">
            <v>SALES</v>
          </cell>
          <cell r="T1747">
            <v>843110</v>
          </cell>
          <cell r="U1747">
            <v>0</v>
          </cell>
          <cell r="V1747" t="str">
            <v>RNT</v>
          </cell>
          <cell r="W1747" t="str">
            <v>SALESRNT</v>
          </cell>
          <cell r="AB1747" t="str">
            <v>ERR</v>
          </cell>
          <cell r="AC1747" t="str">
            <v>ERR</v>
          </cell>
        </row>
        <row r="1748">
          <cell r="A1748" t="str">
            <v>RISK</v>
          </cell>
          <cell r="B1748">
            <v>841310</v>
          </cell>
          <cell r="C1748">
            <v>0</v>
          </cell>
          <cell r="D1748" t="str">
            <v>AST</v>
          </cell>
          <cell r="E1748" t="str">
            <v>RISKAST</v>
          </cell>
          <cell r="G1748" t="str">
            <v>SALES</v>
          </cell>
          <cell r="H1748">
            <v>805110</v>
          </cell>
          <cell r="I1748">
            <v>84820</v>
          </cell>
          <cell r="J1748" t="str">
            <v>TRN</v>
          </cell>
          <cell r="K1748" t="str">
            <v>SALESTRN</v>
          </cell>
          <cell r="O1748">
            <v>0</v>
          </cell>
          <cell r="Q1748" t="str">
            <v>RISKICH</v>
          </cell>
          <cell r="S1748" t="str">
            <v>SALES</v>
          </cell>
          <cell r="T1748">
            <v>843210</v>
          </cell>
          <cell r="U1748">
            <v>0</v>
          </cell>
          <cell r="V1748" t="str">
            <v>RNT</v>
          </cell>
          <cell r="W1748" t="str">
            <v>SALESRNT</v>
          </cell>
          <cell r="AB1748" t="str">
            <v>ERR</v>
          </cell>
          <cell r="AC1748" t="str">
            <v>ERR</v>
          </cell>
        </row>
        <row r="1749">
          <cell r="A1749" t="str">
            <v>RISK</v>
          </cell>
          <cell r="B1749">
            <v>842200</v>
          </cell>
          <cell r="C1749">
            <v>3049.52</v>
          </cell>
          <cell r="D1749" t="str">
            <v>AST</v>
          </cell>
          <cell r="E1749" t="str">
            <v>RISKAST</v>
          </cell>
          <cell r="G1749" t="str">
            <v>SALES</v>
          </cell>
          <cell r="H1749">
            <v>805130</v>
          </cell>
          <cell r="I1749">
            <v>0</v>
          </cell>
          <cell r="J1749" t="str">
            <v>TRN</v>
          </cell>
          <cell r="K1749" t="str">
            <v>SALESTRN</v>
          </cell>
          <cell r="O1749">
            <v>7559</v>
          </cell>
          <cell r="Q1749" t="str">
            <v>RISKIT</v>
          </cell>
          <cell r="S1749" t="str">
            <v>SALES</v>
          </cell>
          <cell r="T1749">
            <v>843410</v>
          </cell>
          <cell r="U1749">
            <v>0</v>
          </cell>
          <cell r="V1749" t="str">
            <v>RNN</v>
          </cell>
          <cell r="W1749" t="str">
            <v>SALESRNN</v>
          </cell>
          <cell r="AB1749" t="str">
            <v>ERR</v>
          </cell>
          <cell r="AC1749" t="str">
            <v>ERR</v>
          </cell>
        </row>
        <row r="1750">
          <cell r="A1750" t="str">
            <v>RISK</v>
          </cell>
          <cell r="B1750">
            <v>842300</v>
          </cell>
          <cell r="C1750">
            <v>3695.2</v>
          </cell>
          <cell r="D1750" t="str">
            <v>AST</v>
          </cell>
          <cell r="E1750" t="str">
            <v>RISKAST</v>
          </cell>
          <cell r="G1750" t="str">
            <v>SALES</v>
          </cell>
          <cell r="H1750">
            <v>805135</v>
          </cell>
          <cell r="I1750">
            <v>0</v>
          </cell>
          <cell r="J1750" t="str">
            <v>TRN</v>
          </cell>
          <cell r="K1750" t="str">
            <v>SALESTRN</v>
          </cell>
          <cell r="O1750">
            <v>0</v>
          </cell>
          <cell r="Q1750" t="str">
            <v>RISKIT</v>
          </cell>
          <cell r="S1750" t="str">
            <v>SALES</v>
          </cell>
          <cell r="T1750">
            <v>843500</v>
          </cell>
          <cell r="U1750">
            <v>0</v>
          </cell>
          <cell r="V1750" t="str">
            <v>RNT</v>
          </cell>
          <cell r="W1750" t="str">
            <v>SALESRNT</v>
          </cell>
          <cell r="AB1750" t="str">
            <v>ERR</v>
          </cell>
          <cell r="AC1750" t="str">
            <v>ERR</v>
          </cell>
        </row>
        <row r="1751">
          <cell r="A1751" t="str">
            <v>RISK</v>
          </cell>
          <cell r="B1751">
            <v>842500</v>
          </cell>
          <cell r="C1751">
            <v>1237.28</v>
          </cell>
          <cell r="D1751" t="str">
            <v>RNT</v>
          </cell>
          <cell r="E1751" t="str">
            <v>RISKRNT</v>
          </cell>
          <cell r="G1751" t="str">
            <v>SALES</v>
          </cell>
          <cell r="H1751">
            <v>805170</v>
          </cell>
          <cell r="I1751">
            <v>1332</v>
          </cell>
          <cell r="J1751" t="str">
            <v>TRN</v>
          </cell>
          <cell r="K1751" t="str">
            <v>SALESTRN</v>
          </cell>
          <cell r="O1751">
            <v>0</v>
          </cell>
          <cell r="Q1751" t="str">
            <v>RISKIT</v>
          </cell>
          <cell r="S1751" t="str">
            <v>SALES</v>
          </cell>
          <cell r="T1751">
            <v>843600</v>
          </cell>
          <cell r="U1751">
            <v>55224</v>
          </cell>
          <cell r="V1751" t="str">
            <v>RNT</v>
          </cell>
          <cell r="W1751" t="str">
            <v>SALESRNT</v>
          </cell>
          <cell r="AB1751" t="str">
            <v>ERR</v>
          </cell>
          <cell r="AC1751" t="str">
            <v>ERR</v>
          </cell>
        </row>
        <row r="1752">
          <cell r="A1752" t="str">
            <v>RISK</v>
          </cell>
          <cell r="B1752">
            <v>843110</v>
          </cell>
          <cell r="C1752">
            <v>0</v>
          </cell>
          <cell r="D1752" t="str">
            <v>RNT</v>
          </cell>
          <cell r="E1752" t="str">
            <v>RISKRNT</v>
          </cell>
          <cell r="G1752" t="str">
            <v>SALES</v>
          </cell>
          <cell r="H1752">
            <v>805200</v>
          </cell>
          <cell r="I1752">
            <v>0</v>
          </cell>
          <cell r="J1752" t="str">
            <v>TRN</v>
          </cell>
          <cell r="K1752" t="str">
            <v>SALESTRN</v>
          </cell>
          <cell r="O1752">
            <v>0</v>
          </cell>
          <cell r="Q1752" t="str">
            <v>RISKIT</v>
          </cell>
          <cell r="S1752" t="str">
            <v>SALES</v>
          </cell>
          <cell r="T1752">
            <v>843640</v>
          </cell>
          <cell r="U1752">
            <v>500</v>
          </cell>
          <cell r="V1752" t="str">
            <v>AST</v>
          </cell>
          <cell r="W1752" t="str">
            <v>SALESAST</v>
          </cell>
          <cell r="AB1752" t="str">
            <v>ERR</v>
          </cell>
          <cell r="AC1752" t="str">
            <v>ERR</v>
          </cell>
        </row>
        <row r="1753">
          <cell r="A1753" t="str">
            <v>RISK</v>
          </cell>
          <cell r="B1753">
            <v>843210</v>
          </cell>
          <cell r="C1753">
            <v>0</v>
          </cell>
          <cell r="D1753" t="str">
            <v>RNT</v>
          </cell>
          <cell r="E1753" t="str">
            <v>RISKRNT</v>
          </cell>
          <cell r="G1753" t="str">
            <v>SALES</v>
          </cell>
          <cell r="H1753">
            <v>805210</v>
          </cell>
          <cell r="I1753">
            <v>0</v>
          </cell>
          <cell r="J1753" t="str">
            <v>TRN</v>
          </cell>
          <cell r="K1753" t="str">
            <v>SALESTRN</v>
          </cell>
          <cell r="O1753">
            <v>30600</v>
          </cell>
          <cell r="Q1753" t="str">
            <v>RISKCON</v>
          </cell>
          <cell r="S1753" t="str">
            <v>SALES</v>
          </cell>
          <cell r="T1753">
            <v>843810</v>
          </cell>
          <cell r="U1753">
            <v>0</v>
          </cell>
          <cell r="V1753" t="str">
            <v>RNT</v>
          </cell>
          <cell r="W1753" t="str">
            <v>SALESRNT</v>
          </cell>
          <cell r="AB1753" t="str">
            <v>ERR</v>
          </cell>
          <cell r="AC1753" t="str">
            <v>ERR</v>
          </cell>
        </row>
        <row r="1754">
          <cell r="A1754" t="str">
            <v>RISK</v>
          </cell>
          <cell r="B1754">
            <v>843410</v>
          </cell>
          <cell r="C1754">
            <v>0</v>
          </cell>
          <cell r="D1754" t="str">
            <v>RNN</v>
          </cell>
          <cell r="E1754" t="str">
            <v>RISKRNN</v>
          </cell>
          <cell r="G1754" t="str">
            <v>SALES</v>
          </cell>
          <cell r="H1754">
            <v>805215</v>
          </cell>
          <cell r="I1754">
            <v>0</v>
          </cell>
          <cell r="J1754" t="str">
            <v>TRN</v>
          </cell>
          <cell r="K1754" t="str">
            <v>SALESTRN</v>
          </cell>
          <cell r="O1754">
            <v>5000</v>
          </cell>
          <cell r="Q1754" t="str">
            <v>RISKLEG</v>
          </cell>
          <cell r="S1754" t="str">
            <v>SALES</v>
          </cell>
          <cell r="T1754">
            <v>844000</v>
          </cell>
          <cell r="U1754">
            <v>0</v>
          </cell>
          <cell r="V1754" t="str">
            <v>RNT</v>
          </cell>
          <cell r="W1754" t="str">
            <v>SALESRNT</v>
          </cell>
          <cell r="AB1754" t="str">
            <v>ERR</v>
          </cell>
          <cell r="AC1754" t="str">
            <v>ERR</v>
          </cell>
        </row>
        <row r="1755">
          <cell r="A1755" t="str">
            <v>RISK</v>
          </cell>
          <cell r="B1755">
            <v>843500</v>
          </cell>
          <cell r="C1755">
            <v>0</v>
          </cell>
          <cell r="D1755" t="str">
            <v>RNT</v>
          </cell>
          <cell r="E1755" t="str">
            <v>RISKRNT</v>
          </cell>
          <cell r="G1755" t="str">
            <v>SALES</v>
          </cell>
          <cell r="H1755">
            <v>805300</v>
          </cell>
          <cell r="I1755">
            <v>0</v>
          </cell>
          <cell r="J1755" t="str">
            <v>SON</v>
          </cell>
          <cell r="K1755" t="str">
            <v>SALESSON</v>
          </cell>
          <cell r="O1755">
            <v>0</v>
          </cell>
          <cell r="Q1755" t="str">
            <v>RISKLEG</v>
          </cell>
          <cell r="S1755" t="str">
            <v>SALES</v>
          </cell>
          <cell r="T1755">
            <v>847200</v>
          </cell>
          <cell r="U1755">
            <v>219113</v>
          </cell>
          <cell r="V1755" t="str">
            <v>AST</v>
          </cell>
          <cell r="W1755" t="str">
            <v>SALESAST</v>
          </cell>
          <cell r="AB1755" t="str">
            <v>ERR</v>
          </cell>
          <cell r="AC1755" t="str">
            <v>ERR</v>
          </cell>
        </row>
        <row r="1756">
          <cell r="A1756" t="str">
            <v>RISK</v>
          </cell>
          <cell r="B1756">
            <v>843600</v>
          </cell>
          <cell r="C1756">
            <v>462.27</v>
          </cell>
          <cell r="D1756" t="str">
            <v>RNT</v>
          </cell>
          <cell r="E1756" t="str">
            <v>RISKRNT</v>
          </cell>
          <cell r="G1756" t="str">
            <v>SALES</v>
          </cell>
          <cell r="H1756">
            <v>805390</v>
          </cell>
          <cell r="I1756">
            <v>0</v>
          </cell>
          <cell r="J1756" t="str">
            <v>SON</v>
          </cell>
          <cell r="K1756" t="str">
            <v>SALESSON</v>
          </cell>
          <cell r="O1756">
            <v>0</v>
          </cell>
          <cell r="Q1756" t="str">
            <v>RISKLEG</v>
          </cell>
          <cell r="S1756" t="str">
            <v>SALES</v>
          </cell>
          <cell r="T1756">
            <v>847300</v>
          </cell>
          <cell r="U1756">
            <v>0</v>
          </cell>
          <cell r="V1756" t="str">
            <v>AST</v>
          </cell>
          <cell r="W1756" t="str">
            <v>SALESAST</v>
          </cell>
          <cell r="AB1756" t="str">
            <v>ERR</v>
          </cell>
          <cell r="AC1756" t="str">
            <v>ERR</v>
          </cell>
        </row>
        <row r="1757">
          <cell r="A1757" t="str">
            <v>RISK</v>
          </cell>
          <cell r="B1757">
            <v>843640</v>
          </cell>
          <cell r="C1757">
            <v>0</v>
          </cell>
          <cell r="D1757" t="str">
            <v>AST</v>
          </cell>
          <cell r="E1757" t="str">
            <v>RISKAST</v>
          </cell>
          <cell r="G1757" t="str">
            <v>SALES</v>
          </cell>
          <cell r="H1757">
            <v>831000</v>
          </cell>
          <cell r="I1757">
            <v>4336</v>
          </cell>
          <cell r="J1757" t="str">
            <v>ENT</v>
          </cell>
          <cell r="K1757" t="str">
            <v>SALESENT</v>
          </cell>
          <cell r="O1757">
            <v>0</v>
          </cell>
          <cell r="Q1757" t="str">
            <v>RISKAUD</v>
          </cell>
          <cell r="S1757" t="str">
            <v>SALES</v>
          </cell>
          <cell r="T1757">
            <v>847500</v>
          </cell>
          <cell r="U1757">
            <v>0</v>
          </cell>
          <cell r="V1757" t="str">
            <v>AST</v>
          </cell>
          <cell r="W1757" t="str">
            <v>SALESAST</v>
          </cell>
          <cell r="AB1757" t="str">
            <v>ERR</v>
          </cell>
          <cell r="AC1757" t="str">
            <v>ERR</v>
          </cell>
        </row>
        <row r="1758">
          <cell r="A1758" t="str">
            <v>RISK</v>
          </cell>
          <cell r="B1758">
            <v>843710</v>
          </cell>
          <cell r="C1758">
            <v>0</v>
          </cell>
          <cell r="D1758" t="str">
            <v>RNT</v>
          </cell>
          <cell r="E1758" t="str">
            <v>RISKRNT</v>
          </cell>
          <cell r="G1758" t="str">
            <v>SALES</v>
          </cell>
          <cell r="H1758">
            <v>831210</v>
          </cell>
          <cell r="I1758">
            <v>5836</v>
          </cell>
          <cell r="J1758" t="str">
            <v>ENT</v>
          </cell>
          <cell r="K1758" t="str">
            <v>SALESENT</v>
          </cell>
          <cell r="O1758">
            <v>0</v>
          </cell>
          <cell r="Q1758" t="str">
            <v>RISKAUD</v>
          </cell>
          <cell r="S1758" t="str">
            <v>SALES</v>
          </cell>
          <cell r="T1758">
            <v>848200</v>
          </cell>
          <cell r="U1758">
            <v>0</v>
          </cell>
          <cell r="V1758" t="str">
            <v>AST</v>
          </cell>
          <cell r="W1758" t="str">
            <v>SALESAST</v>
          </cell>
          <cell r="AB1758" t="str">
            <v>ERR</v>
          </cell>
          <cell r="AC1758" t="str">
            <v>ERR</v>
          </cell>
        </row>
        <row r="1759">
          <cell r="A1759" t="str">
            <v>RISK</v>
          </cell>
          <cell r="B1759">
            <v>843810</v>
          </cell>
          <cell r="C1759">
            <v>60</v>
          </cell>
          <cell r="D1759" t="str">
            <v>RNT</v>
          </cell>
          <cell r="E1759" t="str">
            <v>RISKRNT</v>
          </cell>
          <cell r="G1759" t="str">
            <v>SALES</v>
          </cell>
          <cell r="H1759">
            <v>831405</v>
          </cell>
          <cell r="I1759">
            <v>0</v>
          </cell>
          <cell r="J1759" t="str">
            <v>ENT</v>
          </cell>
          <cell r="K1759" t="str">
            <v>SALESENT</v>
          </cell>
          <cell r="O1759">
            <v>0</v>
          </cell>
          <cell r="Q1759" t="str">
            <v>RISKBUS</v>
          </cell>
          <cell r="S1759" t="str">
            <v>SALES</v>
          </cell>
          <cell r="T1759">
            <v>848400</v>
          </cell>
          <cell r="U1759">
            <v>0</v>
          </cell>
          <cell r="V1759" t="str">
            <v>AST</v>
          </cell>
          <cell r="W1759" t="str">
            <v>SALESAST</v>
          </cell>
          <cell r="AB1759" t="str">
            <v>ERR</v>
          </cell>
          <cell r="AC1759" t="str">
            <v>ERR</v>
          </cell>
        </row>
        <row r="1760">
          <cell r="A1760" t="str">
            <v>RISK</v>
          </cell>
          <cell r="B1760">
            <v>844000</v>
          </cell>
          <cell r="C1760">
            <v>0</v>
          </cell>
          <cell r="D1760" t="str">
            <v>RNT</v>
          </cell>
          <cell r="E1760" t="str">
            <v>RISKRNT</v>
          </cell>
          <cell r="G1760" t="str">
            <v>SALES</v>
          </cell>
          <cell r="H1760">
            <v>831900</v>
          </cell>
          <cell r="I1760">
            <v>48076</v>
          </cell>
          <cell r="J1760" t="str">
            <v>ENT</v>
          </cell>
          <cell r="K1760" t="str">
            <v>SALESENT</v>
          </cell>
          <cell r="O1760">
            <v>0</v>
          </cell>
          <cell r="Q1760" t="str">
            <v>RISKOTH</v>
          </cell>
          <cell r="S1760" t="str">
            <v>SALES</v>
          </cell>
          <cell r="T1760">
            <v>849000</v>
          </cell>
          <cell r="U1760">
            <v>0</v>
          </cell>
          <cell r="V1760" t="str">
            <v>AST</v>
          </cell>
          <cell r="W1760" t="str">
            <v>SALESAST</v>
          </cell>
          <cell r="AB1760" t="str">
            <v>ERR</v>
          </cell>
          <cell r="AC1760" t="str">
            <v>ERR</v>
          </cell>
        </row>
        <row r="1761">
          <cell r="A1761" t="str">
            <v>RISK</v>
          </cell>
          <cell r="B1761">
            <v>847200</v>
          </cell>
          <cell r="C1761">
            <v>2350.96</v>
          </cell>
          <cell r="D1761" t="str">
            <v>AST</v>
          </cell>
          <cell r="E1761" t="str">
            <v>RISKAST</v>
          </cell>
          <cell r="G1761" t="str">
            <v>SALES</v>
          </cell>
          <cell r="H1761">
            <v>833000</v>
          </cell>
          <cell r="I1761">
            <v>0</v>
          </cell>
          <cell r="J1761" t="str">
            <v>TRA</v>
          </cell>
          <cell r="K1761" t="str">
            <v>SALESTRA</v>
          </cell>
          <cell r="O1761">
            <v>0</v>
          </cell>
          <cell r="Q1761" t="str">
            <v>RISKOTH</v>
          </cell>
          <cell r="S1761" t="str">
            <v>SALES</v>
          </cell>
          <cell r="T1761">
            <v>851100</v>
          </cell>
          <cell r="U1761">
            <v>94194</v>
          </cell>
          <cell r="V1761" t="str">
            <v>ADV</v>
          </cell>
          <cell r="W1761" t="str">
            <v>SALESADV</v>
          </cell>
          <cell r="AB1761" t="str">
            <v>ERR</v>
          </cell>
          <cell r="AC1761" t="str">
            <v>ERR</v>
          </cell>
        </row>
        <row r="1762">
          <cell r="A1762" t="str">
            <v>RISK</v>
          </cell>
          <cell r="B1762">
            <v>847300</v>
          </cell>
          <cell r="C1762">
            <v>950.76</v>
          </cell>
          <cell r="D1762" t="str">
            <v>AST</v>
          </cell>
          <cell r="E1762" t="str">
            <v>RISKAST</v>
          </cell>
          <cell r="G1762" t="str">
            <v>SALES</v>
          </cell>
          <cell r="H1762">
            <v>833010</v>
          </cell>
          <cell r="I1762">
            <v>0</v>
          </cell>
          <cell r="J1762" t="str">
            <v>TRA</v>
          </cell>
          <cell r="K1762" t="str">
            <v>SALESTRA</v>
          </cell>
          <cell r="O1762">
            <v>0</v>
          </cell>
          <cell r="Q1762" t="str">
            <v>RISKOTH</v>
          </cell>
          <cell r="S1762" t="str">
            <v>SALES</v>
          </cell>
          <cell r="T1762">
            <v>851400</v>
          </cell>
          <cell r="U1762">
            <v>0</v>
          </cell>
          <cell r="V1762" t="str">
            <v>ADV</v>
          </cell>
          <cell r="W1762" t="str">
            <v>SALESADV</v>
          </cell>
          <cell r="AB1762" t="str">
            <v>ERR</v>
          </cell>
          <cell r="AC1762" t="str">
            <v>ERR</v>
          </cell>
        </row>
        <row r="1763">
          <cell r="A1763" t="str">
            <v>RISK</v>
          </cell>
          <cell r="B1763">
            <v>847500</v>
          </cell>
          <cell r="C1763">
            <v>121.44</v>
          </cell>
          <cell r="D1763" t="str">
            <v>AST</v>
          </cell>
          <cell r="E1763" t="str">
            <v>RISKAST</v>
          </cell>
          <cell r="G1763" t="str">
            <v>SALES</v>
          </cell>
          <cell r="H1763">
            <v>833020</v>
          </cell>
          <cell r="I1763">
            <v>548</v>
          </cell>
          <cell r="J1763" t="str">
            <v>TRA</v>
          </cell>
          <cell r="K1763" t="str">
            <v>SALESTRA</v>
          </cell>
          <cell r="O1763">
            <v>192</v>
          </cell>
          <cell r="Q1763" t="str">
            <v>RISKOTH</v>
          </cell>
          <cell r="S1763" t="str">
            <v>SALES</v>
          </cell>
          <cell r="T1763">
            <v>851500</v>
          </cell>
          <cell r="U1763">
            <v>0</v>
          </cell>
          <cell r="V1763" t="str">
            <v>ADV</v>
          </cell>
          <cell r="W1763" t="str">
            <v>SALESADV</v>
          </cell>
          <cell r="AB1763" t="str">
            <v>ERR</v>
          </cell>
          <cell r="AC1763" t="str">
            <v>ERR</v>
          </cell>
        </row>
        <row r="1764">
          <cell r="A1764" t="str">
            <v>RISK</v>
          </cell>
          <cell r="B1764">
            <v>848200</v>
          </cell>
          <cell r="C1764">
            <v>0</v>
          </cell>
          <cell r="D1764" t="str">
            <v>AST</v>
          </cell>
          <cell r="E1764" t="str">
            <v>RISKAST</v>
          </cell>
          <cell r="G1764" t="str">
            <v>SALES</v>
          </cell>
          <cell r="H1764">
            <v>833250</v>
          </cell>
          <cell r="I1764">
            <v>0</v>
          </cell>
          <cell r="J1764" t="str">
            <v>TRA</v>
          </cell>
          <cell r="K1764" t="str">
            <v>SALESTRA</v>
          </cell>
          <cell r="O1764">
            <v>3700</v>
          </cell>
          <cell r="Q1764" t="str">
            <v>RISKOTH</v>
          </cell>
          <cell r="S1764" t="str">
            <v>SALES</v>
          </cell>
          <cell r="T1764">
            <v>852000</v>
          </cell>
          <cell r="U1764">
            <v>800</v>
          </cell>
          <cell r="V1764" t="str">
            <v>ADV</v>
          </cell>
          <cell r="W1764" t="str">
            <v>SALESADV</v>
          </cell>
          <cell r="AB1764" t="str">
            <v>ERR</v>
          </cell>
          <cell r="AC1764" t="str">
            <v>ERR</v>
          </cell>
        </row>
        <row r="1765">
          <cell r="A1765" t="str">
            <v>RISK</v>
          </cell>
          <cell r="B1765">
            <v>848220</v>
          </cell>
          <cell r="C1765">
            <v>0</v>
          </cell>
          <cell r="D1765" t="str">
            <v>AST</v>
          </cell>
          <cell r="E1765" t="str">
            <v>RISKAST</v>
          </cell>
          <cell r="G1765" t="str">
            <v>SALES</v>
          </cell>
          <cell r="H1765">
            <v>833500</v>
          </cell>
          <cell r="I1765">
            <v>125480</v>
          </cell>
          <cell r="J1765" t="str">
            <v>TRA</v>
          </cell>
          <cell r="K1765" t="str">
            <v>SALESTRA</v>
          </cell>
          <cell r="O1765">
            <v>0</v>
          </cell>
          <cell r="Q1765" t="str">
            <v>RISKOTH</v>
          </cell>
          <cell r="S1765" t="str">
            <v>SALES</v>
          </cell>
          <cell r="T1765">
            <v>852100</v>
          </cell>
          <cell r="U1765">
            <v>0</v>
          </cell>
          <cell r="V1765" t="str">
            <v>ADV</v>
          </cell>
          <cell r="W1765" t="str">
            <v>SALESADV</v>
          </cell>
          <cell r="AB1765" t="str">
            <v>ERR</v>
          </cell>
          <cell r="AC1765" t="str">
            <v>ERR</v>
          </cell>
        </row>
        <row r="1766">
          <cell r="A1766" t="str">
            <v>RISK</v>
          </cell>
          <cell r="B1766">
            <v>848300</v>
          </cell>
          <cell r="C1766">
            <v>0</v>
          </cell>
          <cell r="D1766" t="str">
            <v>AST</v>
          </cell>
          <cell r="E1766" t="str">
            <v>RISKAST</v>
          </cell>
          <cell r="G1766" t="str">
            <v>SALES</v>
          </cell>
          <cell r="H1766">
            <v>833510</v>
          </cell>
          <cell r="I1766">
            <v>0</v>
          </cell>
          <cell r="J1766" t="str">
            <v>TRA</v>
          </cell>
          <cell r="K1766" t="str">
            <v>SALESTRA</v>
          </cell>
          <cell r="O1766">
            <v>3500</v>
          </cell>
          <cell r="Q1766" t="str">
            <v>RISKOTH</v>
          </cell>
          <cell r="S1766" t="str">
            <v>SALES</v>
          </cell>
          <cell r="T1766">
            <v>852400</v>
          </cell>
          <cell r="U1766">
            <v>4000</v>
          </cell>
          <cell r="V1766" t="str">
            <v>ADV</v>
          </cell>
          <cell r="W1766" t="str">
            <v>SALESADV</v>
          </cell>
          <cell r="AB1766" t="str">
            <v>ERR</v>
          </cell>
          <cell r="AC1766" t="str">
            <v>ERR</v>
          </cell>
        </row>
        <row r="1767">
          <cell r="A1767" t="str">
            <v>RISK</v>
          </cell>
          <cell r="B1767">
            <v>849000</v>
          </cell>
          <cell r="C1767">
            <v>936</v>
          </cell>
          <cell r="D1767" t="str">
            <v>AST</v>
          </cell>
          <cell r="E1767" t="str">
            <v>RISKAST</v>
          </cell>
          <cell r="G1767" t="str">
            <v>SALES</v>
          </cell>
          <cell r="H1767">
            <v>834710</v>
          </cell>
          <cell r="I1767">
            <v>2720</v>
          </cell>
          <cell r="J1767" t="str">
            <v>TRA</v>
          </cell>
          <cell r="K1767" t="str">
            <v>SALESTRA</v>
          </cell>
          <cell r="O1767">
            <v>4000</v>
          </cell>
          <cell r="Q1767" t="str">
            <v>RISKOTH</v>
          </cell>
          <cell r="S1767" t="str">
            <v>SALES</v>
          </cell>
          <cell r="T1767">
            <v>852500</v>
          </cell>
          <cell r="U1767">
            <v>100500</v>
          </cell>
          <cell r="V1767" t="str">
            <v>ADV</v>
          </cell>
          <cell r="W1767" t="str">
            <v>SALESADV</v>
          </cell>
          <cell r="AB1767" t="str">
            <v>ERR</v>
          </cell>
          <cell r="AC1767" t="str">
            <v>ERR</v>
          </cell>
        </row>
        <row r="1768">
          <cell r="A1768" t="str">
            <v>RISK</v>
          </cell>
          <cell r="B1768">
            <v>851000</v>
          </cell>
          <cell r="C1768">
            <v>2440</v>
          </cell>
          <cell r="D1768" t="str">
            <v>ADV</v>
          </cell>
          <cell r="E1768" t="str">
            <v>RISKADV</v>
          </cell>
          <cell r="G1768" t="str">
            <v>SALES</v>
          </cell>
          <cell r="H1768">
            <v>837000</v>
          </cell>
          <cell r="I1768">
            <v>0</v>
          </cell>
          <cell r="J1768" t="str">
            <v>SON</v>
          </cell>
          <cell r="K1768" t="str">
            <v>SALESSON</v>
          </cell>
          <cell r="O1768">
            <v>10500</v>
          </cell>
          <cell r="Q1768" t="str">
            <v>RISKENT</v>
          </cell>
          <cell r="S1768" t="str">
            <v>SALES</v>
          </cell>
          <cell r="T1768">
            <v>853010</v>
          </cell>
          <cell r="U1768">
            <v>0</v>
          </cell>
          <cell r="V1768" t="str">
            <v>ADV</v>
          </cell>
          <cell r="W1768" t="str">
            <v>SALESADV</v>
          </cell>
          <cell r="AB1768" t="str">
            <v>ERR</v>
          </cell>
          <cell r="AC1768" t="str">
            <v>ERR</v>
          </cell>
        </row>
        <row r="1769">
          <cell r="A1769" t="str">
            <v>RISK</v>
          </cell>
          <cell r="B1769">
            <v>851500</v>
          </cell>
          <cell r="C1769">
            <v>7845.34</v>
          </cell>
          <cell r="D1769" t="str">
            <v>ADV</v>
          </cell>
          <cell r="E1769" t="str">
            <v>RISKADV</v>
          </cell>
          <cell r="G1769" t="str">
            <v>SALES</v>
          </cell>
          <cell r="H1769">
            <v>839010</v>
          </cell>
          <cell r="I1769">
            <v>0</v>
          </cell>
          <cell r="J1769" t="str">
            <v>SON</v>
          </cell>
          <cell r="K1769" t="str">
            <v>SALESSON</v>
          </cell>
          <cell r="O1769">
            <v>0</v>
          </cell>
          <cell r="Q1769" t="str">
            <v>RISKOTH</v>
          </cell>
          <cell r="S1769" t="str">
            <v>SALES</v>
          </cell>
          <cell r="T1769">
            <v>854000</v>
          </cell>
          <cell r="U1769">
            <v>0</v>
          </cell>
          <cell r="V1769" t="str">
            <v>ADV</v>
          </cell>
          <cell r="W1769" t="str">
            <v>SALESADV</v>
          </cell>
          <cell r="AB1769" t="str">
            <v>ERR</v>
          </cell>
          <cell r="AC1769" t="str">
            <v>ERR</v>
          </cell>
        </row>
        <row r="1770">
          <cell r="A1770" t="str">
            <v>RISK</v>
          </cell>
          <cell r="B1770">
            <v>852000</v>
          </cell>
          <cell r="C1770">
            <v>13423.7</v>
          </cell>
          <cell r="D1770" t="str">
            <v>ADV</v>
          </cell>
          <cell r="E1770" t="str">
            <v>RISKADV</v>
          </cell>
          <cell r="G1770" t="str">
            <v>SALES</v>
          </cell>
          <cell r="H1770">
            <v>839020</v>
          </cell>
          <cell r="I1770">
            <v>668</v>
          </cell>
          <cell r="J1770" t="str">
            <v>SON</v>
          </cell>
          <cell r="K1770" t="str">
            <v>SALESSON</v>
          </cell>
          <cell r="O1770">
            <v>0</v>
          </cell>
          <cell r="Q1770" t="str">
            <v>RISKINS</v>
          </cell>
          <cell r="S1770" t="str">
            <v>SALES</v>
          </cell>
          <cell r="T1770">
            <v>855005</v>
          </cell>
          <cell r="U1770">
            <v>0</v>
          </cell>
          <cell r="V1770" t="str">
            <v>ADV</v>
          </cell>
          <cell r="W1770" t="str">
            <v>SALESADV</v>
          </cell>
          <cell r="AB1770" t="str">
            <v>ERR</v>
          </cell>
          <cell r="AC1770" t="str">
            <v>ERR</v>
          </cell>
        </row>
        <row r="1771">
          <cell r="A1771" t="str">
            <v>RISK</v>
          </cell>
          <cell r="B1771">
            <v>852400</v>
          </cell>
          <cell r="C1771">
            <v>15898.54</v>
          </cell>
          <cell r="D1771" t="str">
            <v>ADV</v>
          </cell>
          <cell r="E1771" t="str">
            <v>RISKADV</v>
          </cell>
          <cell r="G1771" t="str">
            <v>SALES</v>
          </cell>
          <cell r="H1771">
            <v>839030</v>
          </cell>
          <cell r="I1771">
            <v>62192</v>
          </cell>
          <cell r="J1771" t="str">
            <v>SON</v>
          </cell>
          <cell r="K1771" t="str">
            <v>SALESSON</v>
          </cell>
          <cell r="O1771">
            <v>84283</v>
          </cell>
          <cell r="Q1771" t="str">
            <v>RISKGST</v>
          </cell>
          <cell r="S1771" t="str">
            <v>SALES</v>
          </cell>
          <cell r="T1771">
            <v>856010</v>
          </cell>
          <cell r="U1771">
            <v>0</v>
          </cell>
          <cell r="V1771" t="str">
            <v>ADV</v>
          </cell>
          <cell r="W1771" t="str">
            <v>SALESADV</v>
          </cell>
          <cell r="AB1771" t="str">
            <v>ERR</v>
          </cell>
          <cell r="AC1771" t="str">
            <v>ERR</v>
          </cell>
        </row>
        <row r="1772">
          <cell r="A1772" t="str">
            <v>RISK</v>
          </cell>
          <cell r="B1772">
            <v>852420</v>
          </cell>
          <cell r="C1772">
            <v>0</v>
          </cell>
          <cell r="D1772" t="str">
            <v>ADV</v>
          </cell>
          <cell r="E1772" t="str">
            <v>RISKADV</v>
          </cell>
          <cell r="G1772" t="str">
            <v>SALES</v>
          </cell>
          <cell r="H1772">
            <v>839040</v>
          </cell>
          <cell r="I1772">
            <v>1532</v>
          </cell>
          <cell r="J1772" t="str">
            <v>SON</v>
          </cell>
          <cell r="K1772" t="str">
            <v>SALESSON</v>
          </cell>
          <cell r="O1772">
            <v>0</v>
          </cell>
          <cell r="Q1772" t="str">
            <v>RISKGST</v>
          </cell>
          <cell r="S1772" t="str">
            <v>SALES</v>
          </cell>
          <cell r="T1772">
            <v>861090</v>
          </cell>
          <cell r="U1772">
            <v>0</v>
          </cell>
          <cell r="V1772" t="str">
            <v>IT</v>
          </cell>
          <cell r="W1772" t="str">
            <v>SALESIT</v>
          </cell>
          <cell r="AB1772" t="str">
            <v>ERR</v>
          </cell>
          <cell r="AC1772" t="str">
            <v>ERR</v>
          </cell>
        </row>
        <row r="1773">
          <cell r="A1773" t="str">
            <v>RISK</v>
          </cell>
          <cell r="B1773">
            <v>852500</v>
          </cell>
          <cell r="C1773">
            <v>8573.33</v>
          </cell>
          <cell r="D1773" t="str">
            <v>ADV</v>
          </cell>
          <cell r="E1773" t="str">
            <v>RISKADV</v>
          </cell>
          <cell r="G1773" t="str">
            <v>SALES</v>
          </cell>
          <cell r="H1773">
            <v>839050</v>
          </cell>
          <cell r="I1773">
            <v>0</v>
          </cell>
          <cell r="J1773" t="str">
            <v>SON</v>
          </cell>
          <cell r="K1773" t="str">
            <v>SALESSON</v>
          </cell>
          <cell r="O1773">
            <v>0</v>
          </cell>
          <cell r="Q1773" t="str">
            <v>RISKRNT</v>
          </cell>
          <cell r="S1773" t="str">
            <v>SALES</v>
          </cell>
          <cell r="T1773">
            <v>862060</v>
          </cell>
          <cell r="U1773">
            <v>0</v>
          </cell>
          <cell r="V1773" t="str">
            <v>IT</v>
          </cell>
          <cell r="W1773" t="str">
            <v>SALESIT</v>
          </cell>
          <cell r="AB1773" t="str">
            <v>ERR</v>
          </cell>
          <cell r="AC1773" t="str">
            <v>ERR</v>
          </cell>
        </row>
        <row r="1774">
          <cell r="A1774" t="str">
            <v>RISK</v>
          </cell>
          <cell r="B1774">
            <v>853010</v>
          </cell>
          <cell r="C1774">
            <v>6000</v>
          </cell>
          <cell r="D1774" t="str">
            <v>ADV</v>
          </cell>
          <cell r="E1774" t="str">
            <v>RISKADV</v>
          </cell>
          <cell r="G1774" t="str">
            <v>SALES</v>
          </cell>
          <cell r="H1774">
            <v>839070</v>
          </cell>
          <cell r="I1774">
            <v>0</v>
          </cell>
          <cell r="J1774" t="str">
            <v>SON</v>
          </cell>
          <cell r="K1774" t="str">
            <v>SALESSON</v>
          </cell>
          <cell r="O1774">
            <v>248800</v>
          </cell>
          <cell r="Q1774" t="str">
            <v>RISKPRI</v>
          </cell>
          <cell r="S1774" t="str">
            <v>SALES</v>
          </cell>
          <cell r="T1774">
            <v>862070</v>
          </cell>
          <cell r="U1774">
            <v>0</v>
          </cell>
          <cell r="V1774" t="str">
            <v>IT</v>
          </cell>
          <cell r="W1774" t="str">
            <v>SALESIT</v>
          </cell>
          <cell r="AB1774" t="str">
            <v>ERR</v>
          </cell>
          <cell r="AC1774" t="str">
            <v>ERR</v>
          </cell>
        </row>
        <row r="1775">
          <cell r="A1775" t="str">
            <v>RISK</v>
          </cell>
          <cell r="B1775">
            <v>854000</v>
          </cell>
          <cell r="C1775">
            <v>386.2</v>
          </cell>
          <cell r="D1775" t="str">
            <v>ADV</v>
          </cell>
          <cell r="E1775" t="str">
            <v>RISKADV</v>
          </cell>
          <cell r="G1775" t="str">
            <v>SALES</v>
          </cell>
          <cell r="H1775">
            <v>839090</v>
          </cell>
          <cell r="I1775">
            <v>7096</v>
          </cell>
          <cell r="J1775" t="str">
            <v>SON</v>
          </cell>
          <cell r="K1775" t="str">
            <v>SALESSON</v>
          </cell>
          <cell r="O1775">
            <v>0</v>
          </cell>
          <cell r="Q1775" t="str">
            <v>RISKPRI</v>
          </cell>
          <cell r="S1775" t="str">
            <v>SALES</v>
          </cell>
          <cell r="T1775">
            <v>863450</v>
          </cell>
          <cell r="U1775">
            <v>0</v>
          </cell>
          <cell r="V1775" t="str">
            <v>IT</v>
          </cell>
          <cell r="W1775" t="str">
            <v>SALESIT</v>
          </cell>
          <cell r="AB1775" t="str">
            <v>ERR</v>
          </cell>
          <cell r="AC1775" t="str">
            <v>ERR</v>
          </cell>
        </row>
        <row r="1776">
          <cell r="A1776" t="str">
            <v>RISK</v>
          </cell>
          <cell r="B1776">
            <v>855005</v>
          </cell>
          <cell r="C1776">
            <v>-24.2</v>
          </cell>
          <cell r="D1776" t="str">
            <v>ADV</v>
          </cell>
          <cell r="E1776" t="str">
            <v>RISKADV</v>
          </cell>
          <cell r="G1776" t="str">
            <v>SALES</v>
          </cell>
          <cell r="H1776">
            <v>841100</v>
          </cell>
          <cell r="I1776">
            <v>94000</v>
          </cell>
          <cell r="J1776" t="str">
            <v>RNT</v>
          </cell>
          <cell r="K1776" t="str">
            <v>SALESRNT</v>
          </cell>
          <cell r="O1776">
            <v>65300</v>
          </cell>
          <cell r="Q1776" t="str">
            <v>RISKPRI</v>
          </cell>
          <cell r="S1776" t="str">
            <v>SALES</v>
          </cell>
          <cell r="T1776">
            <v>863500</v>
          </cell>
          <cell r="U1776">
            <v>0</v>
          </cell>
          <cell r="V1776" t="str">
            <v>IT</v>
          </cell>
          <cell r="W1776" t="str">
            <v>SALESIT</v>
          </cell>
          <cell r="AB1776" t="str">
            <v>ERR</v>
          </cell>
          <cell r="AC1776" t="str">
            <v>ERR</v>
          </cell>
        </row>
        <row r="1777">
          <cell r="A1777" t="str">
            <v>RISK</v>
          </cell>
          <cell r="B1777">
            <v>862060</v>
          </cell>
          <cell r="C1777">
            <v>4754.3</v>
          </cell>
          <cell r="D1777" t="str">
            <v>IT</v>
          </cell>
          <cell r="E1777" t="str">
            <v>RISKIT</v>
          </cell>
          <cell r="G1777" t="str">
            <v>SALES</v>
          </cell>
          <cell r="H1777">
            <v>841110</v>
          </cell>
          <cell r="I1777">
            <v>118784</v>
          </cell>
          <cell r="J1777" t="str">
            <v>RNT</v>
          </cell>
          <cell r="K1777" t="str">
            <v>SALESRNT</v>
          </cell>
          <cell r="O1777">
            <v>900</v>
          </cell>
          <cell r="Q1777" t="str">
            <v>RISKOTH</v>
          </cell>
          <cell r="S1777" t="str">
            <v>SALES</v>
          </cell>
          <cell r="T1777">
            <v>863660</v>
          </cell>
          <cell r="U1777">
            <v>1500</v>
          </cell>
          <cell r="V1777" t="str">
            <v>IT</v>
          </cell>
          <cell r="W1777" t="str">
            <v>SALESIT</v>
          </cell>
          <cell r="AB1777" t="str">
            <v>ERR</v>
          </cell>
          <cell r="AC1777" t="str">
            <v>ERR</v>
          </cell>
        </row>
        <row r="1778">
          <cell r="A1778" t="str">
            <v>RISK</v>
          </cell>
          <cell r="B1778">
            <v>862070</v>
          </cell>
          <cell r="C1778">
            <v>0</v>
          </cell>
          <cell r="D1778" t="str">
            <v>IT</v>
          </cell>
          <cell r="E1778" t="str">
            <v>RISKIT</v>
          </cell>
          <cell r="G1778" t="str">
            <v>SALES</v>
          </cell>
          <cell r="H1778">
            <v>841190</v>
          </cell>
          <cell r="I1778">
            <v>-41008</v>
          </cell>
          <cell r="J1778" t="str">
            <v>RNT</v>
          </cell>
          <cell r="K1778" t="str">
            <v>SALESRNT</v>
          </cell>
          <cell r="O1778">
            <v>5500</v>
          </cell>
          <cell r="Q1778" t="str">
            <v>RISKOTH</v>
          </cell>
          <cell r="S1778" t="str">
            <v>SALES</v>
          </cell>
          <cell r="T1778">
            <v>863700</v>
          </cell>
          <cell r="U1778">
            <v>0</v>
          </cell>
          <cell r="V1778" t="str">
            <v>IT</v>
          </cell>
          <cell r="W1778" t="str">
            <v>SALESIT</v>
          </cell>
          <cell r="AB1778" t="str">
            <v>ERR</v>
          </cell>
          <cell r="AC1778" t="str">
            <v>ERR</v>
          </cell>
        </row>
        <row r="1779">
          <cell r="A1779" t="str">
            <v>RISK</v>
          </cell>
          <cell r="B1779">
            <v>863450</v>
          </cell>
          <cell r="C1779">
            <v>0</v>
          </cell>
          <cell r="D1779" t="str">
            <v>IT</v>
          </cell>
          <cell r="E1779" t="str">
            <v>RISKIT</v>
          </cell>
          <cell r="G1779" t="str">
            <v>SALES</v>
          </cell>
          <cell r="H1779">
            <v>841300</v>
          </cell>
          <cell r="I1779">
            <v>9044</v>
          </cell>
          <cell r="J1779" t="str">
            <v>AST</v>
          </cell>
          <cell r="K1779" t="str">
            <v>SALESAST</v>
          </cell>
          <cell r="O1779">
            <v>32000</v>
          </cell>
          <cell r="Q1779" t="str">
            <v>RISKOTH</v>
          </cell>
          <cell r="S1779" t="str">
            <v>SALES</v>
          </cell>
          <cell r="T1779">
            <v>863710</v>
          </cell>
          <cell r="U1779">
            <v>0</v>
          </cell>
          <cell r="V1779" t="str">
            <v>IT</v>
          </cell>
          <cell r="W1779" t="str">
            <v>SALESIT</v>
          </cell>
          <cell r="AB1779" t="str">
            <v>ERR</v>
          </cell>
          <cell r="AC1779" t="str">
            <v>ERR</v>
          </cell>
        </row>
        <row r="1780">
          <cell r="A1780" t="str">
            <v>RISK</v>
          </cell>
          <cell r="B1780">
            <v>863500</v>
          </cell>
          <cell r="C1780">
            <v>0</v>
          </cell>
          <cell r="D1780" t="str">
            <v>IT</v>
          </cell>
          <cell r="E1780" t="str">
            <v>RISKIT</v>
          </cell>
          <cell r="G1780" t="str">
            <v>SALES</v>
          </cell>
          <cell r="H1780">
            <v>842200</v>
          </cell>
          <cell r="I1780">
            <v>0</v>
          </cell>
          <cell r="J1780" t="str">
            <v>AST</v>
          </cell>
          <cell r="K1780" t="str">
            <v>SALESAST</v>
          </cell>
          <cell r="O1780">
            <v>0</v>
          </cell>
          <cell r="Q1780" t="str">
            <v>RISKOTH</v>
          </cell>
          <cell r="S1780" t="str">
            <v>SALES</v>
          </cell>
          <cell r="T1780">
            <v>863900</v>
          </cell>
          <cell r="U1780">
            <v>0</v>
          </cell>
          <cell r="V1780" t="str">
            <v>IT</v>
          </cell>
          <cell r="W1780" t="str">
            <v>SALESIT</v>
          </cell>
          <cell r="AB1780" t="str">
            <v>ERR</v>
          </cell>
          <cell r="AC1780" t="str">
            <v>ERR</v>
          </cell>
        </row>
        <row r="1781">
          <cell r="A1781" t="str">
            <v>RISK</v>
          </cell>
          <cell r="B1781">
            <v>863600</v>
          </cell>
          <cell r="C1781">
            <v>0</v>
          </cell>
          <cell r="D1781" t="str">
            <v>IT</v>
          </cell>
          <cell r="E1781" t="str">
            <v>RISKIT</v>
          </cell>
          <cell r="G1781" t="str">
            <v>SALES</v>
          </cell>
          <cell r="H1781">
            <v>842300</v>
          </cell>
          <cell r="I1781">
            <v>0</v>
          </cell>
          <cell r="J1781" t="str">
            <v>AST</v>
          </cell>
          <cell r="K1781" t="str">
            <v>SALESAST</v>
          </cell>
          <cell r="O1781">
            <v>0</v>
          </cell>
          <cell r="Q1781" t="str">
            <v>RISKOTH</v>
          </cell>
          <cell r="S1781" t="str">
            <v>SALES</v>
          </cell>
          <cell r="T1781">
            <v>866110</v>
          </cell>
          <cell r="U1781">
            <v>17160</v>
          </cell>
          <cell r="V1781" t="str">
            <v>COM</v>
          </cell>
          <cell r="W1781" t="str">
            <v>SALESCOM</v>
          </cell>
          <cell r="AB1781" t="str">
            <v>ERR</v>
          </cell>
          <cell r="AC1781" t="str">
            <v>ERR</v>
          </cell>
        </row>
        <row r="1782">
          <cell r="A1782" t="str">
            <v>RISK</v>
          </cell>
          <cell r="B1782">
            <v>863660</v>
          </cell>
          <cell r="C1782">
            <v>1426</v>
          </cell>
          <cell r="D1782" t="str">
            <v>IT</v>
          </cell>
          <cell r="E1782" t="str">
            <v>RISKIT</v>
          </cell>
          <cell r="G1782" t="str">
            <v>SALES</v>
          </cell>
          <cell r="H1782">
            <v>842500</v>
          </cell>
          <cell r="I1782">
            <v>0</v>
          </cell>
          <cell r="J1782" t="str">
            <v>RNT</v>
          </cell>
          <cell r="K1782" t="str">
            <v>SALESRNT</v>
          </cell>
          <cell r="O1782">
            <v>0</v>
          </cell>
          <cell r="Q1782" t="str">
            <v>RISKOTH</v>
          </cell>
          <cell r="S1782" t="str">
            <v>SALES</v>
          </cell>
          <cell r="T1782">
            <v>866120</v>
          </cell>
          <cell r="U1782">
            <v>3000</v>
          </cell>
          <cell r="V1782" t="str">
            <v>COM</v>
          </cell>
          <cell r="W1782" t="str">
            <v>SALESCOM</v>
          </cell>
          <cell r="AB1782" t="str">
            <v>ERR</v>
          </cell>
          <cell r="AC1782" t="str">
            <v>ERR</v>
          </cell>
        </row>
        <row r="1783">
          <cell r="A1783" t="str">
            <v>RISK</v>
          </cell>
          <cell r="B1783">
            <v>863700</v>
          </cell>
          <cell r="C1783">
            <v>0</v>
          </cell>
          <cell r="D1783" t="str">
            <v>IT</v>
          </cell>
          <cell r="E1783" t="str">
            <v>RISKIT</v>
          </cell>
          <cell r="G1783" t="str">
            <v>SALES</v>
          </cell>
          <cell r="H1783">
            <v>843110</v>
          </cell>
          <cell r="I1783">
            <v>7332</v>
          </cell>
          <cell r="J1783" t="str">
            <v>RNT</v>
          </cell>
          <cell r="K1783" t="str">
            <v>SALESRNT</v>
          </cell>
          <cell r="O1783">
            <v>70000</v>
          </cell>
          <cell r="Q1783" t="str">
            <v>RISKICH</v>
          </cell>
          <cell r="S1783" t="str">
            <v>SALES</v>
          </cell>
          <cell r="T1783">
            <v>866420</v>
          </cell>
          <cell r="U1783">
            <v>0</v>
          </cell>
          <cell r="V1783" t="str">
            <v>NMC</v>
          </cell>
          <cell r="W1783" t="str">
            <v>SALESNMC</v>
          </cell>
          <cell r="AB1783" t="str">
            <v>ERR</v>
          </cell>
          <cell r="AC1783" t="str">
            <v>ERR</v>
          </cell>
        </row>
        <row r="1784">
          <cell r="A1784" t="str">
            <v>RISK</v>
          </cell>
          <cell r="B1784">
            <v>863710</v>
          </cell>
          <cell r="C1784">
            <v>0</v>
          </cell>
          <cell r="D1784" t="str">
            <v>IT</v>
          </cell>
          <cell r="E1784" t="str">
            <v>RISKIT</v>
          </cell>
          <cell r="G1784" t="str">
            <v>SALES</v>
          </cell>
          <cell r="H1784">
            <v>843210</v>
          </cell>
          <cell r="I1784">
            <v>7332</v>
          </cell>
          <cell r="J1784" t="str">
            <v>RNT</v>
          </cell>
          <cell r="K1784" t="str">
            <v>SALESRNT</v>
          </cell>
          <cell r="O1784">
            <v>0</v>
          </cell>
          <cell r="Q1784" t="str">
            <v>RISKBUS</v>
          </cell>
          <cell r="S1784" t="str">
            <v>SALES</v>
          </cell>
          <cell r="T1784">
            <v>866600</v>
          </cell>
          <cell r="U1784">
            <v>0</v>
          </cell>
          <cell r="V1784" t="str">
            <v>ICH</v>
          </cell>
          <cell r="W1784" t="str">
            <v>SALESICH</v>
          </cell>
          <cell r="AB1784" t="str">
            <v>ERR</v>
          </cell>
          <cell r="AC1784" t="str">
            <v>ERR</v>
          </cell>
        </row>
        <row r="1785">
          <cell r="A1785" t="str">
            <v>RISK</v>
          </cell>
          <cell r="B1785">
            <v>863900</v>
          </cell>
          <cell r="C1785">
            <v>0</v>
          </cell>
          <cell r="D1785" t="str">
            <v>IT</v>
          </cell>
          <cell r="E1785" t="str">
            <v>RISKIT</v>
          </cell>
          <cell r="G1785" t="str">
            <v>SALES</v>
          </cell>
          <cell r="H1785">
            <v>843410</v>
          </cell>
          <cell r="I1785">
            <v>2668</v>
          </cell>
          <cell r="J1785" t="str">
            <v>RNN</v>
          </cell>
          <cell r="K1785" t="str">
            <v>SALESRNN</v>
          </cell>
          <cell r="O1785">
            <v>0</v>
          </cell>
          <cell r="Q1785" t="str">
            <v>RISKBUS</v>
          </cell>
          <cell r="S1785" t="str">
            <v>SALES</v>
          </cell>
          <cell r="T1785">
            <v>867060</v>
          </cell>
          <cell r="U1785">
            <v>0</v>
          </cell>
          <cell r="V1785" t="str">
            <v>IT</v>
          </cell>
          <cell r="W1785" t="str">
            <v>SALESIT</v>
          </cell>
          <cell r="AB1785" t="str">
            <v>ERR</v>
          </cell>
          <cell r="AC1785" t="str">
            <v>ERR</v>
          </cell>
        </row>
        <row r="1786">
          <cell r="A1786" t="str">
            <v>RISK</v>
          </cell>
          <cell r="B1786">
            <v>866110</v>
          </cell>
          <cell r="C1786">
            <v>17412.88</v>
          </cell>
          <cell r="D1786" t="str">
            <v>COM</v>
          </cell>
          <cell r="E1786" t="str">
            <v>RISKCOM</v>
          </cell>
          <cell r="G1786" t="str">
            <v>SALES</v>
          </cell>
          <cell r="H1786">
            <v>843500</v>
          </cell>
          <cell r="I1786">
            <v>6668</v>
          </cell>
          <cell r="J1786" t="str">
            <v>RNT</v>
          </cell>
          <cell r="K1786" t="str">
            <v>SALESRNT</v>
          </cell>
          <cell r="O1786">
            <v>0</v>
          </cell>
          <cell r="Q1786" t="str">
            <v>RISKBUS</v>
          </cell>
          <cell r="S1786" t="str">
            <v>SALES</v>
          </cell>
          <cell r="T1786">
            <v>867870</v>
          </cell>
          <cell r="U1786">
            <v>0</v>
          </cell>
          <cell r="V1786" t="str">
            <v>IT</v>
          </cell>
          <cell r="W1786" t="str">
            <v>SALESIT</v>
          </cell>
          <cell r="AB1786" t="str">
            <v>ERR</v>
          </cell>
          <cell r="AC1786" t="str">
            <v>ERR</v>
          </cell>
        </row>
        <row r="1787">
          <cell r="A1787" t="str">
            <v>RISK</v>
          </cell>
          <cell r="B1787">
            <v>866115</v>
          </cell>
          <cell r="C1787">
            <v>4658.18</v>
          </cell>
          <cell r="D1787" t="str">
            <v>COM</v>
          </cell>
          <cell r="E1787" t="str">
            <v>RISKCOM</v>
          </cell>
          <cell r="G1787" t="str">
            <v>SALES</v>
          </cell>
          <cell r="H1787">
            <v>843600</v>
          </cell>
          <cell r="I1787">
            <v>21736</v>
          </cell>
          <cell r="J1787" t="str">
            <v>RNT</v>
          </cell>
          <cell r="K1787" t="str">
            <v>SALESRNT</v>
          </cell>
          <cell r="O1787">
            <v>0</v>
          </cell>
          <cell r="Q1787" t="str">
            <v>RISKBUS</v>
          </cell>
          <cell r="S1787" t="str">
            <v>SALES</v>
          </cell>
          <cell r="T1787">
            <v>868060</v>
          </cell>
          <cell r="U1787">
            <v>0</v>
          </cell>
          <cell r="V1787" t="str">
            <v>IT</v>
          </cell>
          <cell r="W1787" t="str">
            <v>SALESIT</v>
          </cell>
          <cell r="AB1787" t="str">
            <v>ERR</v>
          </cell>
          <cell r="AC1787" t="str">
            <v>ERR</v>
          </cell>
        </row>
        <row r="1788">
          <cell r="A1788" t="str">
            <v>RISK</v>
          </cell>
          <cell r="B1788">
            <v>866120</v>
          </cell>
          <cell r="C1788">
            <v>4187.1000000000004</v>
          </cell>
          <cell r="D1788" t="str">
            <v>COM</v>
          </cell>
          <cell r="E1788" t="str">
            <v>RISKCOM</v>
          </cell>
          <cell r="G1788" t="str">
            <v>SALES</v>
          </cell>
          <cell r="H1788">
            <v>843640</v>
          </cell>
          <cell r="I1788">
            <v>500</v>
          </cell>
          <cell r="J1788" t="str">
            <v>AST</v>
          </cell>
          <cell r="K1788" t="str">
            <v>SALESAST</v>
          </cell>
          <cell r="O1788">
            <v>2689307.88</v>
          </cell>
          <cell r="Q1788" t="str">
            <v>RISKBUS</v>
          </cell>
          <cell r="S1788" t="str">
            <v>SALES</v>
          </cell>
          <cell r="T1788">
            <v>868068</v>
          </cell>
          <cell r="U1788">
            <v>0</v>
          </cell>
          <cell r="V1788" t="str">
            <v>IT</v>
          </cell>
          <cell r="W1788" t="str">
            <v>SALESIT</v>
          </cell>
          <cell r="AB1788" t="str">
            <v>ERR</v>
          </cell>
          <cell r="AC1788" t="str">
            <v>ERR</v>
          </cell>
        </row>
        <row r="1789">
          <cell r="A1789" t="str">
            <v>RISK</v>
          </cell>
          <cell r="B1789">
            <v>866420</v>
          </cell>
          <cell r="C1789">
            <v>0</v>
          </cell>
          <cell r="D1789" t="str">
            <v>NMC</v>
          </cell>
          <cell r="E1789" t="str">
            <v>RISKNMC</v>
          </cell>
          <cell r="G1789" t="str">
            <v>SALES</v>
          </cell>
          <cell r="H1789">
            <v>843810</v>
          </cell>
          <cell r="I1789">
            <v>0</v>
          </cell>
          <cell r="J1789" t="str">
            <v>RNT</v>
          </cell>
          <cell r="K1789" t="str">
            <v>SALESRNT</v>
          </cell>
          <cell r="O1789">
            <v>0</v>
          </cell>
          <cell r="Q1789" t="str">
            <v>RISKRNN</v>
          </cell>
          <cell r="S1789" t="str">
            <v>SALES</v>
          </cell>
          <cell r="T1789">
            <v>871000</v>
          </cell>
          <cell r="U1789">
            <v>299793</v>
          </cell>
          <cell r="V1789" t="str">
            <v>CON</v>
          </cell>
          <cell r="W1789" t="str">
            <v>SALESCON</v>
          </cell>
          <cell r="AB1789" t="str">
            <v>ERR</v>
          </cell>
          <cell r="AC1789" t="str">
            <v>ERR</v>
          </cell>
        </row>
        <row r="1790">
          <cell r="A1790" t="str">
            <v>RISK</v>
          </cell>
          <cell r="B1790">
            <v>866600</v>
          </cell>
          <cell r="C1790">
            <v>0</v>
          </cell>
          <cell r="D1790" t="str">
            <v>ICH</v>
          </cell>
          <cell r="E1790" t="str">
            <v>RISKICH</v>
          </cell>
          <cell r="G1790" t="str">
            <v>SALES</v>
          </cell>
          <cell r="H1790">
            <v>844000</v>
          </cell>
          <cell r="I1790">
            <v>0</v>
          </cell>
          <cell r="J1790" t="str">
            <v>RNT</v>
          </cell>
          <cell r="K1790" t="str">
            <v>SALESRNT</v>
          </cell>
          <cell r="O1790">
            <v>5000</v>
          </cell>
          <cell r="Q1790" t="str">
            <v>RISKICH</v>
          </cell>
          <cell r="S1790" t="str">
            <v>SALES</v>
          </cell>
          <cell r="T1790">
            <v>871800</v>
          </cell>
          <cell r="U1790">
            <v>0</v>
          </cell>
          <cell r="V1790" t="str">
            <v>LEG</v>
          </cell>
          <cell r="W1790" t="str">
            <v>SALESLEG</v>
          </cell>
          <cell r="AB1790" t="str">
            <v>ERR</v>
          </cell>
          <cell r="AC1790" t="str">
            <v>ERR</v>
          </cell>
        </row>
        <row r="1791">
          <cell r="A1791" t="str">
            <v>RISK</v>
          </cell>
          <cell r="B1791">
            <v>867060</v>
          </cell>
          <cell r="C1791">
            <v>993.72</v>
          </cell>
          <cell r="D1791" t="str">
            <v>IT</v>
          </cell>
          <cell r="E1791" t="str">
            <v>RISKIT</v>
          </cell>
          <cell r="G1791" t="str">
            <v>SALES</v>
          </cell>
          <cell r="H1791">
            <v>847200</v>
          </cell>
          <cell r="I1791">
            <v>73036</v>
          </cell>
          <cell r="J1791" t="str">
            <v>AST</v>
          </cell>
          <cell r="K1791" t="str">
            <v>SALESAST</v>
          </cell>
          <cell r="O1791">
            <v>0</v>
          </cell>
          <cell r="Q1791" t="str">
            <v>RISKICH</v>
          </cell>
          <cell r="S1791" t="str">
            <v>SALES</v>
          </cell>
          <cell r="T1791">
            <v>871820</v>
          </cell>
          <cell r="U1791">
            <v>0</v>
          </cell>
          <cell r="V1791" t="str">
            <v>LEG</v>
          </cell>
          <cell r="W1791" t="str">
            <v>SALESLEG</v>
          </cell>
          <cell r="AB1791" t="str">
            <v>ERR</v>
          </cell>
          <cell r="AC1791" t="str">
            <v>ERR</v>
          </cell>
        </row>
        <row r="1792">
          <cell r="A1792" t="str">
            <v>RISK</v>
          </cell>
          <cell r="B1792">
            <v>867870</v>
          </cell>
          <cell r="C1792">
            <v>0</v>
          </cell>
          <cell r="D1792" t="str">
            <v>IT</v>
          </cell>
          <cell r="E1792" t="str">
            <v>RISKIT</v>
          </cell>
          <cell r="G1792" t="str">
            <v>SALES</v>
          </cell>
          <cell r="H1792">
            <v>847300</v>
          </cell>
          <cell r="I1792">
            <v>0</v>
          </cell>
          <cell r="J1792" t="str">
            <v>AST</v>
          </cell>
          <cell r="K1792" t="str">
            <v>SALESAST</v>
          </cell>
          <cell r="O1792">
            <v>0</v>
          </cell>
          <cell r="Q1792" t="str">
            <v>RISKICH</v>
          </cell>
          <cell r="S1792" t="str">
            <v>SALES</v>
          </cell>
          <cell r="T1792">
            <v>871840</v>
          </cell>
          <cell r="U1792">
            <v>0</v>
          </cell>
          <cell r="V1792" t="str">
            <v>LEG</v>
          </cell>
          <cell r="W1792" t="str">
            <v>SALESLEG</v>
          </cell>
          <cell r="AB1792" t="str">
            <v>ERR</v>
          </cell>
          <cell r="AC1792" t="str">
            <v>ERR</v>
          </cell>
        </row>
        <row r="1793">
          <cell r="A1793" t="str">
            <v>RISK</v>
          </cell>
          <cell r="B1793">
            <v>868060</v>
          </cell>
          <cell r="C1793">
            <v>0</v>
          </cell>
          <cell r="D1793" t="str">
            <v>IT</v>
          </cell>
          <cell r="E1793" t="str">
            <v>RISKIT</v>
          </cell>
          <cell r="G1793" t="str">
            <v>SALES</v>
          </cell>
          <cell r="H1793">
            <v>847500</v>
          </cell>
          <cell r="I1793">
            <v>0</v>
          </cell>
          <cell r="J1793" t="str">
            <v>AST</v>
          </cell>
          <cell r="K1793" t="str">
            <v>SALESAST</v>
          </cell>
          <cell r="O1793">
            <v>0</v>
          </cell>
          <cell r="Q1793" t="str">
            <v>RISKNMC</v>
          </cell>
          <cell r="S1793" t="str">
            <v>SALES</v>
          </cell>
          <cell r="T1793">
            <v>871900</v>
          </cell>
          <cell r="U1793">
            <v>0</v>
          </cell>
          <cell r="V1793" t="str">
            <v>AUD</v>
          </cell>
          <cell r="W1793" t="str">
            <v>SALESAUD</v>
          </cell>
          <cell r="AB1793" t="str">
            <v>ERR</v>
          </cell>
          <cell r="AC1793" t="str">
            <v>ERR</v>
          </cell>
        </row>
        <row r="1794">
          <cell r="A1794" t="str">
            <v>RISK</v>
          </cell>
          <cell r="B1794">
            <v>868070</v>
          </cell>
          <cell r="C1794">
            <v>0</v>
          </cell>
          <cell r="D1794" t="str">
            <v>IT</v>
          </cell>
          <cell r="E1794" t="str">
            <v>RISKIT</v>
          </cell>
          <cell r="G1794" t="str">
            <v>SALES</v>
          </cell>
          <cell r="H1794">
            <v>848200</v>
          </cell>
          <cell r="I1794">
            <v>32332</v>
          </cell>
          <cell r="J1794" t="str">
            <v>AST</v>
          </cell>
          <cell r="K1794" t="str">
            <v>SALESAST</v>
          </cell>
          <cell r="O1794">
            <v>0</v>
          </cell>
          <cell r="Q1794" t="str">
            <v>RISKNMC</v>
          </cell>
          <cell r="S1794" t="str">
            <v>SALES</v>
          </cell>
          <cell r="T1794">
            <v>871920</v>
          </cell>
          <cell r="U1794">
            <v>0</v>
          </cell>
          <cell r="V1794" t="str">
            <v>AUD</v>
          </cell>
          <cell r="W1794" t="str">
            <v>SALESAUD</v>
          </cell>
          <cell r="AB1794" t="str">
            <v>ERR</v>
          </cell>
          <cell r="AC1794" t="str">
            <v>ERR</v>
          </cell>
        </row>
        <row r="1795">
          <cell r="A1795" t="str">
            <v>RISK</v>
          </cell>
          <cell r="B1795">
            <v>871000</v>
          </cell>
          <cell r="C1795">
            <v>0</v>
          </cell>
          <cell r="D1795" t="str">
            <v>CON</v>
          </cell>
          <cell r="E1795" t="str">
            <v>RISKCON</v>
          </cell>
          <cell r="G1795" t="str">
            <v>SALES</v>
          </cell>
          <cell r="H1795">
            <v>848400</v>
          </cell>
          <cell r="I1795">
            <v>2668</v>
          </cell>
          <cell r="J1795" t="str">
            <v>AST</v>
          </cell>
          <cell r="K1795" t="str">
            <v>SALESAST</v>
          </cell>
          <cell r="O1795">
            <v>0</v>
          </cell>
          <cell r="Q1795" t="str">
            <v>RISKNMC</v>
          </cell>
          <cell r="S1795" t="str">
            <v>SALES</v>
          </cell>
          <cell r="T1795">
            <v>872785</v>
          </cell>
          <cell r="U1795">
            <v>0</v>
          </cell>
          <cell r="V1795" t="str">
            <v>BUS</v>
          </cell>
          <cell r="W1795" t="str">
            <v>SALESBUS</v>
          </cell>
          <cell r="AB1795" t="str">
            <v>ERR</v>
          </cell>
          <cell r="AC1795" t="str">
            <v>ERR</v>
          </cell>
        </row>
        <row r="1796">
          <cell r="A1796" t="str">
            <v>RISK</v>
          </cell>
          <cell r="B1796">
            <v>871800</v>
          </cell>
          <cell r="C1796">
            <v>0</v>
          </cell>
          <cell r="D1796" t="str">
            <v>LEG</v>
          </cell>
          <cell r="E1796" t="str">
            <v>RISKLEG</v>
          </cell>
          <cell r="G1796" t="str">
            <v>SALES</v>
          </cell>
          <cell r="H1796">
            <v>849000</v>
          </cell>
          <cell r="I1796">
            <v>0</v>
          </cell>
          <cell r="J1796" t="str">
            <v>AST</v>
          </cell>
          <cell r="K1796" t="str">
            <v>SALESAST</v>
          </cell>
          <cell r="O1796">
            <v>0</v>
          </cell>
          <cell r="Q1796" t="str">
            <v>RISKICH</v>
          </cell>
          <cell r="S1796" t="str">
            <v>SALES</v>
          </cell>
          <cell r="T1796">
            <v>873105</v>
          </cell>
          <cell r="U1796">
            <v>0</v>
          </cell>
          <cell r="V1796" t="str">
            <v>OTH</v>
          </cell>
          <cell r="W1796" t="str">
            <v>SALESOTH</v>
          </cell>
          <cell r="AB1796" t="str">
            <v>ERR</v>
          </cell>
          <cell r="AC1796" t="str">
            <v>ERR</v>
          </cell>
        </row>
        <row r="1797">
          <cell r="A1797" t="str">
            <v>RISK</v>
          </cell>
          <cell r="B1797">
            <v>871820</v>
          </cell>
          <cell r="C1797">
            <v>0</v>
          </cell>
          <cell r="D1797" t="str">
            <v>LEG</v>
          </cell>
          <cell r="E1797" t="str">
            <v>RISKLEG</v>
          </cell>
          <cell r="G1797" t="str">
            <v>SALES</v>
          </cell>
          <cell r="H1797">
            <v>851500</v>
          </cell>
          <cell r="I1797">
            <v>0</v>
          </cell>
          <cell r="J1797" t="str">
            <v>ADV</v>
          </cell>
          <cell r="K1797" t="str">
            <v>SALESADV</v>
          </cell>
          <cell r="O1797">
            <v>0</v>
          </cell>
          <cell r="Q1797" t="str">
            <v>RISKICH</v>
          </cell>
          <cell r="S1797" t="str">
            <v>SALES</v>
          </cell>
          <cell r="T1797">
            <v>873110</v>
          </cell>
          <cell r="U1797">
            <v>0</v>
          </cell>
          <cell r="V1797" t="str">
            <v>OTH</v>
          </cell>
          <cell r="W1797" t="str">
            <v>SALESOTH</v>
          </cell>
          <cell r="AB1797" t="str">
            <v>ERR</v>
          </cell>
          <cell r="AC1797" t="str">
            <v>ERR</v>
          </cell>
        </row>
        <row r="1798">
          <cell r="A1798" t="str">
            <v>RISK</v>
          </cell>
          <cell r="B1798">
            <v>871900</v>
          </cell>
          <cell r="C1798">
            <v>0</v>
          </cell>
          <cell r="D1798" t="str">
            <v>AUD</v>
          </cell>
          <cell r="E1798" t="str">
            <v>RISKAUD</v>
          </cell>
          <cell r="G1798" t="str">
            <v>SALES</v>
          </cell>
          <cell r="H1798">
            <v>852000</v>
          </cell>
          <cell r="I1798">
            <v>268</v>
          </cell>
          <cell r="J1798" t="str">
            <v>ADV</v>
          </cell>
          <cell r="K1798" t="str">
            <v>SALESADV</v>
          </cell>
          <cell r="O1798">
            <v>0</v>
          </cell>
          <cell r="Q1798" t="str">
            <v>RISKICH</v>
          </cell>
          <cell r="S1798" t="str">
            <v>SALES</v>
          </cell>
          <cell r="T1798">
            <v>873204</v>
          </cell>
          <cell r="U1798">
            <v>0</v>
          </cell>
          <cell r="V1798" t="str">
            <v>OTH</v>
          </cell>
          <cell r="W1798" t="str">
            <v>SALESOTH</v>
          </cell>
          <cell r="AB1798" t="str">
            <v>ERR</v>
          </cell>
          <cell r="AC1798" t="str">
            <v>ERR</v>
          </cell>
        </row>
        <row r="1799">
          <cell r="A1799" t="str">
            <v>RISK</v>
          </cell>
          <cell r="B1799">
            <v>872381</v>
          </cell>
          <cell r="C1799">
            <v>0</v>
          </cell>
          <cell r="D1799" t="str">
            <v>BUS</v>
          </cell>
          <cell r="E1799" t="str">
            <v>RISKBUS</v>
          </cell>
          <cell r="G1799" t="str">
            <v>SALES</v>
          </cell>
          <cell r="H1799">
            <v>852100</v>
          </cell>
          <cell r="I1799">
            <v>0</v>
          </cell>
          <cell r="J1799" t="str">
            <v>ADV</v>
          </cell>
          <cell r="K1799" t="str">
            <v>SALESADV</v>
          </cell>
          <cell r="O1799">
            <v>0</v>
          </cell>
          <cell r="Q1799" t="str">
            <v>RISKICH</v>
          </cell>
          <cell r="S1799" t="str">
            <v>SALES</v>
          </cell>
          <cell r="T1799">
            <v>873310</v>
          </cell>
          <cell r="U1799">
            <v>0</v>
          </cell>
          <cell r="V1799" t="str">
            <v>OTH</v>
          </cell>
          <cell r="W1799" t="str">
            <v>SALESOTH</v>
          </cell>
          <cell r="AB1799" t="str">
            <v>ERR</v>
          </cell>
          <cell r="AC1799" t="str">
            <v>ERR</v>
          </cell>
        </row>
        <row r="1800">
          <cell r="A1800" t="str">
            <v>RISK</v>
          </cell>
          <cell r="B1800">
            <v>872582</v>
          </cell>
          <cell r="C1800">
            <v>0</v>
          </cell>
          <cell r="D1800" t="str">
            <v>BUS</v>
          </cell>
          <cell r="E1800" t="str">
            <v>RISKBUS</v>
          </cell>
          <cell r="G1800" t="str">
            <v>SALES</v>
          </cell>
          <cell r="H1800">
            <v>852400</v>
          </cell>
          <cell r="I1800">
            <v>1332</v>
          </cell>
          <cell r="J1800" t="str">
            <v>ADV</v>
          </cell>
          <cell r="K1800" t="str">
            <v>SALESADV</v>
          </cell>
          <cell r="O1800">
            <v>0</v>
          </cell>
          <cell r="Q1800" t="str">
            <v>RISKICH</v>
          </cell>
          <cell r="S1800" t="str">
            <v>SALES</v>
          </cell>
          <cell r="T1800">
            <v>873320</v>
          </cell>
          <cell r="U1800">
            <v>10838</v>
          </cell>
          <cell r="V1800" t="str">
            <v>OTH</v>
          </cell>
          <cell r="W1800" t="str">
            <v>SALESOTH</v>
          </cell>
          <cell r="AB1800" t="str">
            <v>ERR</v>
          </cell>
          <cell r="AC1800" t="str">
            <v>ERR</v>
          </cell>
        </row>
        <row r="1801">
          <cell r="A1801" t="str">
            <v>RISK</v>
          </cell>
          <cell r="B1801">
            <v>872785</v>
          </cell>
          <cell r="C1801">
            <v>0</v>
          </cell>
          <cell r="D1801" t="str">
            <v>BUS</v>
          </cell>
          <cell r="E1801" t="str">
            <v>RISKBUS</v>
          </cell>
          <cell r="G1801" t="str">
            <v>SALES</v>
          </cell>
          <cell r="H1801">
            <v>852500</v>
          </cell>
          <cell r="I1801">
            <v>56560</v>
          </cell>
          <cell r="J1801" t="str">
            <v>ADV</v>
          </cell>
          <cell r="K1801" t="str">
            <v>SALESADV</v>
          </cell>
          <cell r="O1801">
            <v>0</v>
          </cell>
          <cell r="Q1801" t="str">
            <v>RISKICH</v>
          </cell>
          <cell r="S1801" t="str">
            <v>SALES</v>
          </cell>
          <cell r="T1801">
            <v>873380</v>
          </cell>
          <cell r="U1801">
            <v>0</v>
          </cell>
          <cell r="V1801" t="str">
            <v>OTH</v>
          </cell>
          <cell r="W1801" t="str">
            <v>SALESOTH</v>
          </cell>
          <cell r="AB1801" t="str">
            <v>ERR</v>
          </cell>
          <cell r="AC1801" t="str">
            <v>ERR</v>
          </cell>
        </row>
        <row r="1802">
          <cell r="A1802" t="str">
            <v>RISK</v>
          </cell>
          <cell r="B1802">
            <v>873105</v>
          </cell>
          <cell r="C1802">
            <v>110</v>
          </cell>
          <cell r="D1802" t="str">
            <v>OTH</v>
          </cell>
          <cell r="E1802" t="str">
            <v>RISKOTH</v>
          </cell>
          <cell r="G1802" t="str">
            <v>SALES</v>
          </cell>
          <cell r="H1802">
            <v>853010</v>
          </cell>
          <cell r="I1802">
            <v>0</v>
          </cell>
          <cell r="J1802" t="str">
            <v>ADV</v>
          </cell>
          <cell r="K1802" t="str">
            <v>SALESADV</v>
          </cell>
          <cell r="O1802">
            <v>0</v>
          </cell>
          <cell r="Q1802" t="str">
            <v>RISKICH</v>
          </cell>
          <cell r="S1802" t="str">
            <v>SALES</v>
          </cell>
          <cell r="T1802">
            <v>873500</v>
          </cell>
          <cell r="U1802">
            <v>800</v>
          </cell>
          <cell r="V1802" t="str">
            <v>OTH</v>
          </cell>
          <cell r="W1802" t="str">
            <v>SALESOTH</v>
          </cell>
          <cell r="AB1802" t="str">
            <v>ERR</v>
          </cell>
          <cell r="AC1802" t="str">
            <v>ERR</v>
          </cell>
        </row>
        <row r="1803">
          <cell r="A1803" t="str">
            <v>RISK</v>
          </cell>
          <cell r="B1803">
            <v>873204</v>
          </cell>
          <cell r="C1803">
            <v>0</v>
          </cell>
          <cell r="D1803" t="str">
            <v>OTH</v>
          </cell>
          <cell r="E1803" t="str">
            <v>RISKOTH</v>
          </cell>
          <cell r="G1803" t="str">
            <v>SALES</v>
          </cell>
          <cell r="H1803">
            <v>854000</v>
          </cell>
          <cell r="I1803">
            <v>0</v>
          </cell>
          <cell r="J1803" t="str">
            <v>ADV</v>
          </cell>
          <cell r="K1803" t="str">
            <v>SALESADV</v>
          </cell>
          <cell r="O1803">
            <v>0</v>
          </cell>
          <cell r="Q1803" t="str">
            <v>RISKICH</v>
          </cell>
          <cell r="S1803" t="str">
            <v>SALES</v>
          </cell>
          <cell r="T1803">
            <v>873550</v>
          </cell>
          <cell r="U1803">
            <v>11200</v>
          </cell>
          <cell r="V1803" t="str">
            <v>OTH</v>
          </cell>
          <cell r="W1803" t="str">
            <v>SALESOTH</v>
          </cell>
          <cell r="AB1803" t="str">
            <v>ERR</v>
          </cell>
          <cell r="AC1803" t="str">
            <v>ERR</v>
          </cell>
        </row>
        <row r="1804">
          <cell r="A1804" t="str">
            <v>RISK</v>
          </cell>
          <cell r="B1804">
            <v>873310</v>
          </cell>
          <cell r="C1804">
            <v>5013.43</v>
          </cell>
          <cell r="D1804" t="str">
            <v>OTH</v>
          </cell>
          <cell r="E1804" t="str">
            <v>RISKOTH</v>
          </cell>
          <cell r="G1804" t="str">
            <v>SALES</v>
          </cell>
          <cell r="H1804">
            <v>855005</v>
          </cell>
          <cell r="I1804">
            <v>0</v>
          </cell>
          <cell r="J1804" t="str">
            <v>ADV</v>
          </cell>
          <cell r="K1804" t="str">
            <v>SALESADV</v>
          </cell>
          <cell r="O1804">
            <v>3000</v>
          </cell>
          <cell r="Q1804" t="str">
            <v>RISKICH</v>
          </cell>
          <cell r="S1804" t="str">
            <v>SALES</v>
          </cell>
          <cell r="T1804">
            <v>873600</v>
          </cell>
          <cell r="U1804">
            <v>881118</v>
          </cell>
          <cell r="V1804" t="str">
            <v>ENT</v>
          </cell>
          <cell r="W1804" t="str">
            <v>SALESENT</v>
          </cell>
          <cell r="AB1804" t="str">
            <v>ERR</v>
          </cell>
          <cell r="AC1804" t="str">
            <v>ERR</v>
          </cell>
        </row>
        <row r="1805">
          <cell r="A1805" t="str">
            <v>RISK</v>
          </cell>
          <cell r="B1805">
            <v>873320</v>
          </cell>
          <cell r="C1805">
            <v>3494.02</v>
          </cell>
          <cell r="D1805" t="str">
            <v>OTH</v>
          </cell>
          <cell r="E1805" t="str">
            <v>RISKOTH</v>
          </cell>
          <cell r="G1805" t="str">
            <v>SALES</v>
          </cell>
          <cell r="H1805">
            <v>861090</v>
          </cell>
          <cell r="I1805">
            <v>0</v>
          </cell>
          <cell r="J1805" t="str">
            <v>IT</v>
          </cell>
          <cell r="K1805" t="str">
            <v>SALESIT</v>
          </cell>
          <cell r="O1805">
            <v>0</v>
          </cell>
          <cell r="Q1805" t="str">
            <v>RISKICH</v>
          </cell>
          <cell r="S1805" t="str">
            <v>SALES</v>
          </cell>
          <cell r="T1805">
            <v>873730</v>
          </cell>
          <cell r="U1805">
            <v>0</v>
          </cell>
          <cell r="V1805" t="str">
            <v>OTH</v>
          </cell>
          <cell r="W1805" t="str">
            <v>SALESOTH</v>
          </cell>
          <cell r="AB1805" t="str">
            <v>ERR</v>
          </cell>
          <cell r="AC1805" t="str">
            <v>ERR</v>
          </cell>
        </row>
        <row r="1806">
          <cell r="A1806" t="str">
            <v>RISK</v>
          </cell>
          <cell r="B1806">
            <v>873380</v>
          </cell>
          <cell r="C1806">
            <v>677.78</v>
          </cell>
          <cell r="D1806" t="str">
            <v>OTH</v>
          </cell>
          <cell r="E1806" t="str">
            <v>RISKOTH</v>
          </cell>
          <cell r="G1806" t="str">
            <v>SALES</v>
          </cell>
          <cell r="H1806">
            <v>862060</v>
          </cell>
          <cell r="I1806">
            <v>0</v>
          </cell>
          <cell r="J1806" t="str">
            <v>IT</v>
          </cell>
          <cell r="K1806" t="str">
            <v>SALESIT</v>
          </cell>
          <cell r="O1806">
            <v>0</v>
          </cell>
          <cell r="Q1806" t="str">
            <v>RISKICH</v>
          </cell>
          <cell r="S1806" t="str">
            <v>SALES</v>
          </cell>
          <cell r="T1806">
            <v>874000</v>
          </cell>
          <cell r="U1806">
            <v>0</v>
          </cell>
          <cell r="V1806" t="str">
            <v>INS</v>
          </cell>
          <cell r="W1806" t="str">
            <v>SALESINS</v>
          </cell>
          <cell r="AB1806" t="str">
            <v>ERR</v>
          </cell>
          <cell r="AC1806" t="str">
            <v>ERR</v>
          </cell>
        </row>
        <row r="1807">
          <cell r="A1807" t="str">
            <v>RISK</v>
          </cell>
          <cell r="B1807">
            <v>873500</v>
          </cell>
          <cell r="C1807">
            <v>647.4</v>
          </cell>
          <cell r="D1807" t="str">
            <v>OTH</v>
          </cell>
          <cell r="E1807" t="str">
            <v>RISKOTH</v>
          </cell>
          <cell r="G1807" t="str">
            <v>SALES</v>
          </cell>
          <cell r="H1807">
            <v>862070</v>
          </cell>
          <cell r="I1807">
            <v>0</v>
          </cell>
          <cell r="J1807" t="str">
            <v>IT</v>
          </cell>
          <cell r="K1807" t="str">
            <v>SALESIT</v>
          </cell>
          <cell r="O1807">
            <v>0</v>
          </cell>
          <cell r="Q1807" t="str">
            <v>RISKICH</v>
          </cell>
          <cell r="S1807" t="str">
            <v>SALES</v>
          </cell>
          <cell r="T1807">
            <v>874100</v>
          </cell>
          <cell r="U1807">
            <v>431219</v>
          </cell>
          <cell r="V1807" t="str">
            <v>GST</v>
          </cell>
          <cell r="W1807" t="str">
            <v>SALESGST</v>
          </cell>
          <cell r="AB1807" t="str">
            <v>ERR</v>
          </cell>
          <cell r="AC1807" t="str">
            <v>ERR</v>
          </cell>
        </row>
        <row r="1808">
          <cell r="A1808" t="str">
            <v>RISK</v>
          </cell>
          <cell r="B1808">
            <v>873550</v>
          </cell>
          <cell r="C1808">
            <v>1425.87</v>
          </cell>
          <cell r="D1808" t="str">
            <v>OTH</v>
          </cell>
          <cell r="E1808" t="str">
            <v>RISKOTH</v>
          </cell>
          <cell r="G1808" t="str">
            <v>SALES</v>
          </cell>
          <cell r="H1808">
            <v>863450</v>
          </cell>
          <cell r="I1808">
            <v>0</v>
          </cell>
          <cell r="J1808" t="str">
            <v>IT</v>
          </cell>
          <cell r="K1808" t="str">
            <v>SALESIT</v>
          </cell>
          <cell r="O1808">
            <v>0</v>
          </cell>
          <cell r="Q1808" t="str">
            <v>RISKICH</v>
          </cell>
          <cell r="S1808" t="str">
            <v>SALES</v>
          </cell>
          <cell r="T1808">
            <v>874130</v>
          </cell>
          <cell r="U1808">
            <v>0</v>
          </cell>
          <cell r="V1808" t="str">
            <v>GST</v>
          </cell>
          <cell r="W1808" t="str">
            <v>SALESGST</v>
          </cell>
          <cell r="AB1808" t="str">
            <v>ERR</v>
          </cell>
          <cell r="AC1808" t="str">
            <v>ERR</v>
          </cell>
        </row>
        <row r="1809">
          <cell r="A1809" t="str">
            <v>RISK</v>
          </cell>
          <cell r="B1809">
            <v>873600</v>
          </cell>
          <cell r="C1809">
            <v>3987.01</v>
          </cell>
          <cell r="D1809" t="str">
            <v>ENT</v>
          </cell>
          <cell r="E1809" t="str">
            <v>RISKENT</v>
          </cell>
          <cell r="G1809" t="str">
            <v>SALES</v>
          </cell>
          <cell r="H1809">
            <v>863500</v>
          </cell>
          <cell r="I1809">
            <v>0</v>
          </cell>
          <cell r="J1809" t="str">
            <v>IT</v>
          </cell>
          <cell r="K1809" t="str">
            <v>SALESIT</v>
          </cell>
          <cell r="O1809">
            <v>0</v>
          </cell>
          <cell r="Q1809" t="str">
            <v>RISKICH</v>
          </cell>
          <cell r="S1809" t="str">
            <v>SALES</v>
          </cell>
          <cell r="T1809">
            <v>875000</v>
          </cell>
          <cell r="U1809">
            <v>0</v>
          </cell>
          <cell r="V1809" t="str">
            <v>RNT</v>
          </cell>
          <cell r="W1809" t="str">
            <v>SALESRNT</v>
          </cell>
          <cell r="AB1809" t="str">
            <v>ERR</v>
          </cell>
          <cell r="AC1809" t="str">
            <v>ERR</v>
          </cell>
        </row>
        <row r="1810">
          <cell r="A1810" t="str">
            <v>RISK</v>
          </cell>
          <cell r="B1810">
            <v>873730</v>
          </cell>
          <cell r="C1810">
            <v>0</v>
          </cell>
          <cell r="D1810" t="str">
            <v>OTH</v>
          </cell>
          <cell r="E1810" t="str">
            <v>RISKOTH</v>
          </cell>
          <cell r="G1810" t="str">
            <v>SALES</v>
          </cell>
          <cell r="H1810">
            <v>863660</v>
          </cell>
          <cell r="I1810">
            <v>500</v>
          </cell>
          <cell r="J1810" t="str">
            <v>IT</v>
          </cell>
          <cell r="K1810" t="str">
            <v>SALESIT</v>
          </cell>
          <cell r="O1810">
            <v>0</v>
          </cell>
          <cell r="Q1810" t="str">
            <v>RISKBUS</v>
          </cell>
          <cell r="S1810" t="str">
            <v>SALES</v>
          </cell>
          <cell r="T1810">
            <v>876000</v>
          </cell>
          <cell r="U1810">
            <v>206111</v>
          </cell>
          <cell r="V1810" t="str">
            <v>PRI</v>
          </cell>
          <cell r="W1810" t="str">
            <v>SALESPRI</v>
          </cell>
          <cell r="AB1810" t="str">
            <v>ERR</v>
          </cell>
          <cell r="AC1810" t="str">
            <v>ERR</v>
          </cell>
        </row>
        <row r="1811">
          <cell r="A1811" t="str">
            <v>RISK</v>
          </cell>
          <cell r="B1811">
            <v>874100</v>
          </cell>
          <cell r="C1811">
            <v>0</v>
          </cell>
          <cell r="D1811" t="str">
            <v>GST</v>
          </cell>
          <cell r="E1811" t="str">
            <v>RISKGST</v>
          </cell>
          <cell r="G1811" t="str">
            <v>SALES</v>
          </cell>
          <cell r="H1811">
            <v>863700</v>
          </cell>
          <cell r="I1811">
            <v>0</v>
          </cell>
          <cell r="J1811" t="str">
            <v>IT</v>
          </cell>
          <cell r="K1811" t="str">
            <v>SALESIT</v>
          </cell>
          <cell r="O1811">
            <v>0</v>
          </cell>
          <cell r="Q1811" t="str">
            <v>RISKICH</v>
          </cell>
          <cell r="S1811" t="str">
            <v>SALES</v>
          </cell>
          <cell r="T1811">
            <v>876080</v>
          </cell>
          <cell r="U1811">
            <v>0</v>
          </cell>
          <cell r="V1811" t="str">
            <v>PRI</v>
          </cell>
          <cell r="W1811" t="str">
            <v>SALESPRI</v>
          </cell>
          <cell r="AB1811" t="str">
            <v>ERR</v>
          </cell>
          <cell r="AC1811" t="str">
            <v>ERR</v>
          </cell>
        </row>
        <row r="1812">
          <cell r="A1812" t="str">
            <v>RISK</v>
          </cell>
          <cell r="B1812">
            <v>874130</v>
          </cell>
          <cell r="C1812">
            <v>29791.77</v>
          </cell>
          <cell r="D1812" t="str">
            <v>GST</v>
          </cell>
          <cell r="E1812" t="str">
            <v>RISKGST</v>
          </cell>
          <cell r="G1812" t="str">
            <v>SALES</v>
          </cell>
          <cell r="H1812">
            <v>863710</v>
          </cell>
          <cell r="I1812">
            <v>0</v>
          </cell>
          <cell r="J1812" t="str">
            <v>IT</v>
          </cell>
          <cell r="K1812" t="str">
            <v>SALESIT</v>
          </cell>
          <cell r="O1812">
            <v>0</v>
          </cell>
          <cell r="Q1812" t="str">
            <v>RISKICH</v>
          </cell>
          <cell r="S1812" t="str">
            <v>SALES</v>
          </cell>
          <cell r="T1812">
            <v>876500</v>
          </cell>
          <cell r="U1812">
            <v>5500</v>
          </cell>
          <cell r="V1812" t="str">
            <v>PRI</v>
          </cell>
          <cell r="W1812" t="str">
            <v>SALESPRI</v>
          </cell>
          <cell r="AB1812" t="str">
            <v>ERR</v>
          </cell>
          <cell r="AC1812" t="str">
            <v>ERR</v>
          </cell>
        </row>
        <row r="1813">
          <cell r="A1813" t="str">
            <v>RISK</v>
          </cell>
          <cell r="B1813">
            <v>874220</v>
          </cell>
          <cell r="C1813">
            <v>0</v>
          </cell>
          <cell r="D1813" t="str">
            <v>OTH</v>
          </cell>
          <cell r="E1813" t="str">
            <v>RISKOTH</v>
          </cell>
          <cell r="G1813" t="str">
            <v>SALES</v>
          </cell>
          <cell r="H1813">
            <v>863900</v>
          </cell>
          <cell r="I1813">
            <v>0</v>
          </cell>
          <cell r="J1813" t="str">
            <v>IT</v>
          </cell>
          <cell r="K1813" t="str">
            <v>SALESIT</v>
          </cell>
          <cell r="O1813">
            <v>0</v>
          </cell>
          <cell r="Q1813" t="str">
            <v>RISKICH</v>
          </cell>
          <cell r="S1813" t="str">
            <v>SALES</v>
          </cell>
          <cell r="T1813">
            <v>877010</v>
          </cell>
          <cell r="U1813">
            <v>0</v>
          </cell>
          <cell r="V1813" t="str">
            <v>OTH</v>
          </cell>
          <cell r="W1813" t="str">
            <v>SALESOTH</v>
          </cell>
          <cell r="AB1813" t="str">
            <v>ERR</v>
          </cell>
          <cell r="AC1813" t="str">
            <v>ERR</v>
          </cell>
        </row>
        <row r="1814">
          <cell r="A1814" t="str">
            <v>RISK</v>
          </cell>
          <cell r="B1814">
            <v>876000</v>
          </cell>
          <cell r="C1814">
            <v>46109.15</v>
          </cell>
          <cell r="D1814" t="str">
            <v>PRI</v>
          </cell>
          <cell r="E1814" t="str">
            <v>RISKPRI</v>
          </cell>
          <cell r="G1814" t="str">
            <v>SALES</v>
          </cell>
          <cell r="H1814">
            <v>866110</v>
          </cell>
          <cell r="I1814">
            <v>7388</v>
          </cell>
          <cell r="J1814" t="str">
            <v>COM</v>
          </cell>
          <cell r="K1814" t="str">
            <v>SALESCOM</v>
          </cell>
          <cell r="O1814">
            <v>0</v>
          </cell>
          <cell r="Q1814" t="str">
            <v>RISKICH</v>
          </cell>
          <cell r="S1814" t="str">
            <v>SALES</v>
          </cell>
          <cell r="T1814">
            <v>877020</v>
          </cell>
          <cell r="U1814">
            <v>500</v>
          </cell>
          <cell r="V1814" t="str">
            <v>OTH</v>
          </cell>
          <cell r="W1814" t="str">
            <v>SALESOTH</v>
          </cell>
          <cell r="AB1814" t="str">
            <v>ERR</v>
          </cell>
          <cell r="AC1814" t="str">
            <v>ERR</v>
          </cell>
        </row>
        <row r="1815">
          <cell r="A1815" t="str">
            <v>RISK</v>
          </cell>
          <cell r="B1815">
            <v>876080</v>
          </cell>
          <cell r="C1815">
            <v>348.19</v>
          </cell>
          <cell r="D1815" t="str">
            <v>PRI</v>
          </cell>
          <cell r="E1815" t="str">
            <v>RISKPRI</v>
          </cell>
          <cell r="G1815" t="str">
            <v>SALES</v>
          </cell>
          <cell r="H1815">
            <v>866120</v>
          </cell>
          <cell r="I1815">
            <v>1000</v>
          </cell>
          <cell r="J1815" t="str">
            <v>COM</v>
          </cell>
          <cell r="K1815" t="str">
            <v>SALESCOM</v>
          </cell>
          <cell r="O1815">
            <v>0</v>
          </cell>
          <cell r="Q1815" t="str">
            <v>RISKICH</v>
          </cell>
          <cell r="S1815" t="str">
            <v>SALES</v>
          </cell>
          <cell r="T1815">
            <v>877200</v>
          </cell>
          <cell r="U1815">
            <v>500</v>
          </cell>
          <cell r="V1815" t="str">
            <v>OTH</v>
          </cell>
          <cell r="W1815" t="str">
            <v>SALESOTH</v>
          </cell>
          <cell r="AB1815" t="str">
            <v>ERR</v>
          </cell>
          <cell r="AC1815" t="str">
            <v>ERR</v>
          </cell>
        </row>
        <row r="1816">
          <cell r="A1816" t="str">
            <v>RISK</v>
          </cell>
          <cell r="B1816">
            <v>876500</v>
          </cell>
          <cell r="C1816">
            <v>4103.5600000000004</v>
          </cell>
          <cell r="D1816" t="str">
            <v>PRI</v>
          </cell>
          <cell r="E1816" t="str">
            <v>RISKPRI</v>
          </cell>
          <cell r="G1816" t="str">
            <v>SALES</v>
          </cell>
          <cell r="H1816">
            <v>866420</v>
          </cell>
          <cell r="I1816">
            <v>0</v>
          </cell>
          <cell r="J1816" t="str">
            <v>NMC</v>
          </cell>
          <cell r="K1816" t="str">
            <v>SALESNMC</v>
          </cell>
          <cell r="O1816">
            <v>0</v>
          </cell>
          <cell r="Q1816" t="str">
            <v>RISKICH</v>
          </cell>
          <cell r="S1816" t="str">
            <v>SALES</v>
          </cell>
          <cell r="T1816">
            <v>877230</v>
          </cell>
          <cell r="U1816">
            <v>49756</v>
          </cell>
          <cell r="V1816" t="str">
            <v>OTH</v>
          </cell>
          <cell r="W1816" t="str">
            <v>SALESOTH</v>
          </cell>
          <cell r="AB1816" t="str">
            <v>ERR</v>
          </cell>
          <cell r="AC1816" t="str">
            <v>ERR</v>
          </cell>
        </row>
        <row r="1817">
          <cell r="A1817" t="str">
            <v>RISK</v>
          </cell>
          <cell r="B1817">
            <v>877010</v>
          </cell>
          <cell r="C1817">
            <v>352.6</v>
          </cell>
          <cell r="D1817" t="str">
            <v>OTH</v>
          </cell>
          <cell r="E1817" t="str">
            <v>RISKOTH</v>
          </cell>
          <cell r="G1817" t="str">
            <v>SALES</v>
          </cell>
          <cell r="H1817">
            <v>866600</v>
          </cell>
          <cell r="I1817">
            <v>0</v>
          </cell>
          <cell r="J1817" t="str">
            <v>ICH</v>
          </cell>
          <cell r="K1817" t="str">
            <v>SALESICH</v>
          </cell>
          <cell r="O1817">
            <v>0</v>
          </cell>
          <cell r="Q1817" t="str">
            <v>RISKICH</v>
          </cell>
          <cell r="S1817" t="str">
            <v>SALES</v>
          </cell>
          <cell r="T1817">
            <v>877270</v>
          </cell>
          <cell r="U1817">
            <v>0</v>
          </cell>
          <cell r="V1817" t="str">
            <v>OTH</v>
          </cell>
          <cell r="W1817" t="str">
            <v>SALESOTH</v>
          </cell>
          <cell r="AB1817" t="str">
            <v>ERR</v>
          </cell>
          <cell r="AC1817" t="str">
            <v>ERR</v>
          </cell>
        </row>
        <row r="1818">
          <cell r="A1818" t="str">
            <v>RISK</v>
          </cell>
          <cell r="B1818">
            <v>877020</v>
          </cell>
          <cell r="C1818">
            <v>637.69000000000005</v>
          </cell>
          <cell r="D1818" t="str">
            <v>OTH</v>
          </cell>
          <cell r="E1818" t="str">
            <v>RISKOTH</v>
          </cell>
          <cell r="G1818" t="str">
            <v>SALES</v>
          </cell>
          <cell r="H1818">
            <v>867060</v>
          </cell>
          <cell r="I1818">
            <v>0</v>
          </cell>
          <cell r="J1818" t="str">
            <v>IT</v>
          </cell>
          <cell r="K1818" t="str">
            <v>SALESIT</v>
          </cell>
          <cell r="O1818">
            <v>0</v>
          </cell>
          <cell r="Q1818" t="str">
            <v>RISKICH</v>
          </cell>
          <cell r="S1818" t="str">
            <v>SALES</v>
          </cell>
          <cell r="T1818">
            <v>879120</v>
          </cell>
          <cell r="U1818">
            <v>0</v>
          </cell>
          <cell r="V1818" t="str">
            <v>OTH</v>
          </cell>
          <cell r="W1818" t="str">
            <v>SALESOTH</v>
          </cell>
          <cell r="AB1818" t="str">
            <v>ERR</v>
          </cell>
          <cell r="AC1818" t="str">
            <v>ERR</v>
          </cell>
        </row>
        <row r="1819">
          <cell r="A1819" t="str">
            <v>RISK</v>
          </cell>
          <cell r="B1819">
            <v>877200</v>
          </cell>
          <cell r="C1819">
            <v>5313.71</v>
          </cell>
          <cell r="D1819" t="str">
            <v>OTH</v>
          </cell>
          <cell r="E1819" t="str">
            <v>RISKOTH</v>
          </cell>
          <cell r="G1819" t="str">
            <v>SALES</v>
          </cell>
          <cell r="H1819">
            <v>867870</v>
          </cell>
          <cell r="I1819">
            <v>0</v>
          </cell>
          <cell r="J1819" t="str">
            <v>IT</v>
          </cell>
          <cell r="K1819" t="str">
            <v>SALESIT</v>
          </cell>
          <cell r="O1819">
            <v>1740982</v>
          </cell>
          <cell r="Q1819" t="str">
            <v>SALESSAL</v>
          </cell>
          <cell r="S1819" t="str">
            <v>SALES</v>
          </cell>
          <cell r="T1819">
            <v>881048</v>
          </cell>
          <cell r="U1819">
            <v>0</v>
          </cell>
          <cell r="V1819" t="str">
            <v>ICH</v>
          </cell>
          <cell r="W1819" t="str">
            <v>SALESICH</v>
          </cell>
          <cell r="AB1819" t="str">
            <v>ERR</v>
          </cell>
          <cell r="AC1819" t="str">
            <v>ERR</v>
          </cell>
        </row>
        <row r="1820">
          <cell r="A1820" t="str">
            <v>RISK</v>
          </cell>
          <cell r="B1820">
            <v>877230</v>
          </cell>
          <cell r="C1820">
            <v>0</v>
          </cell>
          <cell r="D1820" t="str">
            <v>OTH</v>
          </cell>
          <cell r="E1820" t="str">
            <v>RISKOTH</v>
          </cell>
          <cell r="G1820" t="str">
            <v>SALES</v>
          </cell>
          <cell r="H1820">
            <v>868060</v>
          </cell>
          <cell r="I1820">
            <v>0</v>
          </cell>
          <cell r="J1820" t="str">
            <v>IT</v>
          </cell>
          <cell r="K1820" t="str">
            <v>SALESIT</v>
          </cell>
          <cell r="O1820">
            <v>0</v>
          </cell>
          <cell r="Q1820" t="str">
            <v>SALESSAL</v>
          </cell>
          <cell r="S1820" t="str">
            <v>SALES</v>
          </cell>
          <cell r="T1820">
            <v>881091</v>
          </cell>
          <cell r="U1820">
            <v>0</v>
          </cell>
          <cell r="V1820" t="str">
            <v>BUS</v>
          </cell>
          <cell r="W1820" t="str">
            <v>SALESBUS</v>
          </cell>
          <cell r="AB1820" t="str">
            <v>ERR</v>
          </cell>
          <cell r="AC1820" t="str">
            <v>ERR</v>
          </cell>
        </row>
        <row r="1821">
          <cell r="A1821" t="str">
            <v>RISK</v>
          </cell>
          <cell r="B1821">
            <v>877240</v>
          </cell>
          <cell r="C1821">
            <v>39.14</v>
          </cell>
          <cell r="D1821" t="str">
            <v>OTH</v>
          </cell>
          <cell r="E1821" t="str">
            <v>RISKOTH</v>
          </cell>
          <cell r="G1821" t="str">
            <v>SALES</v>
          </cell>
          <cell r="H1821">
            <v>871000</v>
          </cell>
          <cell r="I1821">
            <v>114932</v>
          </cell>
          <cell r="J1821" t="str">
            <v>CON</v>
          </cell>
          <cell r="K1821" t="str">
            <v>SALESCON</v>
          </cell>
          <cell r="O1821">
            <v>0</v>
          </cell>
          <cell r="Q1821" t="str">
            <v>SALESSAL</v>
          </cell>
          <cell r="S1821" t="str">
            <v>SALES</v>
          </cell>
          <cell r="T1821">
            <v>881092</v>
          </cell>
          <cell r="U1821">
            <v>0</v>
          </cell>
          <cell r="V1821" t="str">
            <v>BUS</v>
          </cell>
          <cell r="W1821" t="str">
            <v>SALESBUS</v>
          </cell>
          <cell r="AB1821" t="str">
            <v>ERR</v>
          </cell>
          <cell r="AC1821" t="str">
            <v>ERR</v>
          </cell>
        </row>
        <row r="1822">
          <cell r="A1822" t="str">
            <v>RISK</v>
          </cell>
          <cell r="B1822">
            <v>877260</v>
          </cell>
          <cell r="C1822">
            <v>0</v>
          </cell>
          <cell r="D1822" t="str">
            <v>OTH</v>
          </cell>
          <cell r="E1822" t="str">
            <v>RISKOTH</v>
          </cell>
          <cell r="G1822" t="str">
            <v>SALES</v>
          </cell>
          <cell r="H1822">
            <v>871800</v>
          </cell>
          <cell r="I1822">
            <v>668</v>
          </cell>
          <cell r="J1822" t="str">
            <v>LEG</v>
          </cell>
          <cell r="K1822" t="str">
            <v>SALESLEG</v>
          </cell>
          <cell r="O1822">
            <v>3036730</v>
          </cell>
          <cell r="Q1822" t="str">
            <v>SALESSAL</v>
          </cell>
          <cell r="S1822" t="str">
            <v>SALES</v>
          </cell>
          <cell r="T1822">
            <v>883020</v>
          </cell>
          <cell r="U1822">
            <v>0</v>
          </cell>
          <cell r="V1822" t="str">
            <v>BUS</v>
          </cell>
          <cell r="W1822" t="str">
            <v>SALESBUS</v>
          </cell>
          <cell r="AB1822" t="str">
            <v>ERR</v>
          </cell>
          <cell r="AC1822" t="str">
            <v>ERR</v>
          </cell>
        </row>
        <row r="1823">
          <cell r="A1823" t="str">
            <v>RISK</v>
          </cell>
          <cell r="B1823">
            <v>877270</v>
          </cell>
          <cell r="C1823">
            <v>0</v>
          </cell>
          <cell r="D1823" t="str">
            <v>OTH</v>
          </cell>
          <cell r="E1823" t="str">
            <v>RISKOTH</v>
          </cell>
          <cell r="G1823" t="str">
            <v>SALES</v>
          </cell>
          <cell r="H1823">
            <v>871820</v>
          </cell>
          <cell r="I1823">
            <v>0</v>
          </cell>
          <cell r="J1823" t="str">
            <v>LEG</v>
          </cell>
          <cell r="K1823" t="str">
            <v>SALESLEG</v>
          </cell>
          <cell r="O1823">
            <v>0</v>
          </cell>
          <cell r="Q1823" t="str">
            <v>SALESSON</v>
          </cell>
          <cell r="S1823" t="str">
            <v>SALES</v>
          </cell>
          <cell r="T1823">
            <v>887000</v>
          </cell>
          <cell r="U1823">
            <v>0</v>
          </cell>
          <cell r="V1823" t="str">
            <v>BUS</v>
          </cell>
          <cell r="W1823" t="str">
            <v>SALESBUS</v>
          </cell>
          <cell r="AB1823" t="str">
            <v>ERR</v>
          </cell>
          <cell r="AC1823" t="str">
            <v>ERR</v>
          </cell>
        </row>
        <row r="1824">
          <cell r="A1824" t="str">
            <v>RISK</v>
          </cell>
          <cell r="B1824">
            <v>878012</v>
          </cell>
          <cell r="C1824">
            <v>-41751.53</v>
          </cell>
          <cell r="D1824" t="str">
            <v>ICH</v>
          </cell>
          <cell r="E1824" t="str">
            <v>RISKICH</v>
          </cell>
          <cell r="G1824" t="str">
            <v>SALES</v>
          </cell>
          <cell r="H1824">
            <v>871840</v>
          </cell>
          <cell r="I1824">
            <v>0</v>
          </cell>
          <cell r="J1824" t="str">
            <v>LEG</v>
          </cell>
          <cell r="K1824" t="str">
            <v>SALESLEG</v>
          </cell>
          <cell r="O1824">
            <v>0</v>
          </cell>
          <cell r="Q1824" t="str">
            <v>SALESSAL</v>
          </cell>
          <cell r="S1824" t="str">
            <v>SALES</v>
          </cell>
          <cell r="T1824">
            <v>889065</v>
          </cell>
          <cell r="U1824">
            <v>0</v>
          </cell>
          <cell r="V1824" t="str">
            <v>BUS</v>
          </cell>
          <cell r="W1824" t="str">
            <v>SALESBUS</v>
          </cell>
          <cell r="AB1824" t="str">
            <v>ERR</v>
          </cell>
          <cell r="AC1824" t="str">
            <v>ERR</v>
          </cell>
        </row>
        <row r="1825">
          <cell r="A1825" t="str">
            <v>RISK</v>
          </cell>
          <cell r="B1825">
            <v>879120</v>
          </cell>
          <cell r="C1825">
            <v>15.75</v>
          </cell>
          <cell r="D1825" t="str">
            <v>OTH</v>
          </cell>
          <cell r="E1825" t="str">
            <v>RISKOTH</v>
          </cell>
          <cell r="G1825" t="str">
            <v>SALES</v>
          </cell>
          <cell r="H1825">
            <v>871900</v>
          </cell>
          <cell r="I1825">
            <v>0</v>
          </cell>
          <cell r="J1825" t="str">
            <v>AUD</v>
          </cell>
          <cell r="K1825" t="str">
            <v>SALESAUD</v>
          </cell>
          <cell r="O1825">
            <v>3450</v>
          </cell>
          <cell r="Q1825" t="str">
            <v>SALESSAL</v>
          </cell>
          <cell r="S1825" t="str">
            <v>SALES</v>
          </cell>
          <cell r="T1825">
            <v>893100</v>
          </cell>
          <cell r="U1825">
            <v>0</v>
          </cell>
          <cell r="V1825" t="str">
            <v>RNN</v>
          </cell>
          <cell r="W1825" t="str">
            <v>SALESRNN</v>
          </cell>
          <cell r="AB1825" t="str">
            <v>ERR</v>
          </cell>
          <cell r="AC1825" t="str">
            <v>ERR</v>
          </cell>
        </row>
        <row r="1826">
          <cell r="A1826" t="str">
            <v>RISK</v>
          </cell>
          <cell r="B1826">
            <v>881016</v>
          </cell>
          <cell r="C1826">
            <v>0</v>
          </cell>
          <cell r="D1826" t="str">
            <v>BUS</v>
          </cell>
          <cell r="E1826" t="str">
            <v>RISKBUS</v>
          </cell>
          <cell r="G1826" t="str">
            <v>SALES</v>
          </cell>
          <cell r="H1826">
            <v>871920</v>
          </cell>
          <cell r="I1826">
            <v>1000</v>
          </cell>
          <cell r="J1826" t="str">
            <v>AUD</v>
          </cell>
          <cell r="K1826" t="str">
            <v>SALESAUD</v>
          </cell>
          <cell r="O1826">
            <v>0</v>
          </cell>
          <cell r="Q1826" t="str">
            <v>SALESSAL</v>
          </cell>
          <cell r="S1826" t="str">
            <v>SALES</v>
          </cell>
          <cell r="T1826">
            <v>894210</v>
          </cell>
          <cell r="U1826">
            <v>0</v>
          </cell>
          <cell r="V1826" t="str">
            <v>ICH</v>
          </cell>
          <cell r="W1826" t="str">
            <v>SALESICH</v>
          </cell>
          <cell r="AB1826" t="str">
            <v>ERR</v>
          </cell>
          <cell r="AC1826" t="str">
            <v>ERR</v>
          </cell>
        </row>
        <row r="1827">
          <cell r="A1827" t="str">
            <v>RISK</v>
          </cell>
          <cell r="B1827">
            <v>881048</v>
          </cell>
          <cell r="C1827">
            <v>65848.759999999995</v>
          </cell>
          <cell r="D1827" t="str">
            <v>ICH</v>
          </cell>
          <cell r="E1827" t="str">
            <v>RISKICH</v>
          </cell>
          <cell r="G1827" t="str">
            <v>SALES</v>
          </cell>
          <cell r="H1827">
            <v>872785</v>
          </cell>
          <cell r="I1827">
            <v>0</v>
          </cell>
          <cell r="J1827" t="str">
            <v>BUS</v>
          </cell>
          <cell r="K1827" t="str">
            <v>SALESBUS</v>
          </cell>
          <cell r="O1827">
            <v>0</v>
          </cell>
          <cell r="Q1827" t="str">
            <v>SALESSAL</v>
          </cell>
          <cell r="S1827" t="str">
            <v>SALES</v>
          </cell>
          <cell r="T1827">
            <v>896025</v>
          </cell>
          <cell r="U1827">
            <v>0</v>
          </cell>
          <cell r="V1827" t="str">
            <v>ICH</v>
          </cell>
          <cell r="W1827" t="str">
            <v>SALESICH</v>
          </cell>
          <cell r="AB1827" t="str">
            <v>ERR</v>
          </cell>
          <cell r="AC1827" t="str">
            <v>ERR</v>
          </cell>
        </row>
        <row r="1828">
          <cell r="A1828" t="str">
            <v>RISK</v>
          </cell>
          <cell r="B1828">
            <v>881091</v>
          </cell>
          <cell r="C1828">
            <v>0</v>
          </cell>
          <cell r="D1828" t="str">
            <v>BUS</v>
          </cell>
          <cell r="E1828" t="str">
            <v>RISKBUS</v>
          </cell>
          <cell r="G1828" t="str">
            <v>SALES</v>
          </cell>
          <cell r="H1828">
            <v>873105</v>
          </cell>
          <cell r="I1828">
            <v>0</v>
          </cell>
          <cell r="J1828" t="str">
            <v>OTH</v>
          </cell>
          <cell r="K1828" t="str">
            <v>SALESOTH</v>
          </cell>
          <cell r="O1828">
            <v>0</v>
          </cell>
          <cell r="Q1828" t="str">
            <v>SALESSAL</v>
          </cell>
          <cell r="S1828" t="str">
            <v>SALES</v>
          </cell>
          <cell r="T1828">
            <v>896026</v>
          </cell>
          <cell r="U1828">
            <v>0</v>
          </cell>
          <cell r="V1828" t="str">
            <v>ICH</v>
          </cell>
          <cell r="W1828" t="str">
            <v>SALESICH</v>
          </cell>
          <cell r="AB1828" t="str">
            <v>ERR</v>
          </cell>
          <cell r="AC1828" t="str">
            <v>ERR</v>
          </cell>
        </row>
        <row r="1829">
          <cell r="A1829" t="str">
            <v>RISK</v>
          </cell>
          <cell r="B1829">
            <v>881092</v>
          </cell>
          <cell r="C1829">
            <v>0</v>
          </cell>
          <cell r="D1829" t="str">
            <v>BUS</v>
          </cell>
          <cell r="E1829" t="str">
            <v>RISKBUS</v>
          </cell>
          <cell r="G1829" t="str">
            <v>SALES</v>
          </cell>
          <cell r="H1829">
            <v>873110</v>
          </cell>
          <cell r="I1829">
            <v>0</v>
          </cell>
          <cell r="J1829" t="str">
            <v>OTH</v>
          </cell>
          <cell r="K1829" t="str">
            <v>SALESOTH</v>
          </cell>
          <cell r="O1829">
            <v>97500</v>
          </cell>
          <cell r="Q1829" t="str">
            <v>SALESSAL</v>
          </cell>
          <cell r="S1829" t="str">
            <v>SALES</v>
          </cell>
          <cell r="T1829">
            <v>896400</v>
          </cell>
          <cell r="U1829">
            <v>0</v>
          </cell>
          <cell r="V1829" t="str">
            <v>NMC</v>
          </cell>
          <cell r="W1829" t="str">
            <v>SALESNMC</v>
          </cell>
          <cell r="AB1829" t="str">
            <v>ERR</v>
          </cell>
          <cell r="AC1829" t="str">
            <v>ERR</v>
          </cell>
        </row>
        <row r="1830">
          <cell r="A1830" t="str">
            <v>RISK</v>
          </cell>
          <cell r="B1830">
            <v>881096</v>
          </cell>
          <cell r="C1830">
            <v>0</v>
          </cell>
          <cell r="D1830" t="str">
            <v>ICH</v>
          </cell>
          <cell r="E1830" t="str">
            <v>RISKICH</v>
          </cell>
          <cell r="G1830" t="str">
            <v>SALES</v>
          </cell>
          <cell r="H1830">
            <v>873204</v>
          </cell>
          <cell r="I1830">
            <v>0</v>
          </cell>
          <cell r="J1830" t="str">
            <v>OTH</v>
          </cell>
          <cell r="K1830" t="str">
            <v>SALESOTH</v>
          </cell>
          <cell r="O1830">
            <v>5891</v>
          </cell>
          <cell r="Q1830" t="str">
            <v>SALESSAL</v>
          </cell>
          <cell r="S1830" t="str">
            <v>SALES</v>
          </cell>
          <cell r="T1830">
            <v>896600</v>
          </cell>
          <cell r="U1830">
            <v>0</v>
          </cell>
          <cell r="V1830" t="str">
            <v>NMC</v>
          </cell>
          <cell r="W1830" t="str">
            <v>SALESNMC</v>
          </cell>
          <cell r="AB1830" t="str">
            <v>ERR</v>
          </cell>
          <cell r="AC1830" t="str">
            <v>ERR</v>
          </cell>
        </row>
        <row r="1831">
          <cell r="A1831" t="str">
            <v>RISK</v>
          </cell>
          <cell r="B1831">
            <v>882030</v>
          </cell>
          <cell r="C1831">
            <v>0</v>
          </cell>
          <cell r="D1831" t="str">
            <v>BUS</v>
          </cell>
          <cell r="E1831" t="str">
            <v>RISKBUS</v>
          </cell>
          <cell r="G1831" t="str">
            <v>SALES</v>
          </cell>
          <cell r="H1831">
            <v>873310</v>
          </cell>
          <cell r="I1831">
            <v>0</v>
          </cell>
          <cell r="J1831" t="str">
            <v>OTH</v>
          </cell>
          <cell r="K1831" t="str">
            <v>SALESOTH</v>
          </cell>
          <cell r="O1831">
            <v>0</v>
          </cell>
          <cell r="Q1831" t="str">
            <v>SALESSAL</v>
          </cell>
          <cell r="S1831" t="str">
            <v>SALES</v>
          </cell>
          <cell r="T1831">
            <v>896710</v>
          </cell>
          <cell r="U1831">
            <v>0</v>
          </cell>
          <cell r="V1831" t="str">
            <v>NMC</v>
          </cell>
          <cell r="W1831" t="str">
            <v>SALESNMC</v>
          </cell>
          <cell r="AB1831" t="str">
            <v>ERR</v>
          </cell>
          <cell r="AC1831" t="str">
            <v>ERR</v>
          </cell>
        </row>
        <row r="1832">
          <cell r="A1832" t="str">
            <v>RISK</v>
          </cell>
          <cell r="B1832">
            <v>883020</v>
          </cell>
          <cell r="C1832">
            <v>0</v>
          </cell>
          <cell r="D1832" t="str">
            <v>BUS</v>
          </cell>
          <cell r="E1832" t="str">
            <v>RISKBUS</v>
          </cell>
          <cell r="G1832" t="str">
            <v>SALES</v>
          </cell>
          <cell r="H1832">
            <v>873320</v>
          </cell>
          <cell r="I1832">
            <v>3612</v>
          </cell>
          <cell r="J1832" t="str">
            <v>OTH</v>
          </cell>
          <cell r="K1832" t="str">
            <v>SALESOTH</v>
          </cell>
          <cell r="O1832">
            <v>0</v>
          </cell>
          <cell r="Q1832" t="str">
            <v>SALESSAL</v>
          </cell>
          <cell r="S1832" t="str">
            <v>SALES</v>
          </cell>
          <cell r="T1832">
            <v>896850</v>
          </cell>
          <cell r="U1832">
            <v>0</v>
          </cell>
          <cell r="V1832" t="str">
            <v>ICH</v>
          </cell>
          <cell r="W1832" t="str">
            <v>SALESICH</v>
          </cell>
          <cell r="AB1832" t="str">
            <v>ERR</v>
          </cell>
          <cell r="AC1832" t="str">
            <v>ERR</v>
          </cell>
        </row>
        <row r="1833">
          <cell r="A1833" t="str">
            <v>RISK</v>
          </cell>
          <cell r="B1833">
            <v>889065</v>
          </cell>
          <cell r="C1833">
            <v>6042.79</v>
          </cell>
          <cell r="D1833" t="str">
            <v>BUS</v>
          </cell>
          <cell r="E1833" t="str">
            <v>RISKBUS</v>
          </cell>
          <cell r="G1833" t="str">
            <v>SALES</v>
          </cell>
          <cell r="H1833">
            <v>873380</v>
          </cell>
          <cell r="I1833">
            <v>0</v>
          </cell>
          <cell r="J1833" t="str">
            <v>OTH</v>
          </cell>
          <cell r="K1833" t="str">
            <v>SALESOTH</v>
          </cell>
          <cell r="O1833">
            <v>0</v>
          </cell>
          <cell r="Q1833" t="str">
            <v>SALESSAL</v>
          </cell>
          <cell r="S1833" t="str">
            <v>SALES</v>
          </cell>
          <cell r="T1833">
            <v>897130</v>
          </cell>
          <cell r="U1833">
            <v>0</v>
          </cell>
          <cell r="V1833" t="str">
            <v>ICH</v>
          </cell>
          <cell r="W1833" t="str">
            <v>SALESICH</v>
          </cell>
          <cell r="AB1833" t="str">
            <v>ERR</v>
          </cell>
          <cell r="AC1833" t="str">
            <v>ERR</v>
          </cell>
        </row>
        <row r="1834">
          <cell r="A1834" t="str">
            <v>RISK</v>
          </cell>
          <cell r="B1834">
            <v>889090</v>
          </cell>
          <cell r="C1834">
            <v>0</v>
          </cell>
          <cell r="D1834" t="str">
            <v>ICH</v>
          </cell>
          <cell r="E1834" t="str">
            <v>RISKICH</v>
          </cell>
          <cell r="G1834" t="str">
            <v>SALES</v>
          </cell>
          <cell r="H1834">
            <v>873500</v>
          </cell>
          <cell r="I1834">
            <v>436</v>
          </cell>
          <cell r="J1834" t="str">
            <v>OTH</v>
          </cell>
          <cell r="K1834" t="str">
            <v>SALESOTH</v>
          </cell>
          <cell r="O1834">
            <v>89377</v>
          </cell>
          <cell r="Q1834" t="str">
            <v>SALESSAL</v>
          </cell>
          <cell r="S1834" t="str">
            <v>SALES</v>
          </cell>
          <cell r="T1834">
            <v>897140</v>
          </cell>
          <cell r="U1834">
            <v>0</v>
          </cell>
          <cell r="V1834" t="str">
            <v>ICH</v>
          </cell>
          <cell r="W1834" t="str">
            <v>SALESICH</v>
          </cell>
          <cell r="AB1834" t="str">
            <v>ERR</v>
          </cell>
          <cell r="AC1834" t="str">
            <v>ERR</v>
          </cell>
        </row>
        <row r="1835">
          <cell r="A1835" t="str">
            <v>RISK</v>
          </cell>
          <cell r="B1835">
            <v>891500</v>
          </cell>
          <cell r="C1835">
            <v>0</v>
          </cell>
          <cell r="D1835" t="str">
            <v>ICH</v>
          </cell>
          <cell r="E1835" t="str">
            <v>RISKICH</v>
          </cell>
          <cell r="G1835" t="str">
            <v>SALES</v>
          </cell>
          <cell r="H1835">
            <v>873550</v>
          </cell>
          <cell r="I1835">
            <v>3852</v>
          </cell>
          <cell r="J1835" t="str">
            <v>OTH</v>
          </cell>
          <cell r="K1835" t="str">
            <v>SALESOTH</v>
          </cell>
          <cell r="O1835">
            <v>0</v>
          </cell>
          <cell r="Q1835" t="str">
            <v>SALESSAL</v>
          </cell>
          <cell r="S1835" t="str">
            <v>SALES</v>
          </cell>
          <cell r="T1835">
            <v>897210</v>
          </cell>
          <cell r="U1835">
            <v>0</v>
          </cell>
          <cell r="V1835" t="str">
            <v>ICH</v>
          </cell>
          <cell r="W1835" t="str">
            <v>SALESICH</v>
          </cell>
          <cell r="AB1835" t="str">
            <v>ERR</v>
          </cell>
          <cell r="AC1835" t="str">
            <v>ERR</v>
          </cell>
        </row>
        <row r="1836">
          <cell r="A1836" t="str">
            <v>RISK</v>
          </cell>
          <cell r="B1836">
            <v>892300</v>
          </cell>
          <cell r="C1836">
            <v>0</v>
          </cell>
          <cell r="D1836" t="str">
            <v>ICH</v>
          </cell>
          <cell r="E1836" t="str">
            <v>RISKICH</v>
          </cell>
          <cell r="G1836" t="str">
            <v>SALES</v>
          </cell>
          <cell r="H1836">
            <v>873600</v>
          </cell>
          <cell r="I1836">
            <v>295040</v>
          </cell>
          <cell r="J1836" t="str">
            <v>ENT</v>
          </cell>
          <cell r="K1836" t="str">
            <v>SALESENT</v>
          </cell>
          <cell r="O1836">
            <v>0</v>
          </cell>
          <cell r="Q1836" t="str">
            <v>SALESSAL</v>
          </cell>
          <cell r="S1836" t="str">
            <v>SALES</v>
          </cell>
          <cell r="T1836">
            <v>897230</v>
          </cell>
          <cell r="U1836">
            <v>0</v>
          </cell>
          <cell r="V1836" t="str">
            <v>ICH</v>
          </cell>
          <cell r="W1836" t="str">
            <v>SALESICH</v>
          </cell>
          <cell r="AB1836" t="str">
            <v>ERR</v>
          </cell>
          <cell r="AC1836" t="str">
            <v>ERR</v>
          </cell>
        </row>
        <row r="1837">
          <cell r="A1837" t="str">
            <v>RISK</v>
          </cell>
          <cell r="B1837">
            <v>894210</v>
          </cell>
          <cell r="C1837">
            <v>-100000</v>
          </cell>
          <cell r="D1837" t="str">
            <v>ICH</v>
          </cell>
          <cell r="E1837" t="str">
            <v>RISKICH</v>
          </cell>
          <cell r="G1837" t="str">
            <v>SALES</v>
          </cell>
          <cell r="H1837">
            <v>873730</v>
          </cell>
          <cell r="I1837">
            <v>168</v>
          </cell>
          <cell r="J1837" t="str">
            <v>OTH</v>
          </cell>
          <cell r="K1837" t="str">
            <v>SALESOTH</v>
          </cell>
          <cell r="O1837">
            <v>42500</v>
          </cell>
          <cell r="Q1837" t="str">
            <v>SALESSON</v>
          </cell>
          <cell r="S1837" t="str">
            <v>SALES</v>
          </cell>
          <cell r="T1837">
            <v>897240</v>
          </cell>
          <cell r="U1837">
            <v>0</v>
          </cell>
          <cell r="V1837" t="str">
            <v>ICH</v>
          </cell>
          <cell r="W1837" t="str">
            <v>SALESICH</v>
          </cell>
          <cell r="AB1837" t="str">
            <v>ERR</v>
          </cell>
          <cell r="AC1837" t="str">
            <v>ERR</v>
          </cell>
        </row>
        <row r="1838">
          <cell r="A1838" t="str">
            <v>RISK</v>
          </cell>
          <cell r="B1838">
            <v>896003</v>
          </cell>
          <cell r="C1838">
            <v>0</v>
          </cell>
          <cell r="D1838" t="str">
            <v>ICH</v>
          </cell>
          <cell r="E1838" t="str">
            <v>RISKICH</v>
          </cell>
          <cell r="G1838" t="str">
            <v>SALES</v>
          </cell>
          <cell r="H1838">
            <v>874000</v>
          </cell>
          <cell r="I1838">
            <v>1832</v>
          </cell>
          <cell r="J1838" t="str">
            <v>INS</v>
          </cell>
          <cell r="K1838" t="str">
            <v>SALESINS</v>
          </cell>
          <cell r="O1838">
            <v>0</v>
          </cell>
          <cell r="Q1838" t="str">
            <v>SALESSAL</v>
          </cell>
          <cell r="S1838" t="str">
            <v>SALES</v>
          </cell>
          <cell r="T1838">
            <v>897245</v>
          </cell>
          <cell r="U1838">
            <v>0</v>
          </cell>
          <cell r="V1838" t="str">
            <v>ICH</v>
          </cell>
          <cell r="W1838" t="str">
            <v>SALESICH</v>
          </cell>
          <cell r="AB1838" t="str">
            <v>ERR</v>
          </cell>
          <cell r="AC1838" t="str">
            <v>ERR</v>
          </cell>
        </row>
        <row r="1839">
          <cell r="A1839" t="str">
            <v>RISK</v>
          </cell>
          <cell r="B1839">
            <v>896200</v>
          </cell>
          <cell r="C1839">
            <v>0</v>
          </cell>
          <cell r="D1839" t="str">
            <v>NMC</v>
          </cell>
          <cell r="E1839" t="str">
            <v>RISKNMC</v>
          </cell>
          <cell r="G1839" t="str">
            <v>SALES</v>
          </cell>
          <cell r="H1839">
            <v>874100</v>
          </cell>
          <cell r="I1839">
            <v>143744</v>
          </cell>
          <cell r="J1839" t="str">
            <v>GST</v>
          </cell>
          <cell r="K1839" t="str">
            <v>SALESGST</v>
          </cell>
          <cell r="O1839">
            <v>50000</v>
          </cell>
          <cell r="Q1839" t="str">
            <v>SALESSAL</v>
          </cell>
          <cell r="S1839" t="str">
            <v>SALES</v>
          </cell>
          <cell r="T1839">
            <v>897250</v>
          </cell>
          <cell r="U1839">
            <v>0</v>
          </cell>
          <cell r="V1839" t="str">
            <v>ICH</v>
          </cell>
          <cell r="W1839" t="str">
            <v>SALESICH</v>
          </cell>
          <cell r="AB1839" t="str">
            <v>ERR</v>
          </cell>
          <cell r="AC1839" t="str">
            <v>ERR</v>
          </cell>
        </row>
        <row r="1840">
          <cell r="A1840" t="str">
            <v>RISK</v>
          </cell>
          <cell r="B1840">
            <v>896300</v>
          </cell>
          <cell r="C1840">
            <v>0</v>
          </cell>
          <cell r="D1840" t="str">
            <v>NMC</v>
          </cell>
          <cell r="E1840" t="str">
            <v>RISKNMC</v>
          </cell>
          <cell r="G1840" t="str">
            <v>SALES</v>
          </cell>
          <cell r="H1840">
            <v>874130</v>
          </cell>
          <cell r="I1840">
            <v>0</v>
          </cell>
          <cell r="J1840" t="str">
            <v>GST</v>
          </cell>
          <cell r="K1840" t="str">
            <v>SALESGST</v>
          </cell>
          <cell r="O1840">
            <v>198068</v>
          </cell>
          <cell r="Q1840" t="str">
            <v>SALESSAL</v>
          </cell>
          <cell r="S1840" t="str">
            <v>SALES</v>
          </cell>
          <cell r="T1840">
            <v>897265</v>
          </cell>
          <cell r="U1840">
            <v>0</v>
          </cell>
          <cell r="V1840" t="str">
            <v>ICH</v>
          </cell>
          <cell r="W1840" t="str">
            <v>SALESICH</v>
          </cell>
          <cell r="AB1840" t="str">
            <v>ERR</v>
          </cell>
          <cell r="AC1840" t="str">
            <v>ERR</v>
          </cell>
        </row>
        <row r="1841">
          <cell r="A1841" t="str">
            <v>RISK</v>
          </cell>
          <cell r="B1841">
            <v>896400</v>
          </cell>
          <cell r="C1841">
            <v>0</v>
          </cell>
          <cell r="D1841" t="str">
            <v>NMC</v>
          </cell>
          <cell r="E1841" t="str">
            <v>RISKNMC</v>
          </cell>
          <cell r="G1841" t="str">
            <v>SALES</v>
          </cell>
          <cell r="H1841">
            <v>875000</v>
          </cell>
          <cell r="I1841">
            <v>0</v>
          </cell>
          <cell r="J1841" t="str">
            <v>RNT</v>
          </cell>
          <cell r="K1841" t="str">
            <v>SALESRNT</v>
          </cell>
          <cell r="O1841">
            <v>0</v>
          </cell>
          <cell r="Q1841" t="str">
            <v>SALESSAL</v>
          </cell>
          <cell r="S1841" t="str">
            <v>SALES</v>
          </cell>
          <cell r="T1841">
            <v>897320</v>
          </cell>
          <cell r="U1841">
            <v>0</v>
          </cell>
          <cell r="V1841" t="str">
            <v>ICH</v>
          </cell>
          <cell r="W1841" t="str">
            <v>SALESICH</v>
          </cell>
          <cell r="AB1841" t="str">
            <v>ERR</v>
          </cell>
          <cell r="AC1841" t="str">
            <v>ERR</v>
          </cell>
        </row>
        <row r="1842">
          <cell r="A1842" t="str">
            <v>RISK</v>
          </cell>
          <cell r="B1842">
            <v>896710</v>
          </cell>
          <cell r="C1842">
            <v>0</v>
          </cell>
          <cell r="D1842" t="str">
            <v>NMC</v>
          </cell>
          <cell r="E1842" t="str">
            <v>RISKNMC</v>
          </cell>
          <cell r="G1842" t="str">
            <v>SALES</v>
          </cell>
          <cell r="H1842">
            <v>876000</v>
          </cell>
          <cell r="I1842">
            <v>61992</v>
          </cell>
          <cell r="J1842" t="str">
            <v>PRI</v>
          </cell>
          <cell r="K1842" t="str">
            <v>SALESPRI</v>
          </cell>
          <cell r="O1842">
            <v>0</v>
          </cell>
          <cell r="Q1842" t="str">
            <v>SALESSAL</v>
          </cell>
          <cell r="S1842" t="str">
            <v>SALES</v>
          </cell>
          <cell r="T1842">
            <v>897420</v>
          </cell>
          <cell r="U1842">
            <v>0</v>
          </cell>
          <cell r="V1842" t="str">
            <v>ICH</v>
          </cell>
          <cell r="W1842" t="str">
            <v>SALESICH</v>
          </cell>
          <cell r="AB1842" t="str">
            <v>ERR</v>
          </cell>
          <cell r="AC1842" t="str">
            <v>ERR</v>
          </cell>
        </row>
        <row r="1843">
          <cell r="A1843" t="str">
            <v>RISK</v>
          </cell>
          <cell r="B1843">
            <v>896850</v>
          </cell>
          <cell r="C1843">
            <v>283.36</v>
          </cell>
          <cell r="D1843" t="str">
            <v>ICH</v>
          </cell>
          <cell r="E1843" t="str">
            <v>RISKICH</v>
          </cell>
          <cell r="G1843" t="str">
            <v>SALES</v>
          </cell>
          <cell r="H1843">
            <v>876080</v>
          </cell>
          <cell r="I1843">
            <v>2716</v>
          </cell>
          <cell r="J1843" t="str">
            <v>PRI</v>
          </cell>
          <cell r="K1843" t="str">
            <v>SALESPRI</v>
          </cell>
          <cell r="O1843">
            <v>0</v>
          </cell>
          <cell r="Q1843" t="str">
            <v>SALESSAL</v>
          </cell>
          <cell r="S1843" t="str">
            <v>SALES</v>
          </cell>
          <cell r="T1843">
            <v>897424</v>
          </cell>
          <cell r="U1843">
            <v>0</v>
          </cell>
          <cell r="V1843" t="str">
            <v>ICH</v>
          </cell>
          <cell r="W1843" t="str">
            <v>SALESICH</v>
          </cell>
          <cell r="AB1843" t="str">
            <v>ERR</v>
          </cell>
          <cell r="AC1843" t="str">
            <v>ERR</v>
          </cell>
        </row>
        <row r="1844">
          <cell r="A1844" t="str">
            <v>RISK</v>
          </cell>
          <cell r="B1844">
            <v>896950</v>
          </cell>
          <cell r="C1844">
            <v>0</v>
          </cell>
          <cell r="D1844" t="str">
            <v>ICH</v>
          </cell>
          <cell r="E1844" t="str">
            <v>RISKICH</v>
          </cell>
          <cell r="G1844" t="str">
            <v>SALES</v>
          </cell>
          <cell r="H1844">
            <v>876500</v>
          </cell>
          <cell r="I1844">
            <v>9496</v>
          </cell>
          <cell r="J1844" t="str">
            <v>PRI</v>
          </cell>
          <cell r="K1844" t="str">
            <v>SALESPRI</v>
          </cell>
          <cell r="O1844">
            <v>10000</v>
          </cell>
          <cell r="Q1844" t="str">
            <v>SALESSON</v>
          </cell>
          <cell r="S1844" t="str">
            <v>SALES</v>
          </cell>
          <cell r="T1844">
            <v>897460</v>
          </cell>
          <cell r="U1844">
            <v>0</v>
          </cell>
          <cell r="V1844" t="str">
            <v>ICH</v>
          </cell>
          <cell r="W1844" t="str">
            <v>SALESICH</v>
          </cell>
          <cell r="AB1844" t="str">
            <v>ERR</v>
          </cell>
          <cell r="AC1844" t="str">
            <v>ERR</v>
          </cell>
        </row>
        <row r="1845">
          <cell r="A1845" t="str">
            <v>RISK</v>
          </cell>
          <cell r="B1845">
            <v>897210</v>
          </cell>
          <cell r="C1845">
            <v>0</v>
          </cell>
          <cell r="D1845" t="str">
            <v>ICH</v>
          </cell>
          <cell r="E1845" t="str">
            <v>RISKICH</v>
          </cell>
          <cell r="G1845" t="str">
            <v>SALES</v>
          </cell>
          <cell r="H1845">
            <v>877010</v>
          </cell>
          <cell r="I1845">
            <v>0</v>
          </cell>
          <cell r="J1845" t="str">
            <v>OTH</v>
          </cell>
          <cell r="K1845" t="str">
            <v>SALESOTH</v>
          </cell>
          <cell r="O1845">
            <v>9931</v>
          </cell>
          <cell r="Q1845" t="str">
            <v>SALESSON</v>
          </cell>
          <cell r="S1845" t="str">
            <v>SALES</v>
          </cell>
          <cell r="T1845">
            <v>897470</v>
          </cell>
          <cell r="U1845">
            <v>0</v>
          </cell>
          <cell r="V1845" t="str">
            <v>ICH</v>
          </cell>
          <cell r="W1845" t="str">
            <v>SALESICH</v>
          </cell>
          <cell r="AB1845" t="str">
            <v>ERR</v>
          </cell>
          <cell r="AC1845" t="str">
            <v>ERR</v>
          </cell>
        </row>
        <row r="1846">
          <cell r="A1846" t="str">
            <v>RISK</v>
          </cell>
          <cell r="B1846">
            <v>897240</v>
          </cell>
          <cell r="C1846">
            <v>0</v>
          </cell>
          <cell r="D1846" t="str">
            <v>ICH</v>
          </cell>
          <cell r="E1846" t="str">
            <v>RISKICH</v>
          </cell>
          <cell r="G1846" t="str">
            <v>SALES</v>
          </cell>
          <cell r="H1846">
            <v>877020</v>
          </cell>
          <cell r="I1846">
            <v>168</v>
          </cell>
          <cell r="J1846" t="str">
            <v>OTH</v>
          </cell>
          <cell r="K1846" t="str">
            <v>SALESOTH</v>
          </cell>
          <cell r="O1846">
            <v>0</v>
          </cell>
          <cell r="Q1846" t="str">
            <v>SALESSON</v>
          </cell>
          <cell r="S1846" t="str">
            <v>SALES</v>
          </cell>
          <cell r="T1846">
            <v>897500</v>
          </cell>
          <cell r="U1846">
            <v>0</v>
          </cell>
          <cell r="V1846" t="str">
            <v>BUS</v>
          </cell>
          <cell r="W1846" t="str">
            <v>SALESBUS</v>
          </cell>
          <cell r="AB1846" t="str">
            <v>ERR</v>
          </cell>
          <cell r="AC1846" t="str">
            <v>ERR</v>
          </cell>
        </row>
        <row r="1847">
          <cell r="A1847" t="str">
            <v>RISK</v>
          </cell>
          <cell r="B1847">
            <v>897245</v>
          </cell>
          <cell r="C1847">
            <v>0</v>
          </cell>
          <cell r="D1847" t="str">
            <v>ICH</v>
          </cell>
          <cell r="E1847" t="str">
            <v>RISKICH</v>
          </cell>
          <cell r="G1847" t="str">
            <v>SALES</v>
          </cell>
          <cell r="H1847">
            <v>877200</v>
          </cell>
          <cell r="I1847">
            <v>11756</v>
          </cell>
          <cell r="J1847" t="str">
            <v>OTH</v>
          </cell>
          <cell r="K1847" t="str">
            <v>SALESOTH</v>
          </cell>
          <cell r="O1847">
            <v>0</v>
          </cell>
          <cell r="Q1847" t="str">
            <v>SALESSON</v>
          </cell>
          <cell r="S1847" t="str">
            <v>SALES</v>
          </cell>
          <cell r="T1847">
            <v>897630</v>
          </cell>
          <cell r="U1847">
            <v>0</v>
          </cell>
          <cell r="V1847" t="str">
            <v>ICH</v>
          </cell>
          <cell r="W1847" t="str">
            <v>SALESICH</v>
          </cell>
          <cell r="AB1847" t="str">
            <v>ERR</v>
          </cell>
          <cell r="AC1847" t="str">
            <v>ERR</v>
          </cell>
        </row>
        <row r="1848">
          <cell r="A1848" t="str">
            <v>RISK</v>
          </cell>
          <cell r="B1848">
            <v>897250</v>
          </cell>
          <cell r="C1848">
            <v>-9000</v>
          </cell>
          <cell r="D1848" t="str">
            <v>ICH</v>
          </cell>
          <cell r="E1848" t="str">
            <v>RISKICH</v>
          </cell>
          <cell r="G1848" t="str">
            <v>SALES</v>
          </cell>
          <cell r="H1848">
            <v>877230</v>
          </cell>
          <cell r="I1848">
            <v>5004</v>
          </cell>
          <cell r="J1848" t="str">
            <v>OTH</v>
          </cell>
          <cell r="K1848" t="str">
            <v>SALESOTH</v>
          </cell>
          <cell r="O1848">
            <v>2383</v>
          </cell>
          <cell r="Q1848" t="str">
            <v>SALESSON</v>
          </cell>
          <cell r="S1848" t="str">
            <v>SALES</v>
          </cell>
          <cell r="T1848">
            <v>897650</v>
          </cell>
          <cell r="U1848">
            <v>0</v>
          </cell>
          <cell r="V1848" t="str">
            <v>ICH</v>
          </cell>
          <cell r="W1848" t="str">
            <v>SALESICH</v>
          </cell>
          <cell r="AB1848" t="str">
            <v>ERR</v>
          </cell>
          <cell r="AC1848" t="str">
            <v>ERR</v>
          </cell>
        </row>
        <row r="1849">
          <cell r="A1849" t="str">
            <v>RISK</v>
          </cell>
          <cell r="B1849">
            <v>897265</v>
          </cell>
          <cell r="C1849">
            <v>0</v>
          </cell>
          <cell r="D1849" t="str">
            <v>ICH</v>
          </cell>
          <cell r="E1849" t="str">
            <v>RISKICH</v>
          </cell>
          <cell r="G1849" t="str">
            <v>SALES</v>
          </cell>
          <cell r="H1849">
            <v>877270</v>
          </cell>
          <cell r="I1849">
            <v>0</v>
          </cell>
          <cell r="J1849" t="str">
            <v>OTH</v>
          </cell>
          <cell r="K1849" t="str">
            <v>SALESOTH</v>
          </cell>
          <cell r="O1849">
            <v>0</v>
          </cell>
          <cell r="Q1849" t="str">
            <v>SALESSON</v>
          </cell>
          <cell r="S1849" t="str">
            <v>SALES</v>
          </cell>
          <cell r="T1849">
            <v>897655</v>
          </cell>
          <cell r="U1849">
            <v>0</v>
          </cell>
          <cell r="V1849" t="str">
            <v>ICH</v>
          </cell>
          <cell r="W1849" t="str">
            <v>SALESICH</v>
          </cell>
          <cell r="AB1849" t="str">
            <v>ERR</v>
          </cell>
          <cell r="AC1849" t="str">
            <v>ERR</v>
          </cell>
        </row>
        <row r="1850">
          <cell r="A1850" t="str">
            <v>RISK</v>
          </cell>
          <cell r="B1850">
            <v>897300</v>
          </cell>
          <cell r="C1850">
            <v>0</v>
          </cell>
          <cell r="D1850" t="str">
            <v>RNN</v>
          </cell>
          <cell r="E1850" t="str">
            <v>RISKRNN</v>
          </cell>
          <cell r="G1850" t="str">
            <v>SALES</v>
          </cell>
          <cell r="H1850">
            <v>879120</v>
          </cell>
          <cell r="I1850">
            <v>0</v>
          </cell>
          <cell r="J1850" t="str">
            <v>OTH</v>
          </cell>
          <cell r="K1850" t="str">
            <v>SALESOTH</v>
          </cell>
          <cell r="O1850">
            <v>0</v>
          </cell>
          <cell r="Q1850" t="str">
            <v>SALESSON</v>
          </cell>
          <cell r="S1850" t="str">
            <v>SALES</v>
          </cell>
          <cell r="T1850">
            <v>897661</v>
          </cell>
          <cell r="U1850">
            <v>0</v>
          </cell>
          <cell r="V1850" t="str">
            <v>ICH</v>
          </cell>
          <cell r="W1850" t="str">
            <v>SALESICH</v>
          </cell>
          <cell r="AB1850" t="str">
            <v>ERR</v>
          </cell>
          <cell r="AC1850" t="str">
            <v>ERR</v>
          </cell>
        </row>
        <row r="1851">
          <cell r="A1851" t="str">
            <v>RISK</v>
          </cell>
          <cell r="B1851">
            <v>897320</v>
          </cell>
          <cell r="C1851">
            <v>4012.64</v>
          </cell>
          <cell r="D1851" t="str">
            <v>ICH</v>
          </cell>
          <cell r="E1851" t="str">
            <v>RISKICH</v>
          </cell>
          <cell r="G1851" t="str">
            <v>SALES</v>
          </cell>
          <cell r="H1851">
            <v>881048</v>
          </cell>
          <cell r="I1851">
            <v>0</v>
          </cell>
          <cell r="J1851" t="str">
            <v>ICH</v>
          </cell>
          <cell r="K1851" t="str">
            <v>SALESICH</v>
          </cell>
          <cell r="O1851">
            <v>0</v>
          </cell>
          <cell r="Q1851" t="str">
            <v>SALESSAL</v>
          </cell>
          <cell r="S1851" t="str">
            <v>SALES</v>
          </cell>
          <cell r="T1851">
            <v>897662</v>
          </cell>
          <cell r="U1851">
            <v>0</v>
          </cell>
          <cell r="V1851" t="str">
            <v>ICH</v>
          </cell>
          <cell r="W1851" t="str">
            <v>SALESICH</v>
          </cell>
          <cell r="AB1851" t="str">
            <v>ERR</v>
          </cell>
          <cell r="AC1851" t="str">
            <v>ERR</v>
          </cell>
        </row>
        <row r="1852">
          <cell r="A1852" t="str">
            <v>RISK</v>
          </cell>
          <cell r="B1852">
            <v>897460</v>
          </cell>
          <cell r="C1852">
            <v>0</v>
          </cell>
          <cell r="D1852" t="str">
            <v>ICH</v>
          </cell>
          <cell r="E1852" t="str">
            <v>RISKICH</v>
          </cell>
          <cell r="G1852" t="str">
            <v>SALES</v>
          </cell>
          <cell r="H1852">
            <v>881091</v>
          </cell>
          <cell r="I1852">
            <v>0</v>
          </cell>
          <cell r="J1852" t="str">
            <v>BUS</v>
          </cell>
          <cell r="K1852" t="str">
            <v>SALESBUS</v>
          </cell>
          <cell r="O1852">
            <v>0</v>
          </cell>
          <cell r="Q1852" t="str">
            <v>SALESSON</v>
          </cell>
          <cell r="S1852" t="str">
            <v>SALES</v>
          </cell>
          <cell r="T1852">
            <v>897663</v>
          </cell>
          <cell r="U1852">
            <v>0</v>
          </cell>
          <cell r="V1852" t="str">
            <v>ICH</v>
          </cell>
          <cell r="W1852" t="str">
            <v>SALESICH</v>
          </cell>
          <cell r="AB1852" t="str">
            <v>ERR</v>
          </cell>
          <cell r="AC1852" t="str">
            <v>ERR</v>
          </cell>
        </row>
        <row r="1853">
          <cell r="A1853" t="str">
            <v>RISK</v>
          </cell>
          <cell r="B1853">
            <v>897470</v>
          </cell>
          <cell r="C1853">
            <v>0</v>
          </cell>
          <cell r="D1853" t="str">
            <v>ICH</v>
          </cell>
          <cell r="E1853" t="str">
            <v>RISKICH</v>
          </cell>
          <cell r="G1853" t="str">
            <v>SALES</v>
          </cell>
          <cell r="H1853">
            <v>881092</v>
          </cell>
          <cell r="I1853">
            <v>0</v>
          </cell>
          <cell r="J1853" t="str">
            <v>BUS</v>
          </cell>
          <cell r="K1853" t="str">
            <v>SALESBUS</v>
          </cell>
          <cell r="O1853">
            <v>0</v>
          </cell>
          <cell r="Q1853" t="str">
            <v>SALESSAL</v>
          </cell>
          <cell r="S1853" t="str">
            <v>SALES</v>
          </cell>
          <cell r="T1853">
            <v>897664</v>
          </cell>
          <cell r="U1853">
            <v>0</v>
          </cell>
          <cell r="V1853" t="str">
            <v>ICH</v>
          </cell>
          <cell r="W1853" t="str">
            <v>SALESICH</v>
          </cell>
          <cell r="AB1853" t="str">
            <v>ERR</v>
          </cell>
          <cell r="AC1853" t="str">
            <v>ERR</v>
          </cell>
        </row>
        <row r="1854">
          <cell r="A1854" t="str">
            <v>RISK</v>
          </cell>
          <cell r="B1854">
            <v>897500</v>
          </cell>
          <cell r="C1854">
            <v>0</v>
          </cell>
          <cell r="D1854" t="str">
            <v>BUS</v>
          </cell>
          <cell r="E1854" t="str">
            <v>RISKBUS</v>
          </cell>
          <cell r="G1854" t="str">
            <v>SALES</v>
          </cell>
          <cell r="H1854">
            <v>883020</v>
          </cell>
          <cell r="I1854">
            <v>0</v>
          </cell>
          <cell r="J1854" t="str">
            <v>BUS</v>
          </cell>
          <cell r="K1854" t="str">
            <v>SALESBUS</v>
          </cell>
          <cell r="O1854">
            <v>0</v>
          </cell>
          <cell r="Q1854" t="str">
            <v>SALESSAL</v>
          </cell>
          <cell r="S1854" t="str">
            <v>SALES</v>
          </cell>
          <cell r="T1854">
            <v>897900</v>
          </cell>
          <cell r="U1854">
            <v>0</v>
          </cell>
          <cell r="V1854" t="str">
            <v>ICH</v>
          </cell>
          <cell r="W1854" t="str">
            <v>SALESICH</v>
          </cell>
          <cell r="AB1854" t="str">
            <v>ERR</v>
          </cell>
          <cell r="AC1854" t="str">
            <v>ERR</v>
          </cell>
        </row>
        <row r="1855">
          <cell r="A1855" t="str">
            <v>RISK</v>
          </cell>
          <cell r="B1855">
            <v>897630</v>
          </cell>
          <cell r="C1855">
            <v>4180.92</v>
          </cell>
          <cell r="D1855" t="str">
            <v>ICH</v>
          </cell>
          <cell r="E1855" t="str">
            <v>RISKICH</v>
          </cell>
          <cell r="G1855" t="str">
            <v>SALES</v>
          </cell>
          <cell r="H1855">
            <v>887000</v>
          </cell>
          <cell r="I1855">
            <v>0</v>
          </cell>
          <cell r="J1855" t="str">
            <v>BUS</v>
          </cell>
          <cell r="K1855" t="str">
            <v>SALESBUS</v>
          </cell>
          <cell r="O1855">
            <v>0</v>
          </cell>
          <cell r="Q1855" t="str">
            <v>SALESSAL</v>
          </cell>
          <cell r="V1855" t="str">
            <v>ERR</v>
          </cell>
          <cell r="W1855" t="str">
            <v>ERR</v>
          </cell>
          <cell r="AB1855" t="str">
            <v>ERR</v>
          </cell>
          <cell r="AC1855" t="str">
            <v>ERR</v>
          </cell>
        </row>
        <row r="1856">
          <cell r="A1856" t="str">
            <v>RISK</v>
          </cell>
          <cell r="B1856">
            <v>897650</v>
          </cell>
          <cell r="C1856">
            <v>0</v>
          </cell>
          <cell r="D1856" t="str">
            <v>ICH</v>
          </cell>
          <cell r="E1856" t="str">
            <v>RISKICH</v>
          </cell>
          <cell r="G1856" t="str">
            <v>SALES</v>
          </cell>
          <cell r="H1856">
            <v>889065</v>
          </cell>
          <cell r="I1856">
            <v>0</v>
          </cell>
          <cell r="J1856" t="str">
            <v>BUS</v>
          </cell>
          <cell r="K1856" t="str">
            <v>SALESBUS</v>
          </cell>
          <cell r="O1856">
            <v>0</v>
          </cell>
          <cell r="Q1856" t="str">
            <v>SALESTRN</v>
          </cell>
          <cell r="V1856" t="str">
            <v>ERR</v>
          </cell>
          <cell r="W1856" t="str">
            <v>ERR</v>
          </cell>
          <cell r="AB1856" t="str">
            <v>ERR</v>
          </cell>
          <cell r="AC1856" t="str">
            <v>ERR</v>
          </cell>
        </row>
        <row r="1857">
          <cell r="A1857" t="str">
            <v>RISK</v>
          </cell>
          <cell r="B1857">
            <v>897655</v>
          </cell>
          <cell r="C1857">
            <v>0</v>
          </cell>
          <cell r="D1857" t="str">
            <v>ICH</v>
          </cell>
          <cell r="E1857" t="str">
            <v>RISKICH</v>
          </cell>
          <cell r="G1857" t="str">
            <v>SALES</v>
          </cell>
          <cell r="H1857">
            <v>893100</v>
          </cell>
          <cell r="I1857">
            <v>0</v>
          </cell>
          <cell r="J1857" t="str">
            <v>RNN</v>
          </cell>
          <cell r="K1857" t="str">
            <v>SALESRNN</v>
          </cell>
          <cell r="O1857">
            <v>254461</v>
          </cell>
          <cell r="Q1857" t="str">
            <v>SALESTRN</v>
          </cell>
          <cell r="V1857" t="str">
            <v>ERR</v>
          </cell>
          <cell r="W1857" t="str">
            <v>ERR</v>
          </cell>
          <cell r="AB1857" t="str">
            <v>ERR</v>
          </cell>
          <cell r="AC1857" t="str">
            <v>ERR</v>
          </cell>
        </row>
        <row r="1858">
          <cell r="A1858" t="str">
            <v>RISK</v>
          </cell>
          <cell r="B1858">
            <v>897663</v>
          </cell>
          <cell r="C1858">
            <v>0</v>
          </cell>
          <cell r="D1858" t="str">
            <v>ICH</v>
          </cell>
          <cell r="E1858" t="str">
            <v>RISKICH</v>
          </cell>
          <cell r="G1858" t="str">
            <v>SALES</v>
          </cell>
          <cell r="H1858">
            <v>896025</v>
          </cell>
          <cell r="I1858">
            <v>0</v>
          </cell>
          <cell r="J1858" t="str">
            <v>ICH</v>
          </cell>
          <cell r="K1858" t="str">
            <v>SALESICH</v>
          </cell>
          <cell r="O1858">
            <v>0</v>
          </cell>
          <cell r="Q1858" t="str">
            <v>SALESTRN</v>
          </cell>
          <cell r="V1858" t="str">
            <v>ERR</v>
          </cell>
          <cell r="W1858" t="str">
            <v>ERR</v>
          </cell>
          <cell r="AB1858" t="str">
            <v>ERR</v>
          </cell>
          <cell r="AC1858" t="str">
            <v>ERR</v>
          </cell>
        </row>
        <row r="1859">
          <cell r="A1859" t="str">
            <v>RISK</v>
          </cell>
          <cell r="B1859">
            <v>897720</v>
          </cell>
          <cell r="C1859">
            <v>0</v>
          </cell>
          <cell r="D1859" t="str">
            <v>ICH</v>
          </cell>
          <cell r="E1859" t="str">
            <v>RISKICH</v>
          </cell>
          <cell r="G1859" t="str">
            <v>SALES</v>
          </cell>
          <cell r="H1859">
            <v>896026</v>
          </cell>
          <cell r="I1859">
            <v>0</v>
          </cell>
          <cell r="J1859" t="str">
            <v>ICH</v>
          </cell>
          <cell r="K1859" t="str">
            <v>SALESICH</v>
          </cell>
          <cell r="O1859">
            <v>0</v>
          </cell>
          <cell r="Q1859" t="str">
            <v>SALESTRN</v>
          </cell>
          <cell r="V1859" t="str">
            <v>ERR</v>
          </cell>
          <cell r="W1859" t="str">
            <v>ERR</v>
          </cell>
          <cell r="AB1859" t="str">
            <v>ERR</v>
          </cell>
          <cell r="AC1859" t="str">
            <v>ERR</v>
          </cell>
        </row>
        <row r="1860">
          <cell r="A1860" t="str">
            <v>RISK</v>
          </cell>
          <cell r="B1860">
            <v>897900</v>
          </cell>
          <cell r="C1860">
            <v>0</v>
          </cell>
          <cell r="D1860" t="str">
            <v>ICH</v>
          </cell>
          <cell r="E1860" t="str">
            <v>RISKICH</v>
          </cell>
          <cell r="G1860" t="str">
            <v>SALES</v>
          </cell>
          <cell r="H1860">
            <v>896400</v>
          </cell>
          <cell r="I1860">
            <v>0</v>
          </cell>
          <cell r="J1860" t="str">
            <v>NMC</v>
          </cell>
          <cell r="K1860" t="str">
            <v>SALESNMC</v>
          </cell>
          <cell r="O1860">
            <v>4000</v>
          </cell>
          <cell r="Q1860" t="str">
            <v>SALESTRN</v>
          </cell>
          <cell r="V1860" t="str">
            <v>ERR</v>
          </cell>
          <cell r="W1860" t="str">
            <v>ERR</v>
          </cell>
          <cell r="AB1860" t="str">
            <v>ERR</v>
          </cell>
          <cell r="AC1860" t="str">
            <v>ERR</v>
          </cell>
        </row>
        <row r="1861">
          <cell r="A1861" t="str">
            <v>SALES</v>
          </cell>
          <cell r="B1861">
            <v>800100</v>
          </cell>
          <cell r="C1861">
            <v>690123.31</v>
          </cell>
          <cell r="D1861" t="str">
            <v>SAL</v>
          </cell>
          <cell r="E1861" t="str">
            <v>SALESSAL</v>
          </cell>
          <cell r="G1861" t="str">
            <v>SALES</v>
          </cell>
          <cell r="H1861">
            <v>896600</v>
          </cell>
          <cell r="I1861">
            <v>0</v>
          </cell>
          <cell r="J1861" t="str">
            <v>NMC</v>
          </cell>
          <cell r="K1861" t="str">
            <v>SALESNMC</v>
          </cell>
          <cell r="O1861">
            <v>0</v>
          </cell>
          <cell r="Q1861" t="str">
            <v>SALESTRN</v>
          </cell>
          <cell r="V1861" t="str">
            <v>ERR</v>
          </cell>
          <cell r="W1861" t="str">
            <v>ERR</v>
          </cell>
          <cell r="AB1861" t="str">
            <v>ERR</v>
          </cell>
          <cell r="AC1861" t="str">
            <v>ERR</v>
          </cell>
        </row>
        <row r="1862">
          <cell r="A1862" t="str">
            <v>SALES</v>
          </cell>
          <cell r="B1862">
            <v>800110</v>
          </cell>
          <cell r="C1862">
            <v>4697.8900000000003</v>
          </cell>
          <cell r="D1862" t="str">
            <v>SAL</v>
          </cell>
          <cell r="E1862" t="str">
            <v>SALESSAL</v>
          </cell>
          <cell r="G1862" t="str">
            <v>SALES</v>
          </cell>
          <cell r="H1862">
            <v>896710</v>
          </cell>
          <cell r="I1862">
            <v>0</v>
          </cell>
          <cell r="J1862" t="str">
            <v>NMC</v>
          </cell>
          <cell r="K1862" t="str">
            <v>SALESNMC</v>
          </cell>
          <cell r="O1862">
            <v>0</v>
          </cell>
          <cell r="Q1862" t="str">
            <v>SALESTRN</v>
          </cell>
          <cell r="V1862" t="str">
            <v>ERR</v>
          </cell>
          <cell r="W1862" t="str">
            <v>ERR</v>
          </cell>
          <cell r="AB1862" t="str">
            <v>ERR</v>
          </cell>
          <cell r="AC1862" t="str">
            <v>ERR</v>
          </cell>
        </row>
        <row r="1863">
          <cell r="A1863" t="str">
            <v>SALES</v>
          </cell>
          <cell r="B1863">
            <v>800120</v>
          </cell>
          <cell r="C1863">
            <v>482005.81</v>
          </cell>
          <cell r="D1863" t="str">
            <v>SAL</v>
          </cell>
          <cell r="E1863" t="str">
            <v>SALESSAL</v>
          </cell>
          <cell r="G1863" t="str">
            <v>SALES</v>
          </cell>
          <cell r="H1863">
            <v>896850</v>
          </cell>
          <cell r="I1863">
            <v>0</v>
          </cell>
          <cell r="J1863" t="str">
            <v>ICH</v>
          </cell>
          <cell r="K1863" t="str">
            <v>SALESICH</v>
          </cell>
          <cell r="O1863">
            <v>0</v>
          </cell>
          <cell r="Q1863" t="str">
            <v>SALESTRN</v>
          </cell>
          <cell r="V1863" t="str">
            <v>ERR</v>
          </cell>
          <cell r="W1863" t="str">
            <v>ERR</v>
          </cell>
          <cell r="AB1863" t="str">
            <v>ERR</v>
          </cell>
          <cell r="AC1863" t="str">
            <v>ERR</v>
          </cell>
        </row>
        <row r="1864">
          <cell r="A1864" t="str">
            <v>SALES</v>
          </cell>
          <cell r="B1864">
            <v>800122</v>
          </cell>
          <cell r="C1864">
            <v>0</v>
          </cell>
          <cell r="D1864" t="str">
            <v>SON</v>
          </cell>
          <cell r="E1864" t="str">
            <v>SALESSON</v>
          </cell>
          <cell r="G1864" t="str">
            <v>SALES</v>
          </cell>
          <cell r="H1864">
            <v>897130</v>
          </cell>
          <cell r="I1864">
            <v>0</v>
          </cell>
          <cell r="J1864" t="str">
            <v>ICH</v>
          </cell>
          <cell r="K1864" t="str">
            <v>SALESICH</v>
          </cell>
          <cell r="O1864">
            <v>0</v>
          </cell>
          <cell r="Q1864" t="str">
            <v>SALESSON</v>
          </cell>
          <cell r="V1864" t="str">
            <v>ERR</v>
          </cell>
          <cell r="W1864" t="str">
            <v>ERR</v>
          </cell>
          <cell r="AB1864" t="str">
            <v>ERR</v>
          </cell>
          <cell r="AC1864" t="str">
            <v>ERR</v>
          </cell>
        </row>
        <row r="1865">
          <cell r="A1865" t="str">
            <v>SALES</v>
          </cell>
          <cell r="B1865">
            <v>800126</v>
          </cell>
          <cell r="C1865">
            <v>482.76</v>
          </cell>
          <cell r="D1865" t="str">
            <v>SAL</v>
          </cell>
          <cell r="E1865" t="str">
            <v>SALESSAL</v>
          </cell>
          <cell r="G1865" t="str">
            <v>SALES</v>
          </cell>
          <cell r="H1865">
            <v>897140</v>
          </cell>
          <cell r="I1865">
            <v>0</v>
          </cell>
          <cell r="J1865" t="str">
            <v>ICH</v>
          </cell>
          <cell r="K1865" t="str">
            <v>SALESICH</v>
          </cell>
          <cell r="O1865">
            <v>0</v>
          </cell>
          <cell r="Q1865" t="str">
            <v>SALESSON</v>
          </cell>
          <cell r="V1865" t="str">
            <v>ERR</v>
          </cell>
          <cell r="W1865" t="str">
            <v>ERR</v>
          </cell>
          <cell r="AB1865" t="str">
            <v>ERR</v>
          </cell>
          <cell r="AC1865" t="str">
            <v>ERR</v>
          </cell>
        </row>
        <row r="1866">
          <cell r="A1866" t="str">
            <v>SALES</v>
          </cell>
          <cell r="B1866">
            <v>800150</v>
          </cell>
          <cell r="C1866">
            <v>495.91</v>
          </cell>
          <cell r="D1866" t="str">
            <v>SAL</v>
          </cell>
          <cell r="E1866" t="str">
            <v>SALESSAL</v>
          </cell>
          <cell r="G1866" t="str">
            <v>SALES</v>
          </cell>
          <cell r="H1866">
            <v>897210</v>
          </cell>
          <cell r="I1866">
            <v>30000</v>
          </cell>
          <cell r="J1866" t="str">
            <v>ICH</v>
          </cell>
          <cell r="K1866" t="str">
            <v>SALESICH</v>
          </cell>
          <cell r="O1866">
            <v>0</v>
          </cell>
          <cell r="Q1866" t="str">
            <v>SALESSON</v>
          </cell>
          <cell r="V1866" t="str">
            <v>ERR</v>
          </cell>
          <cell r="W1866" t="str">
            <v>ERR</v>
          </cell>
          <cell r="AB1866" t="str">
            <v>ERR</v>
          </cell>
          <cell r="AC1866" t="str">
            <v>ERR</v>
          </cell>
        </row>
        <row r="1867">
          <cell r="A1867" t="str">
            <v>SALES</v>
          </cell>
          <cell r="B1867">
            <v>800167</v>
          </cell>
          <cell r="C1867">
            <v>32757</v>
          </cell>
          <cell r="D1867" t="str">
            <v>SAL</v>
          </cell>
          <cell r="E1867" t="str">
            <v>SALESSAL</v>
          </cell>
          <cell r="G1867" t="str">
            <v>SALES</v>
          </cell>
          <cell r="H1867">
            <v>897230</v>
          </cell>
          <cell r="I1867">
            <v>0</v>
          </cell>
          <cell r="J1867" t="str">
            <v>ICH</v>
          </cell>
          <cell r="K1867" t="str">
            <v>SALESICH</v>
          </cell>
          <cell r="O1867">
            <v>0</v>
          </cell>
          <cell r="Q1867" t="str">
            <v>SALESSON</v>
          </cell>
          <cell r="V1867" t="str">
            <v>ERR</v>
          </cell>
          <cell r="W1867" t="str">
            <v>ERR</v>
          </cell>
          <cell r="AB1867" t="str">
            <v>ERR</v>
          </cell>
          <cell r="AC1867" t="str">
            <v>ERR</v>
          </cell>
        </row>
        <row r="1868">
          <cell r="A1868" t="str">
            <v>SALES</v>
          </cell>
          <cell r="B1868">
            <v>800240</v>
          </cell>
          <cell r="C1868">
            <v>150</v>
          </cell>
          <cell r="D1868" t="str">
            <v>SAL</v>
          </cell>
          <cell r="E1868" t="str">
            <v>SALESSAL</v>
          </cell>
          <cell r="G1868" t="str">
            <v>SALES</v>
          </cell>
          <cell r="H1868">
            <v>897240</v>
          </cell>
          <cell r="I1868">
            <v>0</v>
          </cell>
          <cell r="J1868" t="str">
            <v>ICH</v>
          </cell>
          <cell r="K1868" t="str">
            <v>SALESICH</v>
          </cell>
          <cell r="O1868">
            <v>13000</v>
          </cell>
          <cell r="Q1868" t="str">
            <v>SALESENT</v>
          </cell>
          <cell r="V1868" t="str">
            <v>ERR</v>
          </cell>
          <cell r="W1868" t="str">
            <v>ERR</v>
          </cell>
          <cell r="AB1868" t="str">
            <v>ERR</v>
          </cell>
          <cell r="AC1868" t="str">
            <v>ERR</v>
          </cell>
        </row>
        <row r="1869">
          <cell r="A1869" t="str">
            <v>SALES</v>
          </cell>
          <cell r="B1869">
            <v>800510</v>
          </cell>
          <cell r="C1869">
            <v>51173.35</v>
          </cell>
          <cell r="D1869" t="str">
            <v>SAL</v>
          </cell>
          <cell r="E1869" t="str">
            <v>SALESSAL</v>
          </cell>
          <cell r="G1869" t="str">
            <v>SALES</v>
          </cell>
          <cell r="H1869">
            <v>897245</v>
          </cell>
          <cell r="I1869">
            <v>0</v>
          </cell>
          <cell r="J1869" t="str">
            <v>ICH</v>
          </cell>
          <cell r="K1869" t="str">
            <v>SALESICH</v>
          </cell>
          <cell r="O1869">
            <v>17511</v>
          </cell>
          <cell r="Q1869" t="str">
            <v>SALESENT</v>
          </cell>
          <cell r="V1869" t="str">
            <v>ERR</v>
          </cell>
          <cell r="W1869" t="str">
            <v>ERR</v>
          </cell>
          <cell r="AB1869" t="str">
            <v>ERR</v>
          </cell>
          <cell r="AC1869" t="str">
            <v>ERR</v>
          </cell>
        </row>
        <row r="1870">
          <cell r="A1870" t="str">
            <v>SALES</v>
          </cell>
          <cell r="B1870">
            <v>800613</v>
          </cell>
          <cell r="C1870">
            <v>0</v>
          </cell>
          <cell r="D1870" t="str">
            <v>SAL</v>
          </cell>
          <cell r="E1870" t="str">
            <v>SALESSAL</v>
          </cell>
          <cell r="G1870" t="str">
            <v>SALES</v>
          </cell>
          <cell r="H1870">
            <v>897250</v>
          </cell>
          <cell r="I1870">
            <v>12000</v>
          </cell>
          <cell r="J1870" t="str">
            <v>ICH</v>
          </cell>
          <cell r="K1870" t="str">
            <v>SALESICH</v>
          </cell>
          <cell r="O1870">
            <v>0</v>
          </cell>
          <cell r="Q1870" t="str">
            <v>SALESENT</v>
          </cell>
          <cell r="V1870" t="str">
            <v>ERR</v>
          </cell>
          <cell r="W1870" t="str">
            <v>ERR</v>
          </cell>
          <cell r="AB1870" t="str">
            <v>ERR</v>
          </cell>
          <cell r="AC1870" t="str">
            <v>ERR</v>
          </cell>
        </row>
        <row r="1871">
          <cell r="A1871" t="str">
            <v>SALES</v>
          </cell>
          <cell r="B1871">
            <v>800614</v>
          </cell>
          <cell r="C1871">
            <v>0</v>
          </cell>
          <cell r="D1871" t="str">
            <v>SAL</v>
          </cell>
          <cell r="E1871" t="str">
            <v>SALESSAL</v>
          </cell>
          <cell r="G1871" t="str">
            <v>SALES</v>
          </cell>
          <cell r="H1871">
            <v>897265</v>
          </cell>
          <cell r="I1871">
            <v>0</v>
          </cell>
          <cell r="J1871" t="str">
            <v>ICH</v>
          </cell>
          <cell r="K1871" t="str">
            <v>SALESICH</v>
          </cell>
          <cell r="O1871">
            <v>0</v>
          </cell>
          <cell r="Q1871" t="str">
            <v>SALESENT</v>
          </cell>
          <cell r="V1871" t="str">
            <v>ERR</v>
          </cell>
          <cell r="W1871" t="str">
            <v>ERR</v>
          </cell>
          <cell r="AB1871" t="str">
            <v>ERR</v>
          </cell>
          <cell r="AC1871" t="str">
            <v>ERR</v>
          </cell>
        </row>
        <row r="1872">
          <cell r="A1872" t="str">
            <v>SALES</v>
          </cell>
          <cell r="B1872">
            <v>800642</v>
          </cell>
          <cell r="C1872">
            <v>540.98</v>
          </cell>
          <cell r="D1872" t="str">
            <v>SAL</v>
          </cell>
          <cell r="E1872" t="str">
            <v>SALESSAL</v>
          </cell>
          <cell r="G1872" t="str">
            <v>SALES</v>
          </cell>
          <cell r="H1872">
            <v>897320</v>
          </cell>
          <cell r="I1872">
            <v>0</v>
          </cell>
          <cell r="J1872" t="str">
            <v>ICH</v>
          </cell>
          <cell r="K1872" t="str">
            <v>SALESICH</v>
          </cell>
          <cell r="O1872">
            <v>0</v>
          </cell>
          <cell r="Q1872" t="str">
            <v>SALESENT</v>
          </cell>
          <cell r="V1872" t="str">
            <v>ERR</v>
          </cell>
          <cell r="W1872" t="str">
            <v>ERR</v>
          </cell>
          <cell r="AB1872" t="str">
            <v>ERR</v>
          </cell>
          <cell r="AC1872" t="str">
            <v>ERR</v>
          </cell>
        </row>
        <row r="1873">
          <cell r="A1873" t="str">
            <v>SALES</v>
          </cell>
          <cell r="B1873">
            <v>800660</v>
          </cell>
          <cell r="C1873">
            <v>4226.79</v>
          </cell>
          <cell r="D1873" t="str">
            <v>SON</v>
          </cell>
          <cell r="E1873" t="str">
            <v>SALESSON</v>
          </cell>
          <cell r="G1873" t="str">
            <v>SALES</v>
          </cell>
          <cell r="H1873">
            <v>897420</v>
          </cell>
          <cell r="I1873">
            <v>0</v>
          </cell>
          <cell r="J1873" t="str">
            <v>ICH</v>
          </cell>
          <cell r="K1873" t="str">
            <v>SALESICH</v>
          </cell>
          <cell r="O1873">
            <v>144236</v>
          </cell>
          <cell r="Q1873" t="str">
            <v>SALESENT</v>
          </cell>
          <cell r="V1873" t="str">
            <v>ERR</v>
          </cell>
          <cell r="W1873" t="str">
            <v>ERR</v>
          </cell>
          <cell r="AB1873" t="str">
            <v>ERR</v>
          </cell>
          <cell r="AC1873" t="str">
            <v>ERR</v>
          </cell>
        </row>
        <row r="1874">
          <cell r="A1874" t="str">
            <v>SALES</v>
          </cell>
          <cell r="B1874">
            <v>801191</v>
          </cell>
          <cell r="C1874">
            <v>86321.07</v>
          </cell>
          <cell r="D1874" t="str">
            <v>SAL</v>
          </cell>
          <cell r="E1874" t="str">
            <v>SALESSAL</v>
          </cell>
          <cell r="G1874" t="str">
            <v>SALES</v>
          </cell>
          <cell r="H1874">
            <v>897424</v>
          </cell>
          <cell r="I1874">
            <v>0</v>
          </cell>
          <cell r="J1874" t="str">
            <v>ICH</v>
          </cell>
          <cell r="K1874" t="str">
            <v>SALESICH</v>
          </cell>
          <cell r="O1874">
            <v>0</v>
          </cell>
          <cell r="Q1874" t="str">
            <v>SALESTRA</v>
          </cell>
          <cell r="V1874" t="str">
            <v>ERR</v>
          </cell>
          <cell r="W1874" t="str">
            <v>ERR</v>
          </cell>
          <cell r="AB1874" t="str">
            <v>ERR</v>
          </cell>
          <cell r="AC1874" t="str">
            <v>ERR</v>
          </cell>
        </row>
        <row r="1875">
          <cell r="A1875" t="str">
            <v>SALES</v>
          </cell>
          <cell r="B1875">
            <v>801201</v>
          </cell>
          <cell r="C1875">
            <v>5617.85</v>
          </cell>
          <cell r="D1875" t="str">
            <v>SAL</v>
          </cell>
          <cell r="E1875" t="str">
            <v>SALESSAL</v>
          </cell>
          <cell r="G1875" t="str">
            <v>SALES</v>
          </cell>
          <cell r="H1875">
            <v>897460</v>
          </cell>
          <cell r="I1875">
            <v>0</v>
          </cell>
          <cell r="J1875" t="str">
            <v>ICH</v>
          </cell>
          <cell r="K1875" t="str">
            <v>SALESICH</v>
          </cell>
          <cell r="O1875">
            <v>0</v>
          </cell>
          <cell r="Q1875" t="str">
            <v>SALESTRA</v>
          </cell>
          <cell r="V1875" t="str">
            <v>ERR</v>
          </cell>
          <cell r="W1875" t="str">
            <v>ERR</v>
          </cell>
          <cell r="AB1875" t="str">
            <v>ERR</v>
          </cell>
          <cell r="AC1875" t="str">
            <v>ERR</v>
          </cell>
        </row>
        <row r="1876">
          <cell r="A1876" t="str">
            <v>SALES</v>
          </cell>
          <cell r="B1876">
            <v>801210</v>
          </cell>
          <cell r="C1876">
            <v>52543.75</v>
          </cell>
          <cell r="D1876" t="str">
            <v>SAL</v>
          </cell>
          <cell r="E1876" t="str">
            <v>SALESSAL</v>
          </cell>
          <cell r="G1876" t="str">
            <v>SALES</v>
          </cell>
          <cell r="H1876">
            <v>897470</v>
          </cell>
          <cell r="I1876">
            <v>0</v>
          </cell>
          <cell r="J1876" t="str">
            <v>ICH</v>
          </cell>
          <cell r="K1876" t="str">
            <v>SALESICH</v>
          </cell>
          <cell r="O1876">
            <v>1636</v>
          </cell>
          <cell r="Q1876" t="str">
            <v>SALESTRA</v>
          </cell>
          <cell r="V1876" t="str">
            <v>ERR</v>
          </cell>
          <cell r="W1876" t="str">
            <v>ERR</v>
          </cell>
          <cell r="AB1876" t="str">
            <v>ERR</v>
          </cell>
          <cell r="AC1876" t="str">
            <v>ERR</v>
          </cell>
        </row>
        <row r="1877">
          <cell r="A1877" t="str">
            <v>SALES</v>
          </cell>
          <cell r="B1877">
            <v>801300</v>
          </cell>
          <cell r="C1877">
            <v>6911.7</v>
          </cell>
          <cell r="D1877" t="str">
            <v>SAL</v>
          </cell>
          <cell r="E1877" t="str">
            <v>SALESSAL</v>
          </cell>
          <cell r="G1877" t="str">
            <v>SALES</v>
          </cell>
          <cell r="H1877">
            <v>897500</v>
          </cell>
          <cell r="I1877">
            <v>0</v>
          </cell>
          <cell r="J1877" t="str">
            <v>BUS</v>
          </cell>
          <cell r="K1877" t="str">
            <v>SALESBUS</v>
          </cell>
          <cell r="O1877">
            <v>0</v>
          </cell>
          <cell r="Q1877" t="str">
            <v>SALESTRA</v>
          </cell>
          <cell r="V1877" t="str">
            <v>ERR</v>
          </cell>
          <cell r="W1877" t="str">
            <v>ERR</v>
          </cell>
          <cell r="AB1877" t="str">
            <v>ERR</v>
          </cell>
          <cell r="AC1877" t="str">
            <v>ERR</v>
          </cell>
        </row>
        <row r="1878">
          <cell r="A1878" t="str">
            <v>SALES</v>
          </cell>
          <cell r="B1878">
            <v>802200</v>
          </cell>
          <cell r="C1878">
            <v>3757.92</v>
          </cell>
          <cell r="D1878" t="str">
            <v>SON</v>
          </cell>
          <cell r="E1878" t="str">
            <v>SALESSON</v>
          </cell>
          <cell r="G1878" t="str">
            <v>SALES</v>
          </cell>
          <cell r="H1878">
            <v>897630</v>
          </cell>
          <cell r="I1878">
            <v>0</v>
          </cell>
          <cell r="J1878" t="str">
            <v>ICH</v>
          </cell>
          <cell r="K1878" t="str">
            <v>SALESICH</v>
          </cell>
          <cell r="O1878">
            <v>376436</v>
          </cell>
          <cell r="Q1878" t="str">
            <v>SALESTRA</v>
          </cell>
          <cell r="V1878" t="str">
            <v>ERR</v>
          </cell>
          <cell r="W1878" t="str">
            <v>ERR</v>
          </cell>
          <cell r="AB1878" t="str">
            <v>ERR</v>
          </cell>
          <cell r="AC1878" t="str">
            <v>ERR</v>
          </cell>
        </row>
        <row r="1879">
          <cell r="A1879" t="str">
            <v>SALES</v>
          </cell>
          <cell r="B1879">
            <v>802210</v>
          </cell>
          <cell r="C1879">
            <v>2327.88</v>
          </cell>
          <cell r="D1879" t="str">
            <v>SON</v>
          </cell>
          <cell r="E1879" t="str">
            <v>SALESSON</v>
          </cell>
          <cell r="G1879" t="str">
            <v>SALES</v>
          </cell>
          <cell r="H1879">
            <v>897650</v>
          </cell>
          <cell r="I1879">
            <v>0</v>
          </cell>
          <cell r="J1879" t="str">
            <v>ICH</v>
          </cell>
          <cell r="K1879" t="str">
            <v>SALESICH</v>
          </cell>
          <cell r="O1879">
            <v>0</v>
          </cell>
          <cell r="Q1879" t="str">
            <v>SALESTRA</v>
          </cell>
          <cell r="V1879" t="str">
            <v>ERR</v>
          </cell>
          <cell r="W1879" t="str">
            <v>ERR</v>
          </cell>
          <cell r="AB1879" t="str">
            <v>ERR</v>
          </cell>
          <cell r="AC1879" t="str">
            <v>ERR</v>
          </cell>
        </row>
        <row r="1880">
          <cell r="A1880" t="str">
            <v>SALES</v>
          </cell>
          <cell r="B1880">
            <v>802220</v>
          </cell>
          <cell r="C1880">
            <v>752.88</v>
          </cell>
          <cell r="D1880" t="str">
            <v>SON</v>
          </cell>
          <cell r="E1880" t="str">
            <v>SALESSON</v>
          </cell>
          <cell r="G1880" t="str">
            <v>SALES</v>
          </cell>
          <cell r="H1880">
            <v>897655</v>
          </cell>
          <cell r="I1880">
            <v>0</v>
          </cell>
          <cell r="J1880" t="str">
            <v>ICH</v>
          </cell>
          <cell r="K1880" t="str">
            <v>SALESICH</v>
          </cell>
          <cell r="O1880">
            <v>8160</v>
          </cell>
          <cell r="Q1880" t="str">
            <v>SALESTRA</v>
          </cell>
          <cell r="V1880" t="str">
            <v>ERR</v>
          </cell>
          <cell r="W1880" t="str">
            <v>ERR</v>
          </cell>
          <cell r="AB1880" t="str">
            <v>ERR</v>
          </cell>
          <cell r="AC1880" t="str">
            <v>ERR</v>
          </cell>
        </row>
        <row r="1881">
          <cell r="A1881" t="str">
            <v>SALES</v>
          </cell>
          <cell r="B1881">
            <v>802231</v>
          </cell>
          <cell r="C1881">
            <v>63777.16</v>
          </cell>
          <cell r="D1881" t="str">
            <v>SON</v>
          </cell>
          <cell r="E1881" t="str">
            <v>SALESSON</v>
          </cell>
          <cell r="G1881" t="str">
            <v>SALES</v>
          </cell>
          <cell r="H1881">
            <v>897661</v>
          </cell>
          <cell r="I1881">
            <v>0</v>
          </cell>
          <cell r="J1881" t="str">
            <v>ICH</v>
          </cell>
          <cell r="K1881" t="str">
            <v>SALESICH</v>
          </cell>
          <cell r="O1881">
            <v>0</v>
          </cell>
          <cell r="Q1881" t="str">
            <v>SALESSON</v>
          </cell>
          <cell r="V1881" t="str">
            <v>ERR</v>
          </cell>
          <cell r="W1881" t="str">
            <v>ERR</v>
          </cell>
          <cell r="AB1881" t="str">
            <v>ERR</v>
          </cell>
          <cell r="AC1881" t="str">
            <v>ERR</v>
          </cell>
        </row>
        <row r="1882">
          <cell r="A1882" t="str">
            <v>SALES</v>
          </cell>
          <cell r="B1882">
            <v>802240</v>
          </cell>
          <cell r="C1882">
            <v>26613.24</v>
          </cell>
          <cell r="D1882" t="str">
            <v>SON</v>
          </cell>
          <cell r="E1882" t="str">
            <v>SALESSON</v>
          </cell>
          <cell r="G1882" t="str">
            <v>SALES</v>
          </cell>
          <cell r="H1882">
            <v>897662</v>
          </cell>
          <cell r="I1882">
            <v>0</v>
          </cell>
          <cell r="J1882" t="str">
            <v>ICH</v>
          </cell>
          <cell r="K1882" t="str">
            <v>SALESICH</v>
          </cell>
          <cell r="O1882">
            <v>0</v>
          </cell>
          <cell r="Q1882" t="str">
            <v>SALESSON</v>
          </cell>
          <cell r="V1882" t="str">
            <v>ERR</v>
          </cell>
          <cell r="W1882" t="str">
            <v>ERR</v>
          </cell>
          <cell r="AB1882" t="str">
            <v>ERR</v>
          </cell>
          <cell r="AC1882" t="str">
            <v>ERR</v>
          </cell>
        </row>
        <row r="1883">
          <cell r="A1883" t="str">
            <v>SALES</v>
          </cell>
          <cell r="B1883">
            <v>802300</v>
          </cell>
          <cell r="C1883">
            <v>12638.77</v>
          </cell>
          <cell r="D1883" t="str">
            <v>SON</v>
          </cell>
          <cell r="E1883" t="str">
            <v>SALESSON</v>
          </cell>
          <cell r="G1883" t="str">
            <v>SALES</v>
          </cell>
          <cell r="H1883">
            <v>897663</v>
          </cell>
          <cell r="I1883">
            <v>0</v>
          </cell>
          <cell r="J1883" t="str">
            <v>ICH</v>
          </cell>
          <cell r="K1883" t="str">
            <v>SALESICH</v>
          </cell>
          <cell r="O1883">
            <v>2000</v>
          </cell>
          <cell r="Q1883" t="str">
            <v>SALESSON</v>
          </cell>
          <cell r="V1883" t="str">
            <v>ERR</v>
          </cell>
          <cell r="W1883" t="str">
            <v>ERR</v>
          </cell>
          <cell r="AB1883" t="str">
            <v>ERR</v>
          </cell>
          <cell r="AC1883" t="str">
            <v>ERR</v>
          </cell>
        </row>
        <row r="1884">
          <cell r="A1884" t="str">
            <v>SALES</v>
          </cell>
          <cell r="B1884">
            <v>802400</v>
          </cell>
          <cell r="C1884">
            <v>2254.41</v>
          </cell>
          <cell r="D1884" t="str">
            <v>SON</v>
          </cell>
          <cell r="E1884" t="str">
            <v>SALESSON</v>
          </cell>
          <cell r="G1884" t="str">
            <v>SALES</v>
          </cell>
          <cell r="H1884">
            <v>897664</v>
          </cell>
          <cell r="I1884">
            <v>0</v>
          </cell>
          <cell r="J1884" t="str">
            <v>ICH</v>
          </cell>
          <cell r="K1884" t="str">
            <v>SALESICH</v>
          </cell>
          <cell r="O1884">
            <v>186577</v>
          </cell>
          <cell r="Q1884" t="str">
            <v>SALESSON</v>
          </cell>
          <cell r="V1884" t="str">
            <v>ERR</v>
          </cell>
          <cell r="W1884" t="str">
            <v>ERR</v>
          </cell>
          <cell r="AB1884" t="str">
            <v>ERR</v>
          </cell>
          <cell r="AC1884" t="str">
            <v>ERR</v>
          </cell>
        </row>
        <row r="1885">
          <cell r="A1885" t="str">
            <v>SALES</v>
          </cell>
          <cell r="B1885">
            <v>803100</v>
          </cell>
          <cell r="C1885">
            <v>0</v>
          </cell>
          <cell r="D1885" t="str">
            <v>SAL</v>
          </cell>
          <cell r="E1885" t="str">
            <v>SALESSAL</v>
          </cell>
          <cell r="G1885" t="str">
            <v>SALES</v>
          </cell>
          <cell r="H1885">
            <v>897900</v>
          </cell>
          <cell r="I1885">
            <v>0</v>
          </cell>
          <cell r="J1885" t="str">
            <v>ICH</v>
          </cell>
          <cell r="K1885" t="str">
            <v>SALESICH</v>
          </cell>
          <cell r="O1885">
            <v>4600</v>
          </cell>
          <cell r="Q1885" t="str">
            <v>SALESSON</v>
          </cell>
          <cell r="V1885" t="str">
            <v>ERR</v>
          </cell>
          <cell r="W1885" t="str">
            <v>ERR</v>
          </cell>
          <cell r="AB1885" t="str">
            <v>ERR</v>
          </cell>
          <cell r="AC1885" t="str">
            <v>ERR</v>
          </cell>
        </row>
        <row r="1886">
          <cell r="A1886" t="str">
            <v>SALES</v>
          </cell>
          <cell r="B1886">
            <v>803300</v>
          </cell>
          <cell r="C1886">
            <v>0</v>
          </cell>
          <cell r="D1886" t="str">
            <v>SON</v>
          </cell>
          <cell r="E1886" t="str">
            <v>SALESSON</v>
          </cell>
          <cell r="J1886" t="str">
            <v>ERR</v>
          </cell>
          <cell r="K1886" t="str">
            <v>ERR</v>
          </cell>
          <cell r="O1886">
            <v>0</v>
          </cell>
          <cell r="Q1886" t="str">
            <v>SALESSON</v>
          </cell>
          <cell r="V1886" t="str">
            <v>ERR</v>
          </cell>
          <cell r="W1886" t="str">
            <v>ERR</v>
          </cell>
          <cell r="AB1886" t="str">
            <v>ERR</v>
          </cell>
          <cell r="AC1886" t="str">
            <v>ERR</v>
          </cell>
        </row>
        <row r="1887">
          <cell r="A1887" t="str">
            <v>SALES</v>
          </cell>
          <cell r="B1887">
            <v>804100</v>
          </cell>
          <cell r="C1887">
            <v>-6977.31</v>
          </cell>
          <cell r="D1887" t="str">
            <v>SAL</v>
          </cell>
          <cell r="E1887" t="str">
            <v>SALESSAL</v>
          </cell>
          <cell r="J1887" t="str">
            <v>ERR</v>
          </cell>
          <cell r="K1887" t="str">
            <v>ERR</v>
          </cell>
          <cell r="O1887">
            <v>0</v>
          </cell>
          <cell r="Q1887" t="str">
            <v>SALESSON</v>
          </cell>
          <cell r="V1887" t="str">
            <v>ERR</v>
          </cell>
          <cell r="W1887" t="str">
            <v>ERR</v>
          </cell>
          <cell r="AB1887" t="str">
            <v>ERR</v>
          </cell>
          <cell r="AC1887" t="str">
            <v>ERR</v>
          </cell>
        </row>
        <row r="1888">
          <cell r="A1888" t="str">
            <v>SALES</v>
          </cell>
          <cell r="B1888">
            <v>804120</v>
          </cell>
          <cell r="C1888">
            <v>0</v>
          </cell>
          <cell r="D1888" t="str">
            <v>SAL</v>
          </cell>
          <cell r="E1888" t="str">
            <v>SALESSAL</v>
          </cell>
          <cell r="J1888" t="str">
            <v>ERR</v>
          </cell>
          <cell r="K1888" t="str">
            <v>ERR</v>
          </cell>
          <cell r="O1888">
            <v>21288</v>
          </cell>
          <cell r="Q1888" t="str">
            <v>SALESSON</v>
          </cell>
          <cell r="V1888" t="str">
            <v>ERR</v>
          </cell>
          <cell r="W1888" t="str">
            <v>ERR</v>
          </cell>
          <cell r="AB1888" t="str">
            <v>ERR</v>
          </cell>
          <cell r="AC1888" t="str">
            <v>ERR</v>
          </cell>
        </row>
        <row r="1889">
          <cell r="A1889" t="str">
            <v>SALES</v>
          </cell>
          <cell r="B1889">
            <v>804130</v>
          </cell>
          <cell r="C1889">
            <v>0</v>
          </cell>
          <cell r="D1889" t="str">
            <v>SAL</v>
          </cell>
          <cell r="E1889" t="str">
            <v>SALESSAL</v>
          </cell>
          <cell r="J1889" t="str">
            <v>ERR</v>
          </cell>
          <cell r="K1889" t="str">
            <v>ERR</v>
          </cell>
          <cell r="O1889">
            <v>282000</v>
          </cell>
          <cell r="Q1889" t="str">
            <v>SALESRNT</v>
          </cell>
          <cell r="V1889" t="str">
            <v>ERR</v>
          </cell>
          <cell r="W1889" t="str">
            <v>ERR</v>
          </cell>
          <cell r="AB1889" t="str">
            <v>ERR</v>
          </cell>
          <cell r="AC1889" t="str">
            <v>ERR</v>
          </cell>
        </row>
        <row r="1890">
          <cell r="A1890" t="str">
            <v>SALES</v>
          </cell>
          <cell r="B1890">
            <v>805100</v>
          </cell>
          <cell r="C1890">
            <v>2853.66</v>
          </cell>
          <cell r="D1890" t="str">
            <v>TRN</v>
          </cell>
          <cell r="E1890" t="str">
            <v>SALESTRN</v>
          </cell>
          <cell r="J1890" t="str">
            <v>ERR</v>
          </cell>
          <cell r="K1890" t="str">
            <v>ERR</v>
          </cell>
          <cell r="O1890">
            <v>356355</v>
          </cell>
          <cell r="Q1890" t="str">
            <v>SALESRNT</v>
          </cell>
          <cell r="V1890" t="str">
            <v>ERR</v>
          </cell>
          <cell r="W1890" t="str">
            <v>ERR</v>
          </cell>
          <cell r="AB1890" t="str">
            <v>ERR</v>
          </cell>
          <cell r="AC1890" t="str">
            <v>ERR</v>
          </cell>
        </row>
        <row r="1891">
          <cell r="A1891" t="str">
            <v>SALES</v>
          </cell>
          <cell r="B1891">
            <v>805110</v>
          </cell>
          <cell r="C1891">
            <v>31408.98</v>
          </cell>
          <cell r="D1891" t="str">
            <v>TRN</v>
          </cell>
          <cell r="E1891" t="str">
            <v>SALESTRN</v>
          </cell>
          <cell r="J1891" t="str">
            <v>ERR</v>
          </cell>
          <cell r="K1891" t="str">
            <v>ERR</v>
          </cell>
          <cell r="O1891">
            <v>-123027</v>
          </cell>
          <cell r="Q1891" t="str">
            <v>SALESRNT</v>
          </cell>
          <cell r="V1891" t="str">
            <v>ERR</v>
          </cell>
          <cell r="W1891" t="str">
            <v>ERR</v>
          </cell>
          <cell r="AB1891" t="str">
            <v>ERR</v>
          </cell>
          <cell r="AC1891" t="str">
            <v>ERR</v>
          </cell>
        </row>
        <row r="1892">
          <cell r="A1892" t="str">
            <v>SALES</v>
          </cell>
          <cell r="B1892">
            <v>805130</v>
          </cell>
          <cell r="C1892">
            <v>651.20000000000005</v>
          </cell>
          <cell r="D1892" t="str">
            <v>TRN</v>
          </cell>
          <cell r="E1892" t="str">
            <v>SALESTRN</v>
          </cell>
          <cell r="J1892" t="str">
            <v>ERR</v>
          </cell>
          <cell r="K1892" t="str">
            <v>ERR</v>
          </cell>
          <cell r="O1892">
            <v>27130</v>
          </cell>
          <cell r="Q1892" t="str">
            <v>SALESAST</v>
          </cell>
          <cell r="V1892" t="str">
            <v>ERR</v>
          </cell>
          <cell r="W1892" t="str">
            <v>ERR</v>
          </cell>
          <cell r="AB1892" t="str">
            <v>ERR</v>
          </cell>
          <cell r="AC1892" t="str">
            <v>ERR</v>
          </cell>
        </row>
        <row r="1893">
          <cell r="A1893" t="str">
            <v>SALES</v>
          </cell>
          <cell r="B1893">
            <v>805140</v>
          </cell>
          <cell r="C1893">
            <v>1146.67</v>
          </cell>
          <cell r="D1893" t="str">
            <v>TRN</v>
          </cell>
          <cell r="E1893" t="str">
            <v>SALESTRN</v>
          </cell>
          <cell r="J1893" t="str">
            <v>ERR</v>
          </cell>
          <cell r="K1893" t="str">
            <v>ERR</v>
          </cell>
          <cell r="O1893">
            <v>0</v>
          </cell>
          <cell r="Q1893" t="str">
            <v>SALESAST</v>
          </cell>
          <cell r="V1893" t="str">
            <v>ERR</v>
          </cell>
          <cell r="W1893" t="str">
            <v>ERR</v>
          </cell>
          <cell r="AB1893" t="str">
            <v>ERR</v>
          </cell>
          <cell r="AC1893" t="str">
            <v>ERR</v>
          </cell>
        </row>
        <row r="1894">
          <cell r="A1894" t="str">
            <v>SALES</v>
          </cell>
          <cell r="B1894">
            <v>805200</v>
          </cell>
          <cell r="C1894">
            <v>3943.5</v>
          </cell>
          <cell r="D1894" t="str">
            <v>TRN</v>
          </cell>
          <cell r="E1894" t="str">
            <v>SALESTRN</v>
          </cell>
          <cell r="J1894" t="str">
            <v>ERR</v>
          </cell>
          <cell r="K1894" t="str">
            <v>ERR</v>
          </cell>
          <cell r="O1894">
            <v>0</v>
          </cell>
          <cell r="Q1894" t="str">
            <v>SALESAST</v>
          </cell>
          <cell r="V1894" t="str">
            <v>ERR</v>
          </cell>
          <cell r="W1894" t="str">
            <v>ERR</v>
          </cell>
          <cell r="AB1894" t="str">
            <v>ERR</v>
          </cell>
          <cell r="AC1894" t="str">
            <v>ERR</v>
          </cell>
        </row>
        <row r="1895">
          <cell r="A1895" t="str">
            <v>SALES</v>
          </cell>
          <cell r="B1895">
            <v>805210</v>
          </cell>
          <cell r="C1895">
            <v>27518.04</v>
          </cell>
          <cell r="D1895" t="str">
            <v>TRN</v>
          </cell>
          <cell r="E1895" t="str">
            <v>SALESTRN</v>
          </cell>
          <cell r="J1895" t="str">
            <v>ERR</v>
          </cell>
          <cell r="K1895" t="str">
            <v>ERR</v>
          </cell>
          <cell r="O1895">
            <v>0</v>
          </cell>
          <cell r="Q1895" t="str">
            <v>SALESRNT</v>
          </cell>
          <cell r="V1895" t="str">
            <v>ERR</v>
          </cell>
          <cell r="W1895" t="str">
            <v>ERR</v>
          </cell>
          <cell r="AB1895" t="str">
            <v>ERR</v>
          </cell>
          <cell r="AC1895" t="str">
            <v>ERR</v>
          </cell>
        </row>
        <row r="1896">
          <cell r="A1896" t="str">
            <v>SALES</v>
          </cell>
          <cell r="B1896">
            <v>805325</v>
          </cell>
          <cell r="C1896">
            <v>0</v>
          </cell>
          <cell r="D1896" t="str">
            <v>SON</v>
          </cell>
          <cell r="E1896" t="str">
            <v>SALESSON</v>
          </cell>
          <cell r="J1896" t="str">
            <v>ERR</v>
          </cell>
          <cell r="K1896" t="str">
            <v>ERR</v>
          </cell>
          <cell r="O1896">
            <v>22000</v>
          </cell>
          <cell r="Q1896" t="str">
            <v>SALESRNT</v>
          </cell>
          <cell r="V1896" t="str">
            <v>ERR</v>
          </cell>
          <cell r="W1896" t="str">
            <v>ERR</v>
          </cell>
          <cell r="AB1896" t="str">
            <v>ERR</v>
          </cell>
          <cell r="AC1896" t="str">
            <v>ERR</v>
          </cell>
        </row>
        <row r="1897">
          <cell r="A1897" t="str">
            <v>SALES</v>
          </cell>
          <cell r="B1897">
            <v>815051</v>
          </cell>
          <cell r="C1897">
            <v>2900</v>
          </cell>
          <cell r="D1897" t="str">
            <v>TRA</v>
          </cell>
          <cell r="E1897" t="str">
            <v>SALESTRA</v>
          </cell>
          <cell r="J1897" t="str">
            <v>ERR</v>
          </cell>
          <cell r="K1897" t="str">
            <v>ERR</v>
          </cell>
          <cell r="O1897">
            <v>22000</v>
          </cell>
          <cell r="Q1897" t="str">
            <v>SALESRNT</v>
          </cell>
          <cell r="V1897" t="str">
            <v>ERR</v>
          </cell>
          <cell r="W1897" t="str">
            <v>ERR</v>
          </cell>
          <cell r="AB1897" t="str">
            <v>ERR</v>
          </cell>
          <cell r="AC1897" t="str">
            <v>ERR</v>
          </cell>
        </row>
        <row r="1898">
          <cell r="A1898" t="str">
            <v>SALES</v>
          </cell>
          <cell r="B1898">
            <v>820135</v>
          </cell>
          <cell r="C1898">
            <v>62209.79</v>
          </cell>
          <cell r="D1898" t="str">
            <v>TRA</v>
          </cell>
          <cell r="E1898" t="str">
            <v>SALESTRA</v>
          </cell>
          <cell r="J1898" t="str">
            <v>ERR</v>
          </cell>
          <cell r="K1898" t="str">
            <v>ERR</v>
          </cell>
          <cell r="O1898">
            <v>8000</v>
          </cell>
          <cell r="Q1898" t="str">
            <v>SALESRNN</v>
          </cell>
          <cell r="V1898" t="str">
            <v>ERR</v>
          </cell>
          <cell r="W1898" t="str">
            <v>ERR</v>
          </cell>
          <cell r="AB1898" t="str">
            <v>ERR</v>
          </cell>
          <cell r="AC1898" t="str">
            <v>ERR</v>
          </cell>
        </row>
        <row r="1899">
          <cell r="A1899" t="str">
            <v>SALES</v>
          </cell>
          <cell r="B1899">
            <v>820160</v>
          </cell>
          <cell r="C1899">
            <v>545.04999999999995</v>
          </cell>
          <cell r="D1899" t="str">
            <v>OTH</v>
          </cell>
          <cell r="E1899" t="str">
            <v>SALESOTH</v>
          </cell>
          <cell r="J1899" t="str">
            <v>ERR</v>
          </cell>
          <cell r="K1899" t="str">
            <v>ERR</v>
          </cell>
          <cell r="O1899">
            <v>20000</v>
          </cell>
          <cell r="Q1899" t="str">
            <v>SALESRNT</v>
          </cell>
          <cell r="V1899" t="str">
            <v>ERR</v>
          </cell>
          <cell r="W1899" t="str">
            <v>ERR</v>
          </cell>
          <cell r="AB1899" t="str">
            <v>ERR</v>
          </cell>
          <cell r="AC1899" t="str">
            <v>ERR</v>
          </cell>
        </row>
        <row r="1900">
          <cell r="A1900" t="str">
            <v>SALES</v>
          </cell>
          <cell r="B1900">
            <v>821410</v>
          </cell>
          <cell r="C1900">
            <v>5206.8999999999996</v>
          </cell>
          <cell r="D1900" t="str">
            <v>TRN</v>
          </cell>
          <cell r="E1900" t="str">
            <v>SALESTRN</v>
          </cell>
          <cell r="J1900" t="str">
            <v>ERR</v>
          </cell>
          <cell r="K1900" t="str">
            <v>ERR</v>
          </cell>
          <cell r="O1900">
            <v>65224</v>
          </cell>
          <cell r="Q1900" t="str">
            <v>SALESRNT</v>
          </cell>
          <cell r="V1900" t="str">
            <v>ERR</v>
          </cell>
          <cell r="W1900" t="str">
            <v>ERR</v>
          </cell>
          <cell r="AB1900" t="str">
            <v>ERR</v>
          </cell>
          <cell r="AC1900" t="str">
            <v>ERR</v>
          </cell>
        </row>
        <row r="1901">
          <cell r="A1901" t="str">
            <v>SALES</v>
          </cell>
          <cell r="B1901">
            <v>821510</v>
          </cell>
          <cell r="C1901">
            <v>84033.75</v>
          </cell>
          <cell r="D1901" t="str">
            <v>ADV</v>
          </cell>
          <cell r="E1901" t="str">
            <v>SALESADV</v>
          </cell>
          <cell r="J1901" t="str">
            <v>ERR</v>
          </cell>
          <cell r="K1901" t="str">
            <v>ERR</v>
          </cell>
          <cell r="O1901">
            <v>1500</v>
          </cell>
          <cell r="Q1901" t="str">
            <v>SALESAST</v>
          </cell>
          <cell r="V1901" t="str">
            <v>ERR</v>
          </cell>
          <cell r="W1901" t="str">
            <v>ERR</v>
          </cell>
          <cell r="AB1901" t="str">
            <v>ERR</v>
          </cell>
          <cell r="AC1901" t="str">
            <v>ERR</v>
          </cell>
        </row>
        <row r="1902">
          <cell r="A1902" t="str">
            <v>SALES</v>
          </cell>
          <cell r="B1902">
            <v>821520</v>
          </cell>
          <cell r="C1902">
            <v>15059.48</v>
          </cell>
          <cell r="D1902" t="str">
            <v>ADV</v>
          </cell>
          <cell r="E1902" t="str">
            <v>SALESADV</v>
          </cell>
          <cell r="J1902" t="str">
            <v>ERR</v>
          </cell>
          <cell r="K1902" t="str">
            <v>ERR</v>
          </cell>
          <cell r="O1902">
            <v>0</v>
          </cell>
          <cell r="Q1902" t="str">
            <v>SALESRNT</v>
          </cell>
          <cell r="V1902" t="str">
            <v>ERR</v>
          </cell>
          <cell r="W1902" t="str">
            <v>ERR</v>
          </cell>
          <cell r="AB1902" t="str">
            <v>ERR</v>
          </cell>
          <cell r="AC1902" t="str">
            <v>ERR</v>
          </cell>
        </row>
        <row r="1903">
          <cell r="A1903" t="str">
            <v>SALES</v>
          </cell>
          <cell r="B1903">
            <v>821530</v>
          </cell>
          <cell r="C1903">
            <v>-235</v>
          </cell>
          <cell r="D1903" t="str">
            <v>ADV</v>
          </cell>
          <cell r="E1903" t="str">
            <v>SALESADV</v>
          </cell>
          <cell r="J1903" t="str">
            <v>ERR</v>
          </cell>
          <cell r="K1903" t="str">
            <v>ERR</v>
          </cell>
          <cell r="O1903">
            <v>0</v>
          </cell>
          <cell r="Q1903" t="str">
            <v>SALESRNT</v>
          </cell>
          <cell r="V1903" t="str">
            <v>ERR</v>
          </cell>
          <cell r="W1903" t="str">
            <v>ERR</v>
          </cell>
          <cell r="AB1903" t="str">
            <v>ERR</v>
          </cell>
          <cell r="AC1903" t="str">
            <v>ERR</v>
          </cell>
        </row>
        <row r="1904">
          <cell r="A1904" t="str">
            <v>SALES</v>
          </cell>
          <cell r="B1904">
            <v>821550</v>
          </cell>
          <cell r="C1904">
            <v>18788.96</v>
          </cell>
          <cell r="D1904" t="str">
            <v>ADV</v>
          </cell>
          <cell r="E1904" t="str">
            <v>SALESADV</v>
          </cell>
          <cell r="J1904" t="str">
            <v>ERR</v>
          </cell>
          <cell r="K1904" t="str">
            <v>ERR</v>
          </cell>
          <cell r="O1904">
            <v>219113</v>
          </cell>
          <cell r="Q1904" t="str">
            <v>SALESAST</v>
          </cell>
          <cell r="V1904" t="str">
            <v>ERR</v>
          </cell>
          <cell r="W1904" t="str">
            <v>ERR</v>
          </cell>
          <cell r="AB1904" t="str">
            <v>ERR</v>
          </cell>
          <cell r="AC1904" t="str">
            <v>ERR</v>
          </cell>
        </row>
        <row r="1905">
          <cell r="A1905" t="str">
            <v>SALES</v>
          </cell>
          <cell r="B1905">
            <v>821665</v>
          </cell>
          <cell r="C1905">
            <v>580806.05000000005</v>
          </cell>
          <cell r="D1905" t="str">
            <v>BUS</v>
          </cell>
          <cell r="E1905" t="str">
            <v>SALESBUS</v>
          </cell>
          <cell r="J1905" t="str">
            <v>ERR</v>
          </cell>
          <cell r="K1905" t="str">
            <v>ERR</v>
          </cell>
          <cell r="O1905">
            <v>0</v>
          </cell>
          <cell r="Q1905" t="str">
            <v>SALESAST</v>
          </cell>
          <cell r="V1905" t="str">
            <v>ERR</v>
          </cell>
          <cell r="W1905" t="str">
            <v>ERR</v>
          </cell>
          <cell r="AB1905" t="str">
            <v>ERR</v>
          </cell>
          <cell r="AC1905" t="str">
            <v>ERR</v>
          </cell>
        </row>
        <row r="1906">
          <cell r="A1906" t="str">
            <v>SALES</v>
          </cell>
          <cell r="B1906">
            <v>821670</v>
          </cell>
          <cell r="C1906">
            <v>7800</v>
          </cell>
          <cell r="D1906" t="str">
            <v>BUS</v>
          </cell>
          <cell r="E1906" t="str">
            <v>SALESBUS</v>
          </cell>
          <cell r="J1906" t="str">
            <v>ERR</v>
          </cell>
          <cell r="K1906" t="str">
            <v>ERR</v>
          </cell>
          <cell r="O1906">
            <v>0</v>
          </cell>
          <cell r="Q1906" t="str">
            <v>SALESAST</v>
          </cell>
          <cell r="V1906" t="str">
            <v>ERR</v>
          </cell>
          <cell r="W1906" t="str">
            <v>ERR</v>
          </cell>
          <cell r="AB1906" t="str">
            <v>ERR</v>
          </cell>
          <cell r="AC1906" t="str">
            <v>ERR</v>
          </cell>
        </row>
        <row r="1907">
          <cell r="A1907" t="str">
            <v>SALES</v>
          </cell>
          <cell r="B1907">
            <v>831000</v>
          </cell>
          <cell r="C1907">
            <v>14006.16</v>
          </cell>
          <cell r="D1907" t="str">
            <v>ENT</v>
          </cell>
          <cell r="E1907" t="str">
            <v>SALESENT</v>
          </cell>
          <cell r="J1907" t="str">
            <v>ERR</v>
          </cell>
          <cell r="K1907" t="str">
            <v>ERR</v>
          </cell>
          <cell r="O1907">
            <v>97000</v>
          </cell>
          <cell r="Q1907" t="str">
            <v>SALESAST</v>
          </cell>
          <cell r="V1907" t="str">
            <v>ERR</v>
          </cell>
          <cell r="W1907" t="str">
            <v>ERR</v>
          </cell>
          <cell r="AB1907" t="str">
            <v>ERR</v>
          </cell>
          <cell r="AC1907" t="str">
            <v>ERR</v>
          </cell>
        </row>
        <row r="1908">
          <cell r="A1908" t="str">
            <v>SALES</v>
          </cell>
          <cell r="B1908">
            <v>831100</v>
          </cell>
          <cell r="C1908">
            <v>1289.1300000000001</v>
          </cell>
          <cell r="D1908" t="str">
            <v>ENT</v>
          </cell>
          <cell r="E1908" t="str">
            <v>SALESENT</v>
          </cell>
          <cell r="J1908" t="str">
            <v>ERR</v>
          </cell>
          <cell r="K1908" t="str">
            <v>ERR</v>
          </cell>
          <cell r="O1908">
            <v>8000</v>
          </cell>
          <cell r="Q1908" t="str">
            <v>SALESAST</v>
          </cell>
          <cell r="V1908" t="str">
            <v>ERR</v>
          </cell>
          <cell r="W1908" t="str">
            <v>ERR</v>
          </cell>
          <cell r="AB1908" t="str">
            <v>ERR</v>
          </cell>
          <cell r="AC1908" t="str">
            <v>ERR</v>
          </cell>
        </row>
        <row r="1909">
          <cell r="A1909" t="str">
            <v>SALES</v>
          </cell>
          <cell r="B1909">
            <v>831210</v>
          </cell>
          <cell r="C1909">
            <v>928.21</v>
          </cell>
          <cell r="D1909" t="str">
            <v>ENT</v>
          </cell>
          <cell r="E1909" t="str">
            <v>SALESENT</v>
          </cell>
          <cell r="J1909" t="str">
            <v>ERR</v>
          </cell>
          <cell r="K1909" t="str">
            <v>ERR</v>
          </cell>
          <cell r="O1909">
            <v>0</v>
          </cell>
          <cell r="Q1909" t="str">
            <v>SALESAST</v>
          </cell>
          <cell r="V1909" t="str">
            <v>ERR</v>
          </cell>
          <cell r="W1909" t="str">
            <v>ERR</v>
          </cell>
          <cell r="AB1909" t="str">
            <v>ERR</v>
          </cell>
          <cell r="AC1909" t="str">
            <v>ERR</v>
          </cell>
        </row>
        <row r="1910">
          <cell r="A1910" t="str">
            <v>SALES</v>
          </cell>
          <cell r="B1910">
            <v>831405</v>
          </cell>
          <cell r="C1910">
            <v>2188.1799999999998</v>
          </cell>
          <cell r="D1910" t="str">
            <v>ENT</v>
          </cell>
          <cell r="E1910" t="str">
            <v>SALESENT</v>
          </cell>
          <cell r="J1910" t="str">
            <v>ERR</v>
          </cell>
          <cell r="K1910" t="str">
            <v>ERR</v>
          </cell>
          <cell r="O1910">
            <v>0</v>
          </cell>
          <cell r="Q1910" t="str">
            <v>SALESADV</v>
          </cell>
          <cell r="V1910" t="str">
            <v>ERR</v>
          </cell>
          <cell r="W1910" t="str">
            <v>ERR</v>
          </cell>
          <cell r="AB1910" t="str">
            <v>ERR</v>
          </cell>
          <cell r="AC1910" t="str">
            <v>ERR</v>
          </cell>
        </row>
        <row r="1911">
          <cell r="A1911" t="str">
            <v>SALES</v>
          </cell>
          <cell r="B1911">
            <v>831900</v>
          </cell>
          <cell r="C1911">
            <v>20134.830000000002</v>
          </cell>
          <cell r="D1911" t="str">
            <v>ENT</v>
          </cell>
          <cell r="E1911" t="str">
            <v>SALESENT</v>
          </cell>
          <cell r="J1911" t="str">
            <v>ERR</v>
          </cell>
          <cell r="K1911" t="str">
            <v>ERR</v>
          </cell>
          <cell r="O1911">
            <v>0</v>
          </cell>
          <cell r="Q1911" t="str">
            <v>SALESADV</v>
          </cell>
          <cell r="V1911" t="str">
            <v>ERR</v>
          </cell>
          <cell r="W1911" t="str">
            <v>ERR</v>
          </cell>
          <cell r="AB1911" t="str">
            <v>ERR</v>
          </cell>
          <cell r="AC1911" t="str">
            <v>ERR</v>
          </cell>
        </row>
        <row r="1912">
          <cell r="A1912" t="str">
            <v>SALES</v>
          </cell>
          <cell r="B1912">
            <v>833000</v>
          </cell>
          <cell r="C1912">
            <v>40182.589999999997</v>
          </cell>
          <cell r="D1912" t="str">
            <v>TRA</v>
          </cell>
          <cell r="E1912" t="str">
            <v>SALESTRA</v>
          </cell>
          <cell r="J1912" t="str">
            <v>ERR</v>
          </cell>
          <cell r="K1912" t="str">
            <v>ERR</v>
          </cell>
          <cell r="O1912">
            <v>800</v>
          </cell>
          <cell r="Q1912" t="str">
            <v>SALESADV</v>
          </cell>
          <cell r="V1912" t="str">
            <v>ERR</v>
          </cell>
          <cell r="W1912" t="str">
            <v>ERR</v>
          </cell>
          <cell r="AB1912" t="str">
            <v>ERR</v>
          </cell>
          <cell r="AC1912" t="str">
            <v>ERR</v>
          </cell>
        </row>
        <row r="1913">
          <cell r="A1913" t="str">
            <v>SALES</v>
          </cell>
          <cell r="B1913">
            <v>833500</v>
          </cell>
          <cell r="C1913">
            <v>61315.43</v>
          </cell>
          <cell r="D1913" t="str">
            <v>TRA</v>
          </cell>
          <cell r="E1913" t="str">
            <v>SALESTRA</v>
          </cell>
          <cell r="J1913" t="str">
            <v>ERR</v>
          </cell>
          <cell r="K1913" t="str">
            <v>ERR</v>
          </cell>
          <cell r="O1913">
            <v>0</v>
          </cell>
          <cell r="Q1913" t="str">
            <v>SALESADV</v>
          </cell>
          <cell r="V1913" t="str">
            <v>ERR</v>
          </cell>
          <cell r="W1913" t="str">
            <v>ERR</v>
          </cell>
          <cell r="AB1913" t="str">
            <v>ERR</v>
          </cell>
          <cell r="AC1913" t="str">
            <v>ERR</v>
          </cell>
        </row>
        <row r="1914">
          <cell r="A1914" t="str">
            <v>SALES</v>
          </cell>
          <cell r="B1914">
            <v>834710</v>
          </cell>
          <cell r="C1914">
            <v>508.4</v>
          </cell>
          <cell r="D1914" t="str">
            <v>TRA</v>
          </cell>
          <cell r="E1914" t="str">
            <v>SALESTRA</v>
          </cell>
          <cell r="J1914" t="str">
            <v>ERR</v>
          </cell>
          <cell r="K1914" t="str">
            <v>ERR</v>
          </cell>
          <cell r="O1914">
            <v>4000</v>
          </cell>
          <cell r="Q1914" t="str">
            <v>SALESADV</v>
          </cell>
          <cell r="V1914" t="str">
            <v>ERR</v>
          </cell>
          <cell r="W1914" t="str">
            <v>ERR</v>
          </cell>
          <cell r="AB1914" t="str">
            <v>ERR</v>
          </cell>
          <cell r="AC1914" t="str">
            <v>ERR</v>
          </cell>
        </row>
        <row r="1915">
          <cell r="A1915" t="str">
            <v>SALES</v>
          </cell>
          <cell r="B1915">
            <v>837000</v>
          </cell>
          <cell r="C1915">
            <v>9633.01</v>
          </cell>
          <cell r="D1915" t="str">
            <v>SON</v>
          </cell>
          <cell r="E1915" t="str">
            <v>SALESSON</v>
          </cell>
          <cell r="J1915" t="str">
            <v>ERR</v>
          </cell>
          <cell r="K1915" t="str">
            <v>ERR</v>
          </cell>
          <cell r="O1915">
            <v>169694</v>
          </cell>
          <cell r="Q1915" t="str">
            <v>SALESADV</v>
          </cell>
          <cell r="V1915" t="str">
            <v>ERR</v>
          </cell>
          <cell r="W1915" t="str">
            <v>ERR</v>
          </cell>
          <cell r="AB1915" t="str">
            <v>ERR</v>
          </cell>
          <cell r="AC1915" t="str">
            <v>ERR</v>
          </cell>
        </row>
        <row r="1916">
          <cell r="A1916" t="str">
            <v>SALES</v>
          </cell>
          <cell r="B1916">
            <v>839010</v>
          </cell>
          <cell r="C1916">
            <v>1444.64</v>
          </cell>
          <cell r="D1916" t="str">
            <v>SON</v>
          </cell>
          <cell r="E1916" t="str">
            <v>SALESSON</v>
          </cell>
          <cell r="J1916" t="str">
            <v>ERR</v>
          </cell>
          <cell r="K1916" t="str">
            <v>ERR</v>
          </cell>
          <cell r="O1916">
            <v>0</v>
          </cell>
          <cell r="Q1916" t="str">
            <v>SALESADV</v>
          </cell>
          <cell r="V1916" t="str">
            <v>ERR</v>
          </cell>
          <cell r="W1916" t="str">
            <v>ERR</v>
          </cell>
          <cell r="AB1916" t="str">
            <v>ERR</v>
          </cell>
          <cell r="AC1916" t="str">
            <v>ERR</v>
          </cell>
        </row>
        <row r="1917">
          <cell r="A1917" t="str">
            <v>SALES</v>
          </cell>
          <cell r="B1917">
            <v>839020</v>
          </cell>
          <cell r="C1917">
            <v>14676.24</v>
          </cell>
          <cell r="D1917" t="str">
            <v>SON</v>
          </cell>
          <cell r="E1917" t="str">
            <v>SALESSON</v>
          </cell>
          <cell r="J1917" t="str">
            <v>ERR</v>
          </cell>
          <cell r="K1917" t="str">
            <v>ERR</v>
          </cell>
          <cell r="O1917">
            <v>0</v>
          </cell>
          <cell r="Q1917" t="str">
            <v>SALESADV</v>
          </cell>
          <cell r="V1917" t="str">
            <v>ERR</v>
          </cell>
          <cell r="W1917" t="str">
            <v>ERR</v>
          </cell>
          <cell r="AB1917" t="str">
            <v>ERR</v>
          </cell>
          <cell r="AC1917" t="str">
            <v>ERR</v>
          </cell>
        </row>
        <row r="1918">
          <cell r="A1918" t="str">
            <v>SALES</v>
          </cell>
          <cell r="B1918">
            <v>839030</v>
          </cell>
          <cell r="C1918">
            <v>9069.9599999999991</v>
          </cell>
          <cell r="D1918" t="str">
            <v>SON</v>
          </cell>
          <cell r="E1918" t="str">
            <v>SALESSON</v>
          </cell>
          <cell r="J1918" t="str">
            <v>ERR</v>
          </cell>
          <cell r="K1918" t="str">
            <v>ERR</v>
          </cell>
          <cell r="O1918">
            <v>0</v>
          </cell>
          <cell r="Q1918" t="str">
            <v>SALESADV</v>
          </cell>
          <cell r="V1918" t="str">
            <v>ERR</v>
          </cell>
          <cell r="W1918" t="str">
            <v>ERR</v>
          </cell>
          <cell r="AB1918" t="str">
            <v>ERR</v>
          </cell>
          <cell r="AC1918" t="str">
            <v>ERR</v>
          </cell>
        </row>
        <row r="1919">
          <cell r="A1919" t="str">
            <v>SALES</v>
          </cell>
          <cell r="B1919">
            <v>839040</v>
          </cell>
          <cell r="C1919">
            <v>13944.86</v>
          </cell>
          <cell r="D1919" t="str">
            <v>SON</v>
          </cell>
          <cell r="E1919" t="str">
            <v>SALESSON</v>
          </cell>
          <cell r="J1919" t="str">
            <v>ERR</v>
          </cell>
          <cell r="K1919" t="str">
            <v>ERR</v>
          </cell>
          <cell r="O1919">
            <v>0</v>
          </cell>
          <cell r="Q1919" t="str">
            <v>SALESADV</v>
          </cell>
          <cell r="V1919" t="str">
            <v>ERR</v>
          </cell>
          <cell r="W1919" t="str">
            <v>ERR</v>
          </cell>
          <cell r="AB1919" t="str">
            <v>ERR</v>
          </cell>
          <cell r="AC1919" t="str">
            <v>ERR</v>
          </cell>
        </row>
        <row r="1920">
          <cell r="A1920" t="str">
            <v>SALES</v>
          </cell>
          <cell r="B1920">
            <v>839050</v>
          </cell>
          <cell r="C1920">
            <v>2417.08</v>
          </cell>
          <cell r="D1920" t="str">
            <v>SON</v>
          </cell>
          <cell r="E1920" t="str">
            <v>SALESSON</v>
          </cell>
          <cell r="J1920" t="str">
            <v>ERR</v>
          </cell>
          <cell r="K1920" t="str">
            <v>ERR</v>
          </cell>
          <cell r="O1920">
            <v>0</v>
          </cell>
          <cell r="Q1920" t="str">
            <v>SALESIT</v>
          </cell>
          <cell r="V1920" t="str">
            <v>ERR</v>
          </cell>
          <cell r="W1920" t="str">
            <v>ERR</v>
          </cell>
          <cell r="AB1920" t="str">
            <v>ERR</v>
          </cell>
          <cell r="AC1920" t="str">
            <v>ERR</v>
          </cell>
        </row>
        <row r="1921">
          <cell r="A1921" t="str">
            <v>SALES</v>
          </cell>
          <cell r="B1921">
            <v>839070</v>
          </cell>
          <cell r="C1921">
            <v>1535.53</v>
          </cell>
          <cell r="D1921" t="str">
            <v>SON</v>
          </cell>
          <cell r="E1921" t="str">
            <v>SALESSON</v>
          </cell>
          <cell r="J1921" t="str">
            <v>ERR</v>
          </cell>
          <cell r="K1921" t="str">
            <v>ERR</v>
          </cell>
          <cell r="O1921">
            <v>0</v>
          </cell>
          <cell r="Q1921" t="str">
            <v>SALESIT</v>
          </cell>
          <cell r="V1921" t="str">
            <v>ERR</v>
          </cell>
          <cell r="W1921" t="str">
            <v>ERR</v>
          </cell>
          <cell r="AB1921" t="str">
            <v>ERR</v>
          </cell>
          <cell r="AC1921" t="str">
            <v>ERR</v>
          </cell>
        </row>
        <row r="1922">
          <cell r="A1922" t="str">
            <v>SALES</v>
          </cell>
          <cell r="B1922">
            <v>839090</v>
          </cell>
          <cell r="C1922">
            <v>40062.94</v>
          </cell>
          <cell r="D1922" t="str">
            <v>SON</v>
          </cell>
          <cell r="E1922" t="str">
            <v>SALESSON</v>
          </cell>
          <cell r="J1922" t="str">
            <v>ERR</v>
          </cell>
          <cell r="K1922" t="str">
            <v>ERR</v>
          </cell>
          <cell r="O1922">
            <v>0</v>
          </cell>
          <cell r="Q1922" t="str">
            <v>SALESIT</v>
          </cell>
          <cell r="V1922" t="str">
            <v>ERR</v>
          </cell>
          <cell r="W1922" t="str">
            <v>ERR</v>
          </cell>
          <cell r="AB1922" t="str">
            <v>ERR</v>
          </cell>
          <cell r="AC1922" t="str">
            <v>ERR</v>
          </cell>
        </row>
        <row r="1923">
          <cell r="A1923" t="str">
            <v>SALES</v>
          </cell>
          <cell r="B1923">
            <v>841100</v>
          </cell>
          <cell r="C1923">
            <v>94526.28</v>
          </cell>
          <cell r="D1923" t="str">
            <v>RNT</v>
          </cell>
          <cell r="E1923" t="str">
            <v>SALESRNT</v>
          </cell>
          <cell r="J1923" t="str">
            <v>ERR</v>
          </cell>
          <cell r="K1923" t="str">
            <v>ERR</v>
          </cell>
          <cell r="O1923">
            <v>0</v>
          </cell>
          <cell r="Q1923" t="str">
            <v>SALESIT</v>
          </cell>
          <cell r="V1923" t="str">
            <v>ERR</v>
          </cell>
          <cell r="W1923" t="str">
            <v>ERR</v>
          </cell>
          <cell r="AB1923" t="str">
            <v>ERR</v>
          </cell>
          <cell r="AC1923" t="str">
            <v>ERR</v>
          </cell>
        </row>
        <row r="1924">
          <cell r="A1924" t="str">
            <v>SALES</v>
          </cell>
          <cell r="B1924">
            <v>841110</v>
          </cell>
          <cell r="C1924">
            <v>72817.94</v>
          </cell>
          <cell r="D1924" t="str">
            <v>RNT</v>
          </cell>
          <cell r="E1924" t="str">
            <v>SALESRNT</v>
          </cell>
          <cell r="J1924" t="str">
            <v>ERR</v>
          </cell>
          <cell r="K1924" t="str">
            <v>ERR</v>
          </cell>
          <cell r="O1924">
            <v>0</v>
          </cell>
          <cell r="Q1924" t="str">
            <v>SALESIT</v>
          </cell>
          <cell r="V1924" t="str">
            <v>ERR</v>
          </cell>
          <cell r="W1924" t="str">
            <v>ERR</v>
          </cell>
          <cell r="AB1924" t="str">
            <v>ERR</v>
          </cell>
          <cell r="AC1924" t="str">
            <v>ERR</v>
          </cell>
        </row>
        <row r="1925">
          <cell r="A1925" t="str">
            <v>SALES</v>
          </cell>
          <cell r="B1925">
            <v>841190</v>
          </cell>
          <cell r="C1925">
            <v>-41266.660000000003</v>
          </cell>
          <cell r="D1925" t="str">
            <v>RNT</v>
          </cell>
          <cell r="E1925" t="str">
            <v>SALESRNT</v>
          </cell>
          <cell r="J1925" t="str">
            <v>ERR</v>
          </cell>
          <cell r="K1925" t="str">
            <v>ERR</v>
          </cell>
          <cell r="O1925">
            <v>1500</v>
          </cell>
          <cell r="Q1925" t="str">
            <v>SALESIT</v>
          </cell>
          <cell r="V1925" t="str">
            <v>ERR</v>
          </cell>
          <cell r="W1925" t="str">
            <v>ERR</v>
          </cell>
          <cell r="AB1925" t="str">
            <v>ERR</v>
          </cell>
          <cell r="AC1925" t="str">
            <v>ERR</v>
          </cell>
        </row>
        <row r="1926">
          <cell r="A1926" t="str">
            <v>SALES</v>
          </cell>
          <cell r="B1926">
            <v>841220</v>
          </cell>
          <cell r="C1926">
            <v>2093.8000000000002</v>
          </cell>
          <cell r="D1926" t="str">
            <v>RNT</v>
          </cell>
          <cell r="E1926" t="str">
            <v>SALESRNT</v>
          </cell>
          <cell r="J1926" t="str">
            <v>ERR</v>
          </cell>
          <cell r="K1926" t="str">
            <v>ERR</v>
          </cell>
          <cell r="O1926">
            <v>0</v>
          </cell>
          <cell r="Q1926" t="str">
            <v>SALESIT</v>
          </cell>
          <cell r="V1926" t="str">
            <v>ERR</v>
          </cell>
          <cell r="W1926" t="str">
            <v>ERR</v>
          </cell>
          <cell r="AB1926" t="str">
            <v>ERR</v>
          </cell>
          <cell r="AC1926" t="str">
            <v>ERR</v>
          </cell>
        </row>
        <row r="1927">
          <cell r="A1927" t="str">
            <v>SALES</v>
          </cell>
          <cell r="B1927">
            <v>841300</v>
          </cell>
          <cell r="C1927">
            <v>2764.25</v>
          </cell>
          <cell r="D1927" t="str">
            <v>AST</v>
          </cell>
          <cell r="E1927" t="str">
            <v>SALESAST</v>
          </cell>
          <cell r="J1927" t="str">
            <v>ERR</v>
          </cell>
          <cell r="K1927" t="str">
            <v>ERR</v>
          </cell>
          <cell r="O1927">
            <v>0</v>
          </cell>
          <cell r="Q1927" t="str">
            <v>SALESIT</v>
          </cell>
          <cell r="V1927" t="str">
            <v>ERR</v>
          </cell>
          <cell r="W1927" t="str">
            <v>ERR</v>
          </cell>
          <cell r="AB1927" t="str">
            <v>ERR</v>
          </cell>
          <cell r="AC1927" t="str">
            <v>ERR</v>
          </cell>
        </row>
        <row r="1928">
          <cell r="A1928" t="str">
            <v>SALES</v>
          </cell>
          <cell r="B1928">
            <v>841310</v>
          </cell>
          <cell r="C1928">
            <v>188.97</v>
          </cell>
          <cell r="D1928" t="str">
            <v>AST</v>
          </cell>
          <cell r="E1928" t="str">
            <v>SALESAST</v>
          </cell>
          <cell r="J1928" t="str">
            <v>ERR</v>
          </cell>
          <cell r="K1928" t="str">
            <v>ERR</v>
          </cell>
          <cell r="O1928">
            <v>0</v>
          </cell>
          <cell r="Q1928" t="str">
            <v>SALESIT</v>
          </cell>
          <cell r="V1928" t="str">
            <v>ERR</v>
          </cell>
          <cell r="W1928" t="str">
            <v>ERR</v>
          </cell>
          <cell r="AB1928" t="str">
            <v>ERR</v>
          </cell>
          <cell r="AC1928" t="str">
            <v>ERR</v>
          </cell>
        </row>
        <row r="1929">
          <cell r="A1929" t="str">
            <v>SALES</v>
          </cell>
          <cell r="B1929">
            <v>842200</v>
          </cell>
          <cell r="C1929">
            <v>19588.12</v>
          </cell>
          <cell r="D1929" t="str">
            <v>AST</v>
          </cell>
          <cell r="E1929" t="str">
            <v>SALESAST</v>
          </cell>
          <cell r="J1929" t="str">
            <v>ERR</v>
          </cell>
          <cell r="K1929" t="str">
            <v>ERR</v>
          </cell>
          <cell r="O1929">
            <v>22160</v>
          </cell>
          <cell r="Q1929" t="str">
            <v>SALESCOM</v>
          </cell>
          <cell r="V1929" t="str">
            <v>ERR</v>
          </cell>
          <cell r="W1929" t="str">
            <v>ERR</v>
          </cell>
          <cell r="AB1929" t="str">
            <v>ERR</v>
          </cell>
          <cell r="AC1929" t="str">
            <v>ERR</v>
          </cell>
        </row>
        <row r="1930">
          <cell r="A1930" t="str">
            <v>SALES</v>
          </cell>
          <cell r="B1930">
            <v>842300</v>
          </cell>
          <cell r="C1930">
            <v>6212.41</v>
          </cell>
          <cell r="D1930" t="str">
            <v>AST</v>
          </cell>
          <cell r="E1930" t="str">
            <v>SALESAST</v>
          </cell>
          <cell r="J1930" t="str">
            <v>ERR</v>
          </cell>
          <cell r="K1930" t="str">
            <v>ERR</v>
          </cell>
          <cell r="O1930">
            <v>3000</v>
          </cell>
          <cell r="Q1930" t="str">
            <v>SALESCOM</v>
          </cell>
          <cell r="V1930" t="str">
            <v>ERR</v>
          </cell>
          <cell r="W1930" t="str">
            <v>ERR</v>
          </cell>
          <cell r="AB1930" t="str">
            <v>ERR</v>
          </cell>
          <cell r="AC1930" t="str">
            <v>ERR</v>
          </cell>
        </row>
        <row r="1931">
          <cell r="A1931" t="str">
            <v>SALES</v>
          </cell>
          <cell r="B1931">
            <v>842500</v>
          </cell>
          <cell r="C1931">
            <v>4519.54</v>
          </cell>
          <cell r="D1931" t="str">
            <v>RNT</v>
          </cell>
          <cell r="E1931" t="str">
            <v>SALESRNT</v>
          </cell>
          <cell r="J1931" t="str">
            <v>ERR</v>
          </cell>
          <cell r="K1931" t="str">
            <v>ERR</v>
          </cell>
          <cell r="O1931">
            <v>0</v>
          </cell>
          <cell r="Q1931" t="str">
            <v>SALESNMC</v>
          </cell>
          <cell r="V1931" t="str">
            <v>ERR</v>
          </cell>
          <cell r="W1931" t="str">
            <v>ERR</v>
          </cell>
          <cell r="AB1931" t="str">
            <v>ERR</v>
          </cell>
          <cell r="AC1931" t="str">
            <v>ERR</v>
          </cell>
        </row>
        <row r="1932">
          <cell r="A1932" t="str">
            <v>SALES</v>
          </cell>
          <cell r="B1932">
            <v>843110</v>
          </cell>
          <cell r="C1932">
            <v>6359.58</v>
          </cell>
          <cell r="D1932" t="str">
            <v>RNT</v>
          </cell>
          <cell r="E1932" t="str">
            <v>SALESRNT</v>
          </cell>
          <cell r="J1932" t="str">
            <v>ERR</v>
          </cell>
          <cell r="K1932" t="str">
            <v>ERR</v>
          </cell>
          <cell r="O1932">
            <v>0</v>
          </cell>
          <cell r="Q1932" t="str">
            <v>SALESICH</v>
          </cell>
          <cell r="V1932" t="str">
            <v>ERR</v>
          </cell>
          <cell r="W1932" t="str">
            <v>ERR</v>
          </cell>
          <cell r="AB1932" t="str">
            <v>ERR</v>
          </cell>
          <cell r="AC1932" t="str">
            <v>ERR</v>
          </cell>
        </row>
        <row r="1933">
          <cell r="A1933" t="str">
            <v>SALES</v>
          </cell>
          <cell r="B1933">
            <v>843210</v>
          </cell>
          <cell r="C1933">
            <v>7056.51</v>
          </cell>
          <cell r="D1933" t="str">
            <v>RNT</v>
          </cell>
          <cell r="E1933" t="str">
            <v>SALESRNT</v>
          </cell>
          <cell r="J1933" t="str">
            <v>ERR</v>
          </cell>
          <cell r="K1933" t="str">
            <v>ERR</v>
          </cell>
          <cell r="O1933">
            <v>0</v>
          </cell>
          <cell r="Q1933" t="str">
            <v>SALESIT</v>
          </cell>
          <cell r="V1933" t="str">
            <v>ERR</v>
          </cell>
          <cell r="W1933" t="str">
            <v>ERR</v>
          </cell>
          <cell r="AB1933" t="str">
            <v>ERR</v>
          </cell>
          <cell r="AC1933" t="str">
            <v>ERR</v>
          </cell>
        </row>
        <row r="1934">
          <cell r="A1934" t="str">
            <v>SALES</v>
          </cell>
          <cell r="B1934">
            <v>843410</v>
          </cell>
          <cell r="C1934">
            <v>7853.5</v>
          </cell>
          <cell r="D1934" t="str">
            <v>RNN</v>
          </cell>
          <cell r="E1934" t="str">
            <v>SALESRNN</v>
          </cell>
          <cell r="J1934" t="str">
            <v>ERR</v>
          </cell>
          <cell r="K1934" t="str">
            <v>ERR</v>
          </cell>
          <cell r="O1934">
            <v>0</v>
          </cell>
          <cell r="Q1934" t="str">
            <v>SALESIT</v>
          </cell>
          <cell r="V1934" t="str">
            <v>ERR</v>
          </cell>
          <cell r="W1934" t="str">
            <v>ERR</v>
          </cell>
          <cell r="AB1934" t="str">
            <v>ERR</v>
          </cell>
          <cell r="AC1934" t="str">
            <v>ERR</v>
          </cell>
        </row>
        <row r="1935">
          <cell r="A1935" t="str">
            <v>SALES</v>
          </cell>
          <cell r="B1935">
            <v>843500</v>
          </cell>
          <cell r="C1935">
            <v>5422.06</v>
          </cell>
          <cell r="D1935" t="str">
            <v>RNT</v>
          </cell>
          <cell r="E1935" t="str">
            <v>SALESRNT</v>
          </cell>
          <cell r="J1935" t="str">
            <v>ERR</v>
          </cell>
          <cell r="K1935" t="str">
            <v>ERR</v>
          </cell>
          <cell r="O1935">
            <v>0</v>
          </cell>
          <cell r="Q1935" t="str">
            <v>SALESIT</v>
          </cell>
          <cell r="V1935" t="str">
            <v>ERR</v>
          </cell>
          <cell r="W1935" t="str">
            <v>ERR</v>
          </cell>
          <cell r="AB1935" t="str">
            <v>ERR</v>
          </cell>
          <cell r="AC1935" t="str">
            <v>ERR</v>
          </cell>
        </row>
        <row r="1936">
          <cell r="A1936" t="str">
            <v>SALES</v>
          </cell>
          <cell r="B1936">
            <v>843600</v>
          </cell>
          <cell r="C1936">
            <v>9551.39</v>
          </cell>
          <cell r="D1936" t="str">
            <v>RNT</v>
          </cell>
          <cell r="E1936" t="str">
            <v>SALESRNT</v>
          </cell>
          <cell r="J1936" t="str">
            <v>ERR</v>
          </cell>
          <cell r="K1936" t="str">
            <v>ERR</v>
          </cell>
          <cell r="O1936">
            <v>0</v>
          </cell>
          <cell r="Q1936" t="str">
            <v>SALESIT</v>
          </cell>
          <cell r="V1936" t="str">
            <v>ERR</v>
          </cell>
          <cell r="W1936" t="str">
            <v>ERR</v>
          </cell>
          <cell r="AB1936" t="str">
            <v>ERR</v>
          </cell>
          <cell r="AC1936" t="str">
            <v>ERR</v>
          </cell>
        </row>
        <row r="1937">
          <cell r="A1937" t="str">
            <v>SALES</v>
          </cell>
          <cell r="B1937">
            <v>843640</v>
          </cell>
          <cell r="C1937">
            <v>837</v>
          </cell>
          <cell r="D1937" t="str">
            <v>AST</v>
          </cell>
          <cell r="E1937" t="str">
            <v>SALESAST</v>
          </cell>
          <cell r="J1937" t="str">
            <v>ERR</v>
          </cell>
          <cell r="K1937" t="str">
            <v>ERR</v>
          </cell>
          <cell r="O1937">
            <v>344793</v>
          </cell>
          <cell r="Q1937" t="str">
            <v>SALESCON</v>
          </cell>
          <cell r="V1937" t="str">
            <v>ERR</v>
          </cell>
          <cell r="W1937" t="str">
            <v>ERR</v>
          </cell>
          <cell r="AB1937" t="str">
            <v>ERR</v>
          </cell>
          <cell r="AC1937" t="str">
            <v>ERR</v>
          </cell>
        </row>
        <row r="1938">
          <cell r="A1938" t="str">
            <v>SALES</v>
          </cell>
          <cell r="B1938">
            <v>843710</v>
          </cell>
          <cell r="C1938">
            <v>-168</v>
          </cell>
          <cell r="D1938" t="str">
            <v>RNT</v>
          </cell>
          <cell r="E1938" t="str">
            <v>SALESRNT</v>
          </cell>
          <cell r="J1938" t="str">
            <v>ERR</v>
          </cell>
          <cell r="K1938" t="str">
            <v>ERR</v>
          </cell>
          <cell r="O1938">
            <v>2000</v>
          </cell>
          <cell r="Q1938" t="str">
            <v>SALESLEG</v>
          </cell>
          <cell r="V1938" t="str">
            <v>ERR</v>
          </cell>
          <cell r="W1938" t="str">
            <v>ERR</v>
          </cell>
          <cell r="AB1938" t="str">
            <v>ERR</v>
          </cell>
          <cell r="AC1938" t="str">
            <v>ERR</v>
          </cell>
        </row>
        <row r="1939">
          <cell r="A1939" t="str">
            <v>SALES</v>
          </cell>
          <cell r="B1939">
            <v>843810</v>
          </cell>
          <cell r="C1939">
            <v>485.77</v>
          </cell>
          <cell r="D1939" t="str">
            <v>RNT</v>
          </cell>
          <cell r="E1939" t="str">
            <v>SALESRNT</v>
          </cell>
          <cell r="J1939" t="str">
            <v>ERR</v>
          </cell>
          <cell r="K1939" t="str">
            <v>ERR</v>
          </cell>
          <cell r="O1939">
            <v>0</v>
          </cell>
          <cell r="Q1939" t="str">
            <v>SALESLEG</v>
          </cell>
          <cell r="V1939" t="str">
            <v>ERR</v>
          </cell>
          <cell r="W1939" t="str">
            <v>ERR</v>
          </cell>
          <cell r="AB1939" t="str">
            <v>ERR</v>
          </cell>
          <cell r="AC1939" t="str">
            <v>ERR</v>
          </cell>
        </row>
        <row r="1940">
          <cell r="A1940" t="str">
            <v>SALES</v>
          </cell>
          <cell r="B1940">
            <v>844000</v>
          </cell>
          <cell r="C1940">
            <v>24891.4</v>
          </cell>
          <cell r="D1940" t="str">
            <v>RNT</v>
          </cell>
          <cell r="E1940" t="str">
            <v>SALESRNT</v>
          </cell>
          <cell r="J1940" t="str">
            <v>ERR</v>
          </cell>
          <cell r="K1940" t="str">
            <v>ERR</v>
          </cell>
          <cell r="O1940">
            <v>0</v>
          </cell>
          <cell r="Q1940" t="str">
            <v>SALESLEG</v>
          </cell>
          <cell r="V1940" t="str">
            <v>ERR</v>
          </cell>
          <cell r="W1940" t="str">
            <v>ERR</v>
          </cell>
          <cell r="AB1940" t="str">
            <v>ERR</v>
          </cell>
          <cell r="AC1940" t="str">
            <v>ERR</v>
          </cell>
        </row>
        <row r="1941">
          <cell r="A1941" t="str">
            <v>SALES</v>
          </cell>
          <cell r="B1941">
            <v>847200</v>
          </cell>
          <cell r="C1941">
            <v>10956.34</v>
          </cell>
          <cell r="D1941" t="str">
            <v>AST</v>
          </cell>
          <cell r="E1941" t="str">
            <v>SALESAST</v>
          </cell>
          <cell r="J1941" t="str">
            <v>ERR</v>
          </cell>
          <cell r="K1941" t="str">
            <v>ERR</v>
          </cell>
          <cell r="O1941">
            <v>0</v>
          </cell>
          <cell r="Q1941" t="str">
            <v>SALESAUD</v>
          </cell>
          <cell r="V1941" t="str">
            <v>ERR</v>
          </cell>
          <cell r="W1941" t="str">
            <v>ERR</v>
          </cell>
          <cell r="AB1941" t="str">
            <v>ERR</v>
          </cell>
          <cell r="AC1941" t="str">
            <v>ERR</v>
          </cell>
        </row>
        <row r="1942">
          <cell r="A1942" t="str">
            <v>SALES</v>
          </cell>
          <cell r="B1942">
            <v>847300</v>
          </cell>
          <cell r="C1942">
            <v>1825.78</v>
          </cell>
          <cell r="D1942" t="str">
            <v>AST</v>
          </cell>
          <cell r="E1942" t="str">
            <v>SALESAST</v>
          </cell>
          <cell r="J1942" t="str">
            <v>ERR</v>
          </cell>
          <cell r="K1942" t="str">
            <v>ERR</v>
          </cell>
          <cell r="O1942">
            <v>3000</v>
          </cell>
          <cell r="Q1942" t="str">
            <v>SALESAUD</v>
          </cell>
          <cell r="V1942" t="str">
            <v>ERR</v>
          </cell>
          <cell r="W1942" t="str">
            <v>ERR</v>
          </cell>
          <cell r="AB1942" t="str">
            <v>ERR</v>
          </cell>
          <cell r="AC1942" t="str">
            <v>ERR</v>
          </cell>
        </row>
        <row r="1943">
          <cell r="A1943" t="str">
            <v>SALES</v>
          </cell>
          <cell r="B1943">
            <v>847500</v>
          </cell>
          <cell r="C1943">
            <v>752.28</v>
          </cell>
          <cell r="D1943" t="str">
            <v>AST</v>
          </cell>
          <cell r="E1943" t="str">
            <v>SALESAST</v>
          </cell>
          <cell r="J1943" t="str">
            <v>ERR</v>
          </cell>
          <cell r="K1943" t="str">
            <v>ERR</v>
          </cell>
          <cell r="O1943">
            <v>0</v>
          </cell>
          <cell r="Q1943" t="str">
            <v>SALESBUS</v>
          </cell>
          <cell r="V1943" t="str">
            <v>ERR</v>
          </cell>
          <cell r="W1943" t="str">
            <v>ERR</v>
          </cell>
          <cell r="AB1943" t="str">
            <v>ERR</v>
          </cell>
          <cell r="AC1943" t="str">
            <v>ERR</v>
          </cell>
        </row>
        <row r="1944">
          <cell r="A1944" t="str">
            <v>SALES</v>
          </cell>
          <cell r="B1944">
            <v>848200</v>
          </cell>
          <cell r="C1944">
            <v>9010.64</v>
          </cell>
          <cell r="D1944" t="str">
            <v>AST</v>
          </cell>
          <cell r="E1944" t="str">
            <v>SALESAST</v>
          </cell>
          <cell r="J1944" t="str">
            <v>ERR</v>
          </cell>
          <cell r="K1944" t="str">
            <v>ERR</v>
          </cell>
          <cell r="O1944">
            <v>0</v>
          </cell>
          <cell r="Q1944" t="str">
            <v>SALESOTH</v>
          </cell>
          <cell r="V1944" t="str">
            <v>ERR</v>
          </cell>
          <cell r="W1944" t="str">
            <v>ERR</v>
          </cell>
          <cell r="AB1944" t="str">
            <v>ERR</v>
          </cell>
          <cell r="AC1944" t="str">
            <v>ERR</v>
          </cell>
        </row>
        <row r="1945">
          <cell r="A1945" t="str">
            <v>SALES</v>
          </cell>
          <cell r="B1945">
            <v>848220</v>
          </cell>
          <cell r="C1945">
            <v>20397.43</v>
          </cell>
          <cell r="D1945" t="str">
            <v>AST</v>
          </cell>
          <cell r="E1945" t="str">
            <v>SALESAST</v>
          </cell>
          <cell r="J1945" t="str">
            <v>ERR</v>
          </cell>
          <cell r="K1945" t="str">
            <v>ERR</v>
          </cell>
          <cell r="O1945">
            <v>0</v>
          </cell>
          <cell r="Q1945" t="str">
            <v>SALESOTH</v>
          </cell>
          <cell r="V1945" t="str">
            <v>ERR</v>
          </cell>
          <cell r="W1945" t="str">
            <v>ERR</v>
          </cell>
          <cell r="AB1945" t="str">
            <v>ERR</v>
          </cell>
          <cell r="AC1945" t="str">
            <v>ERR</v>
          </cell>
        </row>
        <row r="1946">
          <cell r="A1946" t="str">
            <v>SALES</v>
          </cell>
          <cell r="B1946">
            <v>848300</v>
          </cell>
          <cell r="C1946">
            <v>2676.09</v>
          </cell>
          <cell r="D1946" t="str">
            <v>AST</v>
          </cell>
          <cell r="E1946" t="str">
            <v>SALESAST</v>
          </cell>
          <cell r="J1946" t="str">
            <v>ERR</v>
          </cell>
          <cell r="K1946" t="str">
            <v>ERR</v>
          </cell>
          <cell r="O1946">
            <v>0</v>
          </cell>
          <cell r="Q1946" t="str">
            <v>SALESOTH</v>
          </cell>
          <cell r="V1946" t="str">
            <v>ERR</v>
          </cell>
          <cell r="W1946" t="str">
            <v>ERR</v>
          </cell>
          <cell r="AB1946" t="str">
            <v>ERR</v>
          </cell>
          <cell r="AC1946" t="str">
            <v>ERR</v>
          </cell>
        </row>
        <row r="1947">
          <cell r="A1947" t="str">
            <v>SALES</v>
          </cell>
          <cell r="B1947">
            <v>849000</v>
          </cell>
          <cell r="C1947">
            <v>1574.14</v>
          </cell>
          <cell r="D1947" t="str">
            <v>AST</v>
          </cell>
          <cell r="E1947" t="str">
            <v>SALESAST</v>
          </cell>
          <cell r="J1947" t="str">
            <v>ERR</v>
          </cell>
          <cell r="K1947" t="str">
            <v>ERR</v>
          </cell>
          <cell r="O1947">
            <v>0</v>
          </cell>
          <cell r="Q1947" t="str">
            <v>SALESOTH</v>
          </cell>
          <cell r="V1947" t="str">
            <v>ERR</v>
          </cell>
          <cell r="W1947" t="str">
            <v>ERR</v>
          </cell>
          <cell r="AB1947" t="str">
            <v>ERR</v>
          </cell>
          <cell r="AC1947" t="str">
            <v>ERR</v>
          </cell>
        </row>
        <row r="1948">
          <cell r="A1948" t="str">
            <v>SALES</v>
          </cell>
          <cell r="B1948">
            <v>851000</v>
          </cell>
          <cell r="C1948">
            <v>3263.18</v>
          </cell>
          <cell r="D1948" t="str">
            <v>ADV</v>
          </cell>
          <cell r="E1948" t="str">
            <v>SALESADV</v>
          </cell>
          <cell r="J1948" t="str">
            <v>ERR</v>
          </cell>
          <cell r="K1948" t="str">
            <v>ERR</v>
          </cell>
          <cell r="O1948">
            <v>10838</v>
          </cell>
          <cell r="Q1948" t="str">
            <v>SALESOTH</v>
          </cell>
          <cell r="V1948" t="str">
            <v>ERR</v>
          </cell>
          <cell r="W1948" t="str">
            <v>ERR</v>
          </cell>
          <cell r="AB1948" t="str">
            <v>ERR</v>
          </cell>
          <cell r="AC1948" t="str">
            <v>ERR</v>
          </cell>
        </row>
        <row r="1949">
          <cell r="A1949" t="str">
            <v>SALES</v>
          </cell>
          <cell r="B1949">
            <v>851500</v>
          </cell>
          <cell r="C1949">
            <v>550</v>
          </cell>
          <cell r="D1949" t="str">
            <v>ADV</v>
          </cell>
          <cell r="E1949" t="str">
            <v>SALESADV</v>
          </cell>
          <cell r="J1949" t="str">
            <v>ERR</v>
          </cell>
          <cell r="K1949" t="str">
            <v>ERR</v>
          </cell>
          <cell r="O1949">
            <v>0</v>
          </cell>
          <cell r="Q1949" t="str">
            <v>SALESOTH</v>
          </cell>
          <cell r="V1949" t="str">
            <v>ERR</v>
          </cell>
          <cell r="W1949" t="str">
            <v>ERR</v>
          </cell>
          <cell r="AB1949" t="str">
            <v>ERR</v>
          </cell>
          <cell r="AC1949" t="str">
            <v>ERR</v>
          </cell>
        </row>
        <row r="1950">
          <cell r="A1950" t="str">
            <v>SALES</v>
          </cell>
          <cell r="B1950">
            <v>852000</v>
          </cell>
          <cell r="C1950">
            <v>-12051.21</v>
          </cell>
          <cell r="D1950" t="str">
            <v>ADV</v>
          </cell>
          <cell r="E1950" t="str">
            <v>SALESADV</v>
          </cell>
          <cell r="J1950" t="str">
            <v>ERR</v>
          </cell>
          <cell r="K1950" t="str">
            <v>ERR</v>
          </cell>
          <cell r="O1950">
            <v>1300</v>
          </cell>
          <cell r="Q1950" t="str">
            <v>SALESOTH</v>
          </cell>
          <cell r="V1950" t="str">
            <v>ERR</v>
          </cell>
          <cell r="W1950" t="str">
            <v>ERR</v>
          </cell>
          <cell r="AB1950" t="str">
            <v>ERR</v>
          </cell>
          <cell r="AC1950" t="str">
            <v>ERR</v>
          </cell>
        </row>
        <row r="1951">
          <cell r="A1951" t="str">
            <v>SALES</v>
          </cell>
          <cell r="B1951">
            <v>852400</v>
          </cell>
          <cell r="C1951">
            <v>10512.46</v>
          </cell>
          <cell r="D1951" t="str">
            <v>ADV</v>
          </cell>
          <cell r="E1951" t="str">
            <v>SALESADV</v>
          </cell>
          <cell r="J1951" t="str">
            <v>ERR</v>
          </cell>
          <cell r="K1951" t="str">
            <v>ERR</v>
          </cell>
          <cell r="O1951">
            <v>11564</v>
          </cell>
          <cell r="Q1951" t="str">
            <v>SALESOTH</v>
          </cell>
          <cell r="V1951" t="str">
            <v>ERR</v>
          </cell>
          <cell r="W1951" t="str">
            <v>ERR</v>
          </cell>
          <cell r="AB1951" t="str">
            <v>ERR</v>
          </cell>
          <cell r="AC1951" t="str">
            <v>ERR</v>
          </cell>
        </row>
        <row r="1952">
          <cell r="A1952" t="str">
            <v>SALES</v>
          </cell>
          <cell r="B1952">
            <v>852420</v>
          </cell>
          <cell r="C1952">
            <v>1328.12</v>
          </cell>
          <cell r="D1952" t="str">
            <v>ADV</v>
          </cell>
          <cell r="E1952" t="str">
            <v>SALESADV</v>
          </cell>
          <cell r="J1952" t="str">
            <v>ERR</v>
          </cell>
          <cell r="K1952" t="str">
            <v>ERR</v>
          </cell>
          <cell r="O1952">
            <v>885118</v>
          </cell>
          <cell r="Q1952" t="str">
            <v>SALESENT</v>
          </cell>
          <cell r="V1952" t="str">
            <v>ERR</v>
          </cell>
          <cell r="W1952" t="str">
            <v>ERR</v>
          </cell>
          <cell r="AB1952" t="str">
            <v>ERR</v>
          </cell>
          <cell r="AC1952" t="str">
            <v>ERR</v>
          </cell>
        </row>
        <row r="1953">
          <cell r="A1953" t="str">
            <v>SALES</v>
          </cell>
          <cell r="B1953">
            <v>852500</v>
          </cell>
          <cell r="C1953">
            <v>744.08</v>
          </cell>
          <cell r="D1953" t="str">
            <v>ADV</v>
          </cell>
          <cell r="E1953" t="str">
            <v>SALESADV</v>
          </cell>
          <cell r="J1953" t="str">
            <v>ERR</v>
          </cell>
          <cell r="K1953" t="str">
            <v>ERR</v>
          </cell>
          <cell r="O1953">
            <v>500</v>
          </cell>
          <cell r="Q1953" t="str">
            <v>SALESOTH</v>
          </cell>
          <cell r="V1953" t="str">
            <v>ERR</v>
          </cell>
          <cell r="W1953" t="str">
            <v>ERR</v>
          </cell>
          <cell r="AB1953" t="str">
            <v>ERR</v>
          </cell>
          <cell r="AC1953" t="str">
            <v>ERR</v>
          </cell>
        </row>
        <row r="1954">
          <cell r="A1954" t="str">
            <v>SALES</v>
          </cell>
          <cell r="B1954">
            <v>853010</v>
          </cell>
          <cell r="C1954">
            <v>0</v>
          </cell>
          <cell r="D1954" t="str">
            <v>ADV</v>
          </cell>
          <cell r="E1954" t="str">
            <v>SALESADV</v>
          </cell>
          <cell r="J1954" t="str">
            <v>ERR</v>
          </cell>
          <cell r="K1954" t="str">
            <v>ERR</v>
          </cell>
          <cell r="O1954">
            <v>5500</v>
          </cell>
          <cell r="Q1954" t="str">
            <v>SALESINS</v>
          </cell>
          <cell r="V1954" t="str">
            <v>ERR</v>
          </cell>
          <cell r="W1954" t="str">
            <v>ERR</v>
          </cell>
          <cell r="AB1954" t="str">
            <v>ERR</v>
          </cell>
          <cell r="AC1954" t="str">
            <v>ERR</v>
          </cell>
        </row>
        <row r="1955">
          <cell r="A1955" t="str">
            <v>SALES</v>
          </cell>
          <cell r="B1955">
            <v>854000</v>
          </cell>
          <cell r="C1955">
            <v>0</v>
          </cell>
          <cell r="D1955" t="str">
            <v>ADV</v>
          </cell>
          <cell r="E1955" t="str">
            <v>SALESADV</v>
          </cell>
          <cell r="J1955" t="str">
            <v>ERR</v>
          </cell>
          <cell r="K1955" t="str">
            <v>ERR</v>
          </cell>
          <cell r="O1955">
            <v>431219</v>
          </cell>
          <cell r="Q1955" t="str">
            <v>SALESGST</v>
          </cell>
          <cell r="V1955" t="str">
            <v>ERR</v>
          </cell>
          <cell r="W1955" t="str">
            <v>ERR</v>
          </cell>
          <cell r="AB1955" t="str">
            <v>ERR</v>
          </cell>
          <cell r="AC1955" t="str">
            <v>ERR</v>
          </cell>
        </row>
        <row r="1956">
          <cell r="A1956" t="str">
            <v>SALES</v>
          </cell>
          <cell r="B1956">
            <v>855005</v>
          </cell>
          <cell r="C1956">
            <v>0</v>
          </cell>
          <cell r="D1956" t="str">
            <v>ADV</v>
          </cell>
          <cell r="E1956" t="str">
            <v>SALESADV</v>
          </cell>
          <cell r="J1956" t="str">
            <v>ERR</v>
          </cell>
          <cell r="K1956" t="str">
            <v>ERR</v>
          </cell>
          <cell r="O1956">
            <v>0</v>
          </cell>
          <cell r="Q1956" t="str">
            <v>SALESGST</v>
          </cell>
          <cell r="V1956" t="str">
            <v>ERR</v>
          </cell>
          <cell r="W1956" t="str">
            <v>ERR</v>
          </cell>
          <cell r="AB1956" t="str">
            <v>ERR</v>
          </cell>
          <cell r="AC1956" t="str">
            <v>ERR</v>
          </cell>
        </row>
        <row r="1957">
          <cell r="A1957" t="str">
            <v>SALES</v>
          </cell>
          <cell r="B1957">
            <v>862060</v>
          </cell>
          <cell r="C1957">
            <v>25754.17</v>
          </cell>
          <cell r="D1957" t="str">
            <v>IT</v>
          </cell>
          <cell r="E1957" t="str">
            <v>SALESIT</v>
          </cell>
          <cell r="J1957" t="str">
            <v>ERR</v>
          </cell>
          <cell r="K1957" t="str">
            <v>ERR</v>
          </cell>
          <cell r="O1957">
            <v>0</v>
          </cell>
          <cell r="Q1957" t="str">
            <v>SALESRNT</v>
          </cell>
          <cell r="V1957" t="str">
            <v>ERR</v>
          </cell>
          <cell r="W1957" t="str">
            <v>ERR</v>
          </cell>
          <cell r="AB1957" t="str">
            <v>ERR</v>
          </cell>
          <cell r="AC1957" t="str">
            <v>ERR</v>
          </cell>
        </row>
        <row r="1958">
          <cell r="A1958" t="str">
            <v>SALES</v>
          </cell>
          <cell r="B1958">
            <v>862070</v>
          </cell>
          <cell r="C1958">
            <v>0</v>
          </cell>
          <cell r="D1958" t="str">
            <v>IT</v>
          </cell>
          <cell r="E1958" t="str">
            <v>SALESIT</v>
          </cell>
          <cell r="J1958" t="str">
            <v>ERR</v>
          </cell>
          <cell r="K1958" t="str">
            <v>ERR</v>
          </cell>
          <cell r="O1958">
            <v>186000</v>
          </cell>
          <cell r="Q1958" t="str">
            <v>SALESPRI</v>
          </cell>
          <cell r="V1958" t="str">
            <v>ERR</v>
          </cell>
          <cell r="W1958" t="str">
            <v>ERR</v>
          </cell>
          <cell r="AB1958" t="str">
            <v>ERR</v>
          </cell>
          <cell r="AC1958" t="str">
            <v>ERR</v>
          </cell>
        </row>
        <row r="1959">
          <cell r="A1959" t="str">
            <v>SALES</v>
          </cell>
          <cell r="B1959">
            <v>863450</v>
          </cell>
          <cell r="C1959">
            <v>0</v>
          </cell>
          <cell r="D1959" t="str">
            <v>IT</v>
          </cell>
          <cell r="E1959" t="str">
            <v>SALESIT</v>
          </cell>
          <cell r="J1959" t="str">
            <v>ERR</v>
          </cell>
          <cell r="K1959" t="str">
            <v>ERR</v>
          </cell>
          <cell r="O1959">
            <v>8150</v>
          </cell>
          <cell r="Q1959" t="str">
            <v>SALESPRI</v>
          </cell>
          <cell r="V1959" t="str">
            <v>ERR</v>
          </cell>
          <cell r="W1959" t="str">
            <v>ERR</v>
          </cell>
          <cell r="AB1959" t="str">
            <v>ERR</v>
          </cell>
          <cell r="AC1959" t="str">
            <v>ERR</v>
          </cell>
        </row>
        <row r="1960">
          <cell r="A1960" t="str">
            <v>SALES</v>
          </cell>
          <cell r="B1960">
            <v>863500</v>
          </cell>
          <cell r="C1960">
            <v>0</v>
          </cell>
          <cell r="D1960" t="str">
            <v>IT</v>
          </cell>
          <cell r="E1960" t="str">
            <v>SALESIT</v>
          </cell>
          <cell r="J1960" t="str">
            <v>ERR</v>
          </cell>
          <cell r="K1960" t="str">
            <v>ERR</v>
          </cell>
          <cell r="O1960">
            <v>28500</v>
          </cell>
          <cell r="Q1960" t="str">
            <v>SALESPRI</v>
          </cell>
          <cell r="V1960" t="str">
            <v>ERR</v>
          </cell>
          <cell r="W1960" t="str">
            <v>ERR</v>
          </cell>
          <cell r="AB1960" t="str">
            <v>ERR</v>
          </cell>
          <cell r="AC1960" t="str">
            <v>ERR</v>
          </cell>
        </row>
        <row r="1961">
          <cell r="A1961" t="str">
            <v>SALES</v>
          </cell>
          <cell r="B1961">
            <v>863600</v>
          </cell>
          <cell r="C1961">
            <v>0</v>
          </cell>
          <cell r="D1961" t="str">
            <v>IT</v>
          </cell>
          <cell r="E1961" t="str">
            <v>SALESIT</v>
          </cell>
          <cell r="J1961" t="str">
            <v>ERR</v>
          </cell>
          <cell r="K1961" t="str">
            <v>ERR</v>
          </cell>
          <cell r="O1961">
            <v>0</v>
          </cell>
          <cell r="Q1961" t="str">
            <v>SALESOTH</v>
          </cell>
          <cell r="V1961" t="str">
            <v>ERR</v>
          </cell>
          <cell r="W1961" t="str">
            <v>ERR</v>
          </cell>
          <cell r="AB1961" t="str">
            <v>ERR</v>
          </cell>
          <cell r="AC1961" t="str">
            <v>ERR</v>
          </cell>
        </row>
        <row r="1962">
          <cell r="A1962" t="str">
            <v>SALES</v>
          </cell>
          <cell r="B1962">
            <v>863660</v>
          </cell>
          <cell r="C1962">
            <v>-2481</v>
          </cell>
          <cell r="D1962" t="str">
            <v>IT</v>
          </cell>
          <cell r="E1962" t="str">
            <v>SALESIT</v>
          </cell>
          <cell r="J1962" t="str">
            <v>ERR</v>
          </cell>
          <cell r="K1962" t="str">
            <v>ERR</v>
          </cell>
          <cell r="O1962">
            <v>500</v>
          </cell>
          <cell r="Q1962" t="str">
            <v>SALESOTH</v>
          </cell>
          <cell r="V1962" t="str">
            <v>ERR</v>
          </cell>
          <cell r="W1962" t="str">
            <v>ERR</v>
          </cell>
          <cell r="AB1962" t="str">
            <v>ERR</v>
          </cell>
          <cell r="AC1962" t="str">
            <v>ERR</v>
          </cell>
        </row>
        <row r="1963">
          <cell r="A1963" t="str">
            <v>SALES</v>
          </cell>
          <cell r="B1963">
            <v>863700</v>
          </cell>
          <cell r="C1963">
            <v>0</v>
          </cell>
          <cell r="D1963" t="str">
            <v>IT</v>
          </cell>
          <cell r="E1963" t="str">
            <v>SALESIT</v>
          </cell>
          <cell r="J1963" t="str">
            <v>ERR</v>
          </cell>
          <cell r="K1963" t="str">
            <v>ERR</v>
          </cell>
          <cell r="O1963">
            <v>35256</v>
          </cell>
          <cell r="Q1963" t="str">
            <v>SALESOTH</v>
          </cell>
          <cell r="V1963" t="str">
            <v>ERR</v>
          </cell>
          <cell r="W1963" t="str">
            <v>ERR</v>
          </cell>
          <cell r="AB1963" t="str">
            <v>ERR</v>
          </cell>
          <cell r="AC1963" t="str">
            <v>ERR</v>
          </cell>
        </row>
        <row r="1964">
          <cell r="A1964" t="str">
            <v>SALES</v>
          </cell>
          <cell r="B1964">
            <v>863710</v>
          </cell>
          <cell r="C1964">
            <v>0</v>
          </cell>
          <cell r="D1964" t="str">
            <v>IT</v>
          </cell>
          <cell r="E1964" t="str">
            <v>SALESIT</v>
          </cell>
          <cell r="J1964" t="str">
            <v>ERR</v>
          </cell>
          <cell r="K1964" t="str">
            <v>ERR</v>
          </cell>
          <cell r="O1964">
            <v>15000</v>
          </cell>
          <cell r="Q1964" t="str">
            <v>SALESOTH</v>
          </cell>
          <cell r="V1964" t="str">
            <v>ERR</v>
          </cell>
          <cell r="W1964" t="str">
            <v>ERR</v>
          </cell>
          <cell r="AB1964" t="str">
            <v>ERR</v>
          </cell>
          <cell r="AC1964" t="str">
            <v>ERR</v>
          </cell>
        </row>
        <row r="1965">
          <cell r="A1965" t="str">
            <v>SALES</v>
          </cell>
          <cell r="B1965">
            <v>863900</v>
          </cell>
          <cell r="C1965">
            <v>1394.97</v>
          </cell>
          <cell r="D1965" t="str">
            <v>IT</v>
          </cell>
          <cell r="E1965" t="str">
            <v>SALESIT</v>
          </cell>
          <cell r="J1965" t="str">
            <v>ERR</v>
          </cell>
          <cell r="K1965" t="str">
            <v>ERR</v>
          </cell>
          <cell r="O1965">
            <v>0</v>
          </cell>
          <cell r="Q1965" t="str">
            <v>SALESOTH</v>
          </cell>
          <cell r="V1965" t="str">
            <v>ERR</v>
          </cell>
          <cell r="W1965" t="str">
            <v>ERR</v>
          </cell>
          <cell r="AB1965" t="str">
            <v>ERR</v>
          </cell>
          <cell r="AC1965" t="str">
            <v>ERR</v>
          </cell>
        </row>
        <row r="1966">
          <cell r="A1966" t="str">
            <v>SALES</v>
          </cell>
          <cell r="B1966">
            <v>866110</v>
          </cell>
          <cell r="C1966">
            <v>1444.76</v>
          </cell>
          <cell r="D1966" t="str">
            <v>COM</v>
          </cell>
          <cell r="E1966" t="str">
            <v>SALESCOM</v>
          </cell>
          <cell r="J1966" t="str">
            <v>ERR</v>
          </cell>
          <cell r="K1966" t="str">
            <v>ERR</v>
          </cell>
          <cell r="O1966">
            <v>0</v>
          </cell>
          <cell r="Q1966" t="str">
            <v>SALESOTH</v>
          </cell>
          <cell r="V1966" t="str">
            <v>ERR</v>
          </cell>
          <cell r="W1966" t="str">
            <v>ERR</v>
          </cell>
          <cell r="AB1966" t="str">
            <v>ERR</v>
          </cell>
          <cell r="AC1966" t="str">
            <v>ERR</v>
          </cell>
        </row>
        <row r="1967">
          <cell r="A1967" t="str">
            <v>SALES</v>
          </cell>
          <cell r="B1967">
            <v>866115</v>
          </cell>
          <cell r="C1967">
            <v>16236.9</v>
          </cell>
          <cell r="D1967" t="str">
            <v>COM</v>
          </cell>
          <cell r="E1967" t="str">
            <v>SALESCOM</v>
          </cell>
          <cell r="J1967" t="str">
            <v>ERR</v>
          </cell>
          <cell r="K1967" t="str">
            <v>ERR</v>
          </cell>
          <cell r="O1967">
            <v>0</v>
          </cell>
          <cell r="Q1967" t="str">
            <v>SALESICH</v>
          </cell>
          <cell r="V1967" t="str">
            <v>ERR</v>
          </cell>
          <cell r="W1967" t="str">
            <v>ERR</v>
          </cell>
          <cell r="AB1967" t="str">
            <v>ERR</v>
          </cell>
          <cell r="AC1967" t="str">
            <v>ERR</v>
          </cell>
        </row>
        <row r="1968">
          <cell r="A1968" t="str">
            <v>SALES</v>
          </cell>
          <cell r="B1968">
            <v>866120</v>
          </cell>
          <cell r="C1968">
            <v>49719.65</v>
          </cell>
          <cell r="D1968" t="str">
            <v>COM</v>
          </cell>
          <cell r="E1968" t="str">
            <v>SALESCOM</v>
          </cell>
          <cell r="J1968" t="str">
            <v>ERR</v>
          </cell>
          <cell r="K1968" t="str">
            <v>ERR</v>
          </cell>
          <cell r="O1968">
            <v>0</v>
          </cell>
          <cell r="Q1968" t="str">
            <v>SALESBUS</v>
          </cell>
          <cell r="V1968" t="str">
            <v>ERR</v>
          </cell>
          <cell r="W1968" t="str">
            <v>ERR</v>
          </cell>
          <cell r="AB1968" t="str">
            <v>ERR</v>
          </cell>
          <cell r="AC1968" t="str">
            <v>ERR</v>
          </cell>
        </row>
        <row r="1969">
          <cell r="A1969" t="str">
            <v>SALES</v>
          </cell>
          <cell r="B1969">
            <v>866420</v>
          </cell>
          <cell r="C1969">
            <v>0</v>
          </cell>
          <cell r="D1969" t="str">
            <v>NMC</v>
          </cell>
          <cell r="E1969" t="str">
            <v>SALESNMC</v>
          </cell>
          <cell r="J1969" t="str">
            <v>ERR</v>
          </cell>
          <cell r="K1969" t="str">
            <v>ERR</v>
          </cell>
          <cell r="O1969">
            <v>0</v>
          </cell>
          <cell r="Q1969" t="str">
            <v>SALESBUS</v>
          </cell>
          <cell r="V1969" t="str">
            <v>ERR</v>
          </cell>
          <cell r="W1969" t="str">
            <v>ERR</v>
          </cell>
          <cell r="AB1969" t="str">
            <v>ERR</v>
          </cell>
          <cell r="AC1969" t="str">
            <v>ERR</v>
          </cell>
        </row>
        <row r="1970">
          <cell r="A1970" t="str">
            <v>SALES</v>
          </cell>
          <cell r="B1970">
            <v>866600</v>
          </cell>
          <cell r="C1970">
            <v>0</v>
          </cell>
          <cell r="D1970" t="str">
            <v>ICH</v>
          </cell>
          <cell r="E1970" t="str">
            <v>SALESICH</v>
          </cell>
          <cell r="J1970" t="str">
            <v>ERR</v>
          </cell>
          <cell r="K1970" t="str">
            <v>ERR</v>
          </cell>
          <cell r="O1970">
            <v>0</v>
          </cell>
          <cell r="Q1970" t="str">
            <v>SALESBUS</v>
          </cell>
          <cell r="V1970" t="str">
            <v>ERR</v>
          </cell>
          <cell r="W1970" t="str">
            <v>ERR</v>
          </cell>
          <cell r="AB1970" t="str">
            <v>ERR</v>
          </cell>
          <cell r="AC1970" t="str">
            <v>ERR</v>
          </cell>
        </row>
        <row r="1971">
          <cell r="A1971" t="str">
            <v>SALES</v>
          </cell>
          <cell r="B1971">
            <v>867060</v>
          </cell>
          <cell r="C1971">
            <v>4580.46</v>
          </cell>
          <cell r="D1971" t="str">
            <v>IT</v>
          </cell>
          <cell r="E1971" t="str">
            <v>SALESIT</v>
          </cell>
          <cell r="J1971" t="str">
            <v>ERR</v>
          </cell>
          <cell r="K1971" t="str">
            <v>ERR</v>
          </cell>
          <cell r="O1971">
            <v>0</v>
          </cell>
          <cell r="Q1971" t="str">
            <v>SALESBUS</v>
          </cell>
          <cell r="V1971" t="str">
            <v>ERR</v>
          </cell>
          <cell r="W1971" t="str">
            <v>ERR</v>
          </cell>
          <cell r="AB1971" t="str">
            <v>ERR</v>
          </cell>
          <cell r="AC1971" t="str">
            <v>ERR</v>
          </cell>
        </row>
        <row r="1972">
          <cell r="A1972" t="str">
            <v>SALES</v>
          </cell>
          <cell r="B1972">
            <v>867870</v>
          </cell>
          <cell r="C1972">
            <v>0</v>
          </cell>
          <cell r="D1972" t="str">
            <v>IT</v>
          </cell>
          <cell r="E1972" t="str">
            <v>SALESIT</v>
          </cell>
          <cell r="J1972" t="str">
            <v>ERR</v>
          </cell>
          <cell r="K1972" t="str">
            <v>ERR</v>
          </cell>
          <cell r="O1972">
            <v>0</v>
          </cell>
          <cell r="Q1972" t="str">
            <v>SALESBUS</v>
          </cell>
          <cell r="V1972" t="str">
            <v>ERR</v>
          </cell>
          <cell r="W1972" t="str">
            <v>ERR</v>
          </cell>
          <cell r="AB1972" t="str">
            <v>ERR</v>
          </cell>
          <cell r="AC1972" t="str">
            <v>ERR</v>
          </cell>
        </row>
        <row r="1973">
          <cell r="A1973" t="str">
            <v>SALES</v>
          </cell>
          <cell r="B1973">
            <v>868060</v>
          </cell>
          <cell r="C1973">
            <v>0</v>
          </cell>
          <cell r="D1973" t="str">
            <v>IT</v>
          </cell>
          <cell r="E1973" t="str">
            <v>SALESIT</v>
          </cell>
          <cell r="J1973" t="str">
            <v>ERR</v>
          </cell>
          <cell r="K1973" t="str">
            <v>ERR</v>
          </cell>
          <cell r="O1973">
            <v>0</v>
          </cell>
          <cell r="Q1973" t="str">
            <v>SALESRNN</v>
          </cell>
          <cell r="V1973" t="str">
            <v>ERR</v>
          </cell>
          <cell r="W1973" t="str">
            <v>ERR</v>
          </cell>
          <cell r="AB1973" t="str">
            <v>ERR</v>
          </cell>
          <cell r="AC1973" t="str">
            <v>ERR</v>
          </cell>
        </row>
        <row r="1974">
          <cell r="A1974" t="str">
            <v>SALES</v>
          </cell>
          <cell r="B1974">
            <v>868070</v>
          </cell>
          <cell r="C1974">
            <v>0</v>
          </cell>
          <cell r="D1974" t="str">
            <v>IT</v>
          </cell>
          <cell r="E1974" t="str">
            <v>SALESIT</v>
          </cell>
          <cell r="J1974" t="str">
            <v>ERR</v>
          </cell>
          <cell r="K1974" t="str">
            <v>ERR</v>
          </cell>
          <cell r="O1974">
            <v>0</v>
          </cell>
          <cell r="Q1974" t="str">
            <v>SALESICH</v>
          </cell>
          <cell r="V1974" t="str">
            <v>ERR</v>
          </cell>
          <cell r="W1974" t="str">
            <v>ERR</v>
          </cell>
          <cell r="AB1974" t="str">
            <v>ERR</v>
          </cell>
          <cell r="AC1974" t="str">
            <v>ERR</v>
          </cell>
        </row>
        <row r="1975">
          <cell r="A1975" t="str">
            <v>SALES</v>
          </cell>
          <cell r="B1975">
            <v>871000</v>
          </cell>
          <cell r="C1975">
            <v>165397.75</v>
          </cell>
          <cell r="D1975" t="str">
            <v>CON</v>
          </cell>
          <cell r="E1975" t="str">
            <v>SALESCON</v>
          </cell>
          <cell r="J1975" t="str">
            <v>ERR</v>
          </cell>
          <cell r="K1975" t="str">
            <v>ERR</v>
          </cell>
          <cell r="O1975">
            <v>0</v>
          </cell>
          <cell r="Q1975" t="str">
            <v>SALESICH</v>
          </cell>
          <cell r="V1975" t="str">
            <v>ERR</v>
          </cell>
          <cell r="W1975" t="str">
            <v>ERR</v>
          </cell>
          <cell r="AB1975" t="str">
            <v>ERR</v>
          </cell>
          <cell r="AC1975" t="str">
            <v>ERR</v>
          </cell>
        </row>
        <row r="1976">
          <cell r="A1976" t="str">
            <v>SALES</v>
          </cell>
          <cell r="B1976">
            <v>871800</v>
          </cell>
          <cell r="C1976">
            <v>2756</v>
          </cell>
          <cell r="D1976" t="str">
            <v>LEG</v>
          </cell>
          <cell r="E1976" t="str">
            <v>SALESLEG</v>
          </cell>
          <cell r="J1976" t="str">
            <v>ERR</v>
          </cell>
          <cell r="K1976" t="str">
            <v>ERR</v>
          </cell>
          <cell r="O1976">
            <v>0</v>
          </cell>
          <cell r="Q1976" t="str">
            <v>SALESICH</v>
          </cell>
          <cell r="V1976" t="str">
            <v>ERR</v>
          </cell>
          <cell r="W1976" t="str">
            <v>ERR</v>
          </cell>
          <cell r="AB1976" t="str">
            <v>ERR</v>
          </cell>
          <cell r="AC1976" t="str">
            <v>ERR</v>
          </cell>
        </row>
        <row r="1977">
          <cell r="A1977" t="str">
            <v>SALES</v>
          </cell>
          <cell r="B1977">
            <v>871820</v>
          </cell>
          <cell r="C1977">
            <v>0</v>
          </cell>
          <cell r="D1977" t="str">
            <v>LEG</v>
          </cell>
          <cell r="E1977" t="str">
            <v>SALESLEG</v>
          </cell>
          <cell r="J1977" t="str">
            <v>ERR</v>
          </cell>
          <cell r="K1977" t="str">
            <v>ERR</v>
          </cell>
          <cell r="O1977">
            <v>0</v>
          </cell>
          <cell r="Q1977" t="str">
            <v>SALESNMC</v>
          </cell>
          <cell r="V1977" t="str">
            <v>ERR</v>
          </cell>
          <cell r="W1977" t="str">
            <v>ERR</v>
          </cell>
          <cell r="AB1977" t="str">
            <v>ERR</v>
          </cell>
          <cell r="AC1977" t="str">
            <v>ERR</v>
          </cell>
        </row>
        <row r="1978">
          <cell r="A1978" t="str">
            <v>SALES</v>
          </cell>
          <cell r="B1978">
            <v>871900</v>
          </cell>
          <cell r="C1978">
            <v>0</v>
          </cell>
          <cell r="D1978" t="str">
            <v>AUD</v>
          </cell>
          <cell r="E1978" t="str">
            <v>SALESAUD</v>
          </cell>
          <cell r="J1978" t="str">
            <v>ERR</v>
          </cell>
          <cell r="K1978" t="str">
            <v>ERR</v>
          </cell>
          <cell r="O1978">
            <v>0</v>
          </cell>
          <cell r="Q1978" t="str">
            <v>SALESNMC</v>
          </cell>
          <cell r="V1978" t="str">
            <v>ERR</v>
          </cell>
          <cell r="W1978" t="str">
            <v>ERR</v>
          </cell>
          <cell r="AB1978" t="str">
            <v>ERR</v>
          </cell>
          <cell r="AC1978" t="str">
            <v>ERR</v>
          </cell>
        </row>
        <row r="1979">
          <cell r="A1979" t="str">
            <v>SALES</v>
          </cell>
          <cell r="B1979">
            <v>872381</v>
          </cell>
          <cell r="C1979">
            <v>0</v>
          </cell>
          <cell r="D1979" t="str">
            <v>BUS</v>
          </cell>
          <cell r="E1979" t="str">
            <v>SALESBUS</v>
          </cell>
          <cell r="J1979" t="str">
            <v>ERR</v>
          </cell>
          <cell r="K1979" t="str">
            <v>ERR</v>
          </cell>
          <cell r="O1979">
            <v>0</v>
          </cell>
          <cell r="Q1979" t="str">
            <v>SALESNMC</v>
          </cell>
          <cell r="V1979" t="str">
            <v>ERR</v>
          </cell>
          <cell r="W1979" t="str">
            <v>ERR</v>
          </cell>
          <cell r="AB1979" t="str">
            <v>ERR</v>
          </cell>
          <cell r="AC1979" t="str">
            <v>ERR</v>
          </cell>
        </row>
        <row r="1980">
          <cell r="A1980" t="str">
            <v>SALES</v>
          </cell>
          <cell r="B1980">
            <v>872582</v>
          </cell>
          <cell r="C1980">
            <v>268.39999999999998</v>
          </cell>
          <cell r="D1980" t="str">
            <v>BUS</v>
          </cell>
          <cell r="E1980" t="str">
            <v>SALESBUS</v>
          </cell>
          <cell r="J1980" t="str">
            <v>ERR</v>
          </cell>
          <cell r="K1980" t="str">
            <v>ERR</v>
          </cell>
          <cell r="O1980">
            <v>0</v>
          </cell>
          <cell r="Q1980" t="str">
            <v>SALESICH</v>
          </cell>
          <cell r="V1980" t="str">
            <v>ERR</v>
          </cell>
          <cell r="W1980" t="str">
            <v>ERR</v>
          </cell>
          <cell r="AB1980" t="str">
            <v>ERR</v>
          </cell>
          <cell r="AC1980" t="str">
            <v>ERR</v>
          </cell>
        </row>
        <row r="1981">
          <cell r="A1981" t="str">
            <v>SALES</v>
          </cell>
          <cell r="B1981">
            <v>872785</v>
          </cell>
          <cell r="C1981">
            <v>0</v>
          </cell>
          <cell r="D1981" t="str">
            <v>BUS</v>
          </cell>
          <cell r="E1981" t="str">
            <v>SALESBUS</v>
          </cell>
          <cell r="J1981" t="str">
            <v>ERR</v>
          </cell>
          <cell r="K1981" t="str">
            <v>ERR</v>
          </cell>
          <cell r="O1981">
            <v>0</v>
          </cell>
          <cell r="Q1981" t="str">
            <v>SALESICH</v>
          </cell>
          <cell r="V1981" t="str">
            <v>ERR</v>
          </cell>
          <cell r="W1981" t="str">
            <v>ERR</v>
          </cell>
          <cell r="AB1981" t="str">
            <v>ERR</v>
          </cell>
          <cell r="AC1981" t="str">
            <v>ERR</v>
          </cell>
        </row>
        <row r="1982">
          <cell r="A1982" t="str">
            <v>SALES</v>
          </cell>
          <cell r="B1982">
            <v>873105</v>
          </cell>
          <cell r="C1982">
            <v>45</v>
          </cell>
          <cell r="D1982" t="str">
            <v>OTH</v>
          </cell>
          <cell r="E1982" t="str">
            <v>SALESOTH</v>
          </cell>
          <cell r="J1982" t="str">
            <v>ERR</v>
          </cell>
          <cell r="K1982" t="str">
            <v>ERR</v>
          </cell>
          <cell r="O1982">
            <v>0</v>
          </cell>
          <cell r="Q1982" t="str">
            <v>SALESICH</v>
          </cell>
          <cell r="V1982" t="str">
            <v>ERR</v>
          </cell>
          <cell r="W1982" t="str">
            <v>ERR</v>
          </cell>
          <cell r="AB1982" t="str">
            <v>ERR</v>
          </cell>
          <cell r="AC1982" t="str">
            <v>ERR</v>
          </cell>
        </row>
        <row r="1983">
          <cell r="A1983" t="str">
            <v>SALES</v>
          </cell>
          <cell r="B1983">
            <v>873204</v>
          </cell>
          <cell r="C1983">
            <v>494.2</v>
          </cell>
          <cell r="D1983" t="str">
            <v>OTH</v>
          </cell>
          <cell r="E1983" t="str">
            <v>SALESOTH</v>
          </cell>
          <cell r="J1983" t="str">
            <v>ERR</v>
          </cell>
          <cell r="K1983" t="str">
            <v>ERR</v>
          </cell>
          <cell r="O1983">
            <v>90000</v>
          </cell>
          <cell r="Q1983" t="str">
            <v>SALESICH</v>
          </cell>
          <cell r="V1983" t="str">
            <v>ERR</v>
          </cell>
          <cell r="W1983" t="str">
            <v>ERR</v>
          </cell>
          <cell r="AB1983" t="str">
            <v>ERR</v>
          </cell>
          <cell r="AC1983" t="str">
            <v>ERR</v>
          </cell>
        </row>
        <row r="1984">
          <cell r="A1984" t="str">
            <v>SALES</v>
          </cell>
          <cell r="B1984">
            <v>873310</v>
          </cell>
          <cell r="C1984">
            <v>1209.1300000000001</v>
          </cell>
          <cell r="D1984" t="str">
            <v>OTH</v>
          </cell>
          <cell r="E1984" t="str">
            <v>SALESOTH</v>
          </cell>
          <cell r="J1984" t="str">
            <v>ERR</v>
          </cell>
          <cell r="K1984" t="str">
            <v>ERR</v>
          </cell>
          <cell r="O1984">
            <v>0</v>
          </cell>
          <cell r="Q1984" t="str">
            <v>SALESICH</v>
          </cell>
          <cell r="V1984" t="str">
            <v>ERR</v>
          </cell>
          <cell r="W1984" t="str">
            <v>ERR</v>
          </cell>
          <cell r="AB1984" t="str">
            <v>ERR</v>
          </cell>
          <cell r="AC1984" t="str">
            <v>ERR</v>
          </cell>
        </row>
        <row r="1985">
          <cell r="A1985" t="str">
            <v>SALES</v>
          </cell>
          <cell r="B1985">
            <v>873320</v>
          </cell>
          <cell r="C1985">
            <v>-745.38</v>
          </cell>
          <cell r="D1985" t="str">
            <v>OTH</v>
          </cell>
          <cell r="E1985" t="str">
            <v>SALESOTH</v>
          </cell>
          <cell r="J1985" t="str">
            <v>ERR</v>
          </cell>
          <cell r="K1985" t="str">
            <v>ERR</v>
          </cell>
          <cell r="O1985">
            <v>0</v>
          </cell>
          <cell r="Q1985" t="str">
            <v>SALESICH</v>
          </cell>
          <cell r="V1985" t="str">
            <v>ERR</v>
          </cell>
          <cell r="W1985" t="str">
            <v>ERR</v>
          </cell>
          <cell r="AB1985" t="str">
            <v>ERR</v>
          </cell>
          <cell r="AC1985" t="str">
            <v>ERR</v>
          </cell>
        </row>
        <row r="1986">
          <cell r="A1986" t="str">
            <v>SALES</v>
          </cell>
          <cell r="B1986">
            <v>873380</v>
          </cell>
          <cell r="C1986">
            <v>0</v>
          </cell>
          <cell r="D1986" t="str">
            <v>OTH</v>
          </cell>
          <cell r="E1986" t="str">
            <v>SALESOTH</v>
          </cell>
          <cell r="J1986" t="str">
            <v>ERR</v>
          </cell>
          <cell r="K1986" t="str">
            <v>ERR</v>
          </cell>
          <cell r="O1986">
            <v>0</v>
          </cell>
          <cell r="Q1986" t="str">
            <v>SALESICH</v>
          </cell>
          <cell r="V1986" t="str">
            <v>ERR</v>
          </cell>
          <cell r="W1986" t="str">
            <v>ERR</v>
          </cell>
          <cell r="AB1986" t="str">
            <v>ERR</v>
          </cell>
          <cell r="AC1986" t="str">
            <v>ERR</v>
          </cell>
        </row>
        <row r="1987">
          <cell r="A1987" t="str">
            <v>SALES</v>
          </cell>
          <cell r="B1987">
            <v>873500</v>
          </cell>
          <cell r="C1987">
            <v>170523.17</v>
          </cell>
          <cell r="D1987" t="str">
            <v>OTH</v>
          </cell>
          <cell r="E1987" t="str">
            <v>SALESOTH</v>
          </cell>
          <cell r="J1987" t="str">
            <v>ERR</v>
          </cell>
          <cell r="K1987" t="str">
            <v>ERR</v>
          </cell>
          <cell r="O1987">
            <v>36000</v>
          </cell>
          <cell r="Q1987" t="str">
            <v>SALESICH</v>
          </cell>
          <cell r="V1987" t="str">
            <v>ERR</v>
          </cell>
          <cell r="W1987" t="str">
            <v>ERR</v>
          </cell>
          <cell r="AB1987" t="str">
            <v>ERR</v>
          </cell>
          <cell r="AC1987" t="str">
            <v>ERR</v>
          </cell>
        </row>
        <row r="1988">
          <cell r="A1988" t="str">
            <v>SALES</v>
          </cell>
          <cell r="B1988">
            <v>873550</v>
          </cell>
          <cell r="C1988">
            <v>93183.73</v>
          </cell>
          <cell r="D1988" t="str">
            <v>OTH</v>
          </cell>
          <cell r="E1988" t="str">
            <v>SALESOTH</v>
          </cell>
          <cell r="J1988" t="str">
            <v>ERR</v>
          </cell>
          <cell r="K1988" t="str">
            <v>ERR</v>
          </cell>
          <cell r="O1988">
            <v>0</v>
          </cell>
          <cell r="Q1988" t="str">
            <v>SALESICH</v>
          </cell>
          <cell r="V1988" t="str">
            <v>ERR</v>
          </cell>
          <cell r="W1988" t="str">
            <v>ERR</v>
          </cell>
          <cell r="AB1988" t="str">
            <v>ERR</v>
          </cell>
          <cell r="AC1988" t="str">
            <v>ERR</v>
          </cell>
        </row>
        <row r="1989">
          <cell r="A1989" t="str">
            <v>SALES</v>
          </cell>
          <cell r="B1989">
            <v>873600</v>
          </cell>
          <cell r="C1989">
            <v>104184.98</v>
          </cell>
          <cell r="D1989" t="str">
            <v>ENT</v>
          </cell>
          <cell r="E1989" t="str">
            <v>SALESENT</v>
          </cell>
          <cell r="J1989" t="str">
            <v>ERR</v>
          </cell>
          <cell r="K1989" t="str">
            <v>ERR</v>
          </cell>
          <cell r="O1989">
            <v>0</v>
          </cell>
          <cell r="Q1989" t="str">
            <v>SALESICH</v>
          </cell>
          <cell r="V1989" t="str">
            <v>ERR</v>
          </cell>
          <cell r="W1989" t="str">
            <v>ERR</v>
          </cell>
          <cell r="AB1989" t="str">
            <v>ERR</v>
          </cell>
          <cell r="AC1989" t="str">
            <v>ERR</v>
          </cell>
        </row>
        <row r="1990">
          <cell r="A1990" t="str">
            <v>SALES</v>
          </cell>
          <cell r="B1990">
            <v>873730</v>
          </cell>
          <cell r="C1990">
            <v>266.67</v>
          </cell>
          <cell r="D1990" t="str">
            <v>OTH</v>
          </cell>
          <cell r="E1990" t="str">
            <v>SALESOTH</v>
          </cell>
          <cell r="J1990" t="str">
            <v>ERR</v>
          </cell>
          <cell r="K1990" t="str">
            <v>ERR</v>
          </cell>
          <cell r="O1990">
            <v>0</v>
          </cell>
          <cell r="Q1990" t="str">
            <v>SALESICH</v>
          </cell>
          <cell r="V1990" t="str">
            <v>ERR</v>
          </cell>
          <cell r="W1990" t="str">
            <v>ERR</v>
          </cell>
          <cell r="AB1990" t="str">
            <v>ERR</v>
          </cell>
          <cell r="AC1990" t="str">
            <v>ERR</v>
          </cell>
        </row>
        <row r="1991">
          <cell r="A1991" t="str">
            <v>SALES</v>
          </cell>
          <cell r="B1991">
            <v>874100</v>
          </cell>
          <cell r="C1991">
            <v>0</v>
          </cell>
          <cell r="D1991" t="str">
            <v>GST</v>
          </cell>
          <cell r="E1991" t="str">
            <v>SALESGST</v>
          </cell>
          <cell r="J1991" t="str">
            <v>ERR</v>
          </cell>
          <cell r="K1991" t="str">
            <v>ERR</v>
          </cell>
          <cell r="O1991">
            <v>0</v>
          </cell>
          <cell r="Q1991" t="str">
            <v>SALESICH</v>
          </cell>
          <cell r="V1991" t="str">
            <v>ERR</v>
          </cell>
          <cell r="W1991" t="str">
            <v>ERR</v>
          </cell>
          <cell r="AB1991" t="str">
            <v>ERR</v>
          </cell>
          <cell r="AC1991" t="str">
            <v>ERR</v>
          </cell>
        </row>
        <row r="1992">
          <cell r="A1992" t="str">
            <v>SALES</v>
          </cell>
          <cell r="B1992">
            <v>874130</v>
          </cell>
          <cell r="C1992">
            <v>133587.10999999999</v>
          </cell>
          <cell r="D1992" t="str">
            <v>GST</v>
          </cell>
          <cell r="E1992" t="str">
            <v>SALESGST</v>
          </cell>
          <cell r="J1992" t="str">
            <v>ERR</v>
          </cell>
          <cell r="K1992" t="str">
            <v>ERR</v>
          </cell>
          <cell r="O1992">
            <v>0</v>
          </cell>
          <cell r="Q1992" t="str">
            <v>SALESICH</v>
          </cell>
          <cell r="V1992" t="str">
            <v>ERR</v>
          </cell>
          <cell r="W1992" t="str">
            <v>ERR</v>
          </cell>
          <cell r="AB1992" t="str">
            <v>ERR</v>
          </cell>
          <cell r="AC1992" t="str">
            <v>ERR</v>
          </cell>
        </row>
        <row r="1993">
          <cell r="A1993" t="str">
            <v>SALES</v>
          </cell>
          <cell r="B1993">
            <v>874220</v>
          </cell>
          <cell r="C1993">
            <v>0</v>
          </cell>
          <cell r="D1993" t="str">
            <v>OTH</v>
          </cell>
          <cell r="E1993" t="str">
            <v>SALESOTH</v>
          </cell>
          <cell r="J1993" t="str">
            <v>ERR</v>
          </cell>
          <cell r="K1993" t="str">
            <v>ERR</v>
          </cell>
          <cell r="O1993">
            <v>0</v>
          </cell>
          <cell r="Q1993" t="str">
            <v>SALESICH</v>
          </cell>
          <cell r="V1993" t="str">
            <v>ERR</v>
          </cell>
          <cell r="W1993" t="str">
            <v>ERR</v>
          </cell>
          <cell r="AB1993" t="str">
            <v>ERR</v>
          </cell>
          <cell r="AC1993" t="str">
            <v>ERR</v>
          </cell>
        </row>
        <row r="1994">
          <cell r="A1994" t="str">
            <v>SALES</v>
          </cell>
          <cell r="B1994">
            <v>876000</v>
          </cell>
          <cell r="C1994">
            <v>21356.29</v>
          </cell>
          <cell r="D1994" t="str">
            <v>PRI</v>
          </cell>
          <cell r="E1994" t="str">
            <v>SALESPRI</v>
          </cell>
          <cell r="J1994" t="str">
            <v>ERR</v>
          </cell>
          <cell r="K1994" t="str">
            <v>ERR</v>
          </cell>
          <cell r="O1994">
            <v>0</v>
          </cell>
          <cell r="Q1994" t="str">
            <v>SALESBUS</v>
          </cell>
          <cell r="V1994" t="str">
            <v>ERR</v>
          </cell>
          <cell r="W1994" t="str">
            <v>ERR</v>
          </cell>
          <cell r="AB1994" t="str">
            <v>ERR</v>
          </cell>
          <cell r="AC1994" t="str">
            <v>ERR</v>
          </cell>
        </row>
        <row r="1995">
          <cell r="A1995" t="str">
            <v>SALES</v>
          </cell>
          <cell r="B1995">
            <v>876080</v>
          </cell>
          <cell r="C1995">
            <v>6997.16</v>
          </cell>
          <cell r="D1995" t="str">
            <v>PRI</v>
          </cell>
          <cell r="E1995" t="str">
            <v>SALESPRI</v>
          </cell>
          <cell r="J1995" t="str">
            <v>ERR</v>
          </cell>
          <cell r="K1995" t="str">
            <v>ERR</v>
          </cell>
          <cell r="O1995">
            <v>0</v>
          </cell>
          <cell r="Q1995" t="str">
            <v>SALESICH</v>
          </cell>
          <cell r="V1995" t="str">
            <v>ERR</v>
          </cell>
          <cell r="W1995" t="str">
            <v>ERR</v>
          </cell>
          <cell r="AB1995" t="str">
            <v>ERR</v>
          </cell>
          <cell r="AC1995" t="str">
            <v>ERR</v>
          </cell>
        </row>
        <row r="1996">
          <cell r="A1996" t="str">
            <v>SALES</v>
          </cell>
          <cell r="B1996">
            <v>876500</v>
          </cell>
          <cell r="C1996">
            <v>13738.93</v>
          </cell>
          <cell r="D1996" t="str">
            <v>PRI</v>
          </cell>
          <cell r="E1996" t="str">
            <v>SALESPRI</v>
          </cell>
          <cell r="J1996" t="str">
            <v>ERR</v>
          </cell>
          <cell r="K1996" t="str">
            <v>ERR</v>
          </cell>
          <cell r="O1996">
            <v>0</v>
          </cell>
          <cell r="Q1996" t="str">
            <v>SALESICH</v>
          </cell>
          <cell r="V1996" t="str">
            <v>ERR</v>
          </cell>
          <cell r="W1996" t="str">
            <v>ERR</v>
          </cell>
          <cell r="AB1996" t="str">
            <v>ERR</v>
          </cell>
          <cell r="AC1996" t="str">
            <v>ERR</v>
          </cell>
        </row>
        <row r="1997">
          <cell r="A1997" t="str">
            <v>SALES</v>
          </cell>
          <cell r="B1997">
            <v>877010</v>
          </cell>
          <cell r="C1997">
            <v>5557.41</v>
          </cell>
          <cell r="D1997" t="str">
            <v>OTH</v>
          </cell>
          <cell r="E1997" t="str">
            <v>SALESOTH</v>
          </cell>
          <cell r="J1997" t="str">
            <v>ERR</v>
          </cell>
          <cell r="K1997" t="str">
            <v>ERR</v>
          </cell>
          <cell r="O1997">
            <v>0</v>
          </cell>
          <cell r="Q1997" t="str">
            <v>SALESICH</v>
          </cell>
          <cell r="V1997" t="str">
            <v>ERR</v>
          </cell>
          <cell r="W1997" t="str">
            <v>ERR</v>
          </cell>
          <cell r="AB1997" t="str">
            <v>ERR</v>
          </cell>
          <cell r="AC1997" t="str">
            <v>ERR</v>
          </cell>
        </row>
        <row r="1998">
          <cell r="A1998" t="str">
            <v>SALES</v>
          </cell>
          <cell r="B1998">
            <v>877020</v>
          </cell>
          <cell r="C1998">
            <v>1166.71</v>
          </cell>
          <cell r="D1998" t="str">
            <v>OTH</v>
          </cell>
          <cell r="E1998" t="str">
            <v>SALESOTH</v>
          </cell>
          <cell r="J1998" t="str">
            <v>ERR</v>
          </cell>
          <cell r="K1998" t="str">
            <v>ERR</v>
          </cell>
          <cell r="O1998">
            <v>0</v>
          </cell>
          <cell r="Q1998" t="str">
            <v>SALESICH</v>
          </cell>
          <cell r="V1998" t="str">
            <v>ERR</v>
          </cell>
          <cell r="W1998" t="str">
            <v>ERR</v>
          </cell>
          <cell r="AB1998" t="str">
            <v>ERR</v>
          </cell>
          <cell r="AC1998" t="str">
            <v>ERR</v>
          </cell>
        </row>
        <row r="1999">
          <cell r="A1999" t="str">
            <v>SALES</v>
          </cell>
          <cell r="B1999">
            <v>877200</v>
          </cell>
          <cell r="C1999">
            <v>1358.66</v>
          </cell>
          <cell r="D1999" t="str">
            <v>OTH</v>
          </cell>
          <cell r="E1999" t="str">
            <v>SALESOTH</v>
          </cell>
          <cell r="J1999" t="str">
            <v>ERR</v>
          </cell>
          <cell r="K1999" t="str">
            <v>ERR</v>
          </cell>
          <cell r="O1999">
            <v>0</v>
          </cell>
          <cell r="Q1999" t="str">
            <v>SALESICH</v>
          </cell>
          <cell r="V1999" t="str">
            <v>ERR</v>
          </cell>
          <cell r="W1999" t="str">
            <v>ERR</v>
          </cell>
          <cell r="AB1999" t="str">
            <v>ERR</v>
          </cell>
          <cell r="AC1999" t="str">
            <v>ERR</v>
          </cell>
        </row>
        <row r="2000">
          <cell r="C2000">
            <v>155.72</v>
          </cell>
          <cell r="E2000" t="str">
            <v>SALESOTH</v>
          </cell>
          <cell r="O2000">
            <v>0</v>
          </cell>
          <cell r="Q2000" t="str">
            <v>SALESICH</v>
          </cell>
        </row>
        <row r="2001">
          <cell r="C2001">
            <v>65.150000000000006</v>
          </cell>
          <cell r="E2001" t="str">
            <v>SALESOTH</v>
          </cell>
          <cell r="O2001">
            <v>0</v>
          </cell>
          <cell r="Q2001" t="str">
            <v>SALESICH</v>
          </cell>
        </row>
        <row r="2002">
          <cell r="C2002">
            <v>957.65</v>
          </cell>
          <cell r="E2002" t="str">
            <v>SALESOTH</v>
          </cell>
          <cell r="O2002">
            <v>0</v>
          </cell>
          <cell r="Q2002" t="str">
            <v>SALESICH</v>
          </cell>
        </row>
        <row r="2003">
          <cell r="C2003">
            <v>2464.58</v>
          </cell>
          <cell r="E2003" t="str">
            <v>SALESOTH</v>
          </cell>
          <cell r="Q2003" t="str">
            <v>ERR</v>
          </cell>
        </row>
        <row r="2004">
          <cell r="C2004">
            <v>-78411.41</v>
          </cell>
          <cell r="E2004" t="str">
            <v>SALESICH</v>
          </cell>
          <cell r="Q2004" t="str">
            <v>ERR</v>
          </cell>
        </row>
        <row r="2005">
          <cell r="C2005">
            <v>10172.35</v>
          </cell>
          <cell r="E2005" t="str">
            <v>SALESOTH</v>
          </cell>
          <cell r="Q2005" t="str">
            <v>ERR</v>
          </cell>
        </row>
        <row r="2006">
          <cell r="C2006">
            <v>0</v>
          </cell>
          <cell r="E2006" t="str">
            <v>SALESBUS</v>
          </cell>
          <cell r="Q2006" t="str">
            <v>ERR</v>
          </cell>
        </row>
        <row r="2007">
          <cell r="C2007">
            <v>0</v>
          </cell>
          <cell r="E2007" t="str">
            <v>SALESICH</v>
          </cell>
          <cell r="Q2007" t="str">
            <v>ERR</v>
          </cell>
        </row>
        <row r="2008">
          <cell r="C2008">
            <v>0</v>
          </cell>
          <cell r="E2008" t="str">
            <v>SALESBUS</v>
          </cell>
          <cell r="Q2008" t="str">
            <v>ERR</v>
          </cell>
        </row>
        <row r="2009">
          <cell r="C2009">
            <v>61861.11</v>
          </cell>
          <cell r="E2009" t="str">
            <v>SALESBUS</v>
          </cell>
          <cell r="Q2009" t="str">
            <v>ERR</v>
          </cell>
        </row>
        <row r="2010">
          <cell r="C2010">
            <v>-1035.56</v>
          </cell>
          <cell r="E2010" t="str">
            <v>SALESICH</v>
          </cell>
          <cell r="Q2010" t="str">
            <v>ERR</v>
          </cell>
        </row>
        <row r="2011">
          <cell r="C2011">
            <v>0</v>
          </cell>
          <cell r="E2011" t="str">
            <v>SALESBUS</v>
          </cell>
          <cell r="Q2011" t="str">
            <v>ERR</v>
          </cell>
        </row>
        <row r="2012">
          <cell r="C2012">
            <v>0</v>
          </cell>
          <cell r="E2012" t="str">
            <v>SALESBUS</v>
          </cell>
          <cell r="Q2012" t="str">
            <v>ERR</v>
          </cell>
        </row>
        <row r="2013">
          <cell r="C2013">
            <v>803691.15</v>
          </cell>
          <cell r="E2013" t="str">
            <v>SALESBUS</v>
          </cell>
          <cell r="Q2013" t="str">
            <v>ERR</v>
          </cell>
        </row>
        <row r="2014">
          <cell r="C2014">
            <v>-151510.93</v>
          </cell>
          <cell r="E2014" t="str">
            <v>SALESICH</v>
          </cell>
          <cell r="Q2014" t="str">
            <v>ERR</v>
          </cell>
        </row>
        <row r="2015">
          <cell r="C2015">
            <v>0</v>
          </cell>
          <cell r="E2015" t="str">
            <v>SALESICH</v>
          </cell>
          <cell r="Q2015" t="str">
            <v>ERR</v>
          </cell>
        </row>
        <row r="2016">
          <cell r="C2016">
            <v>11900</v>
          </cell>
          <cell r="E2016" t="str">
            <v>SALESICH</v>
          </cell>
          <cell r="Q2016" t="str">
            <v>ERR</v>
          </cell>
        </row>
        <row r="2017">
          <cell r="C2017">
            <v>0</v>
          </cell>
          <cell r="E2017" t="str">
            <v>SALESICH</v>
          </cell>
          <cell r="Q2017" t="str">
            <v>ERR</v>
          </cell>
        </row>
        <row r="2018">
          <cell r="C2018">
            <v>0</v>
          </cell>
          <cell r="E2018" t="str">
            <v>SALESICH</v>
          </cell>
          <cell r="Q2018" t="str">
            <v>ERR</v>
          </cell>
        </row>
        <row r="2019">
          <cell r="C2019">
            <v>0</v>
          </cell>
          <cell r="E2019" t="str">
            <v>SALESNMC</v>
          </cell>
          <cell r="Q2019" t="str">
            <v>ERR</v>
          </cell>
        </row>
        <row r="2020">
          <cell r="C2020">
            <v>0</v>
          </cell>
          <cell r="E2020" t="str">
            <v>SALESNMC</v>
          </cell>
          <cell r="Q2020" t="str">
            <v>ERR</v>
          </cell>
        </row>
        <row r="2021">
          <cell r="C2021">
            <v>0</v>
          </cell>
          <cell r="E2021" t="str">
            <v>SALESNMC</v>
          </cell>
          <cell r="Q2021" t="str">
            <v>ERR</v>
          </cell>
        </row>
        <row r="2022">
          <cell r="C2022">
            <v>0</v>
          </cell>
          <cell r="E2022" t="str">
            <v>SALESNMC</v>
          </cell>
          <cell r="Q2022" t="str">
            <v>ERR</v>
          </cell>
        </row>
        <row r="2023">
          <cell r="C2023">
            <v>0</v>
          </cell>
          <cell r="E2023" t="str">
            <v>SALESICH</v>
          </cell>
          <cell r="Q2023" t="str">
            <v>ERR</v>
          </cell>
        </row>
        <row r="2024">
          <cell r="C2024">
            <v>0</v>
          </cell>
          <cell r="E2024" t="str">
            <v>SALESICH</v>
          </cell>
          <cell r="Q2024" t="str">
            <v>ERR</v>
          </cell>
        </row>
        <row r="2025">
          <cell r="C2025">
            <v>30000</v>
          </cell>
          <cell r="E2025" t="str">
            <v>SALESICH</v>
          </cell>
          <cell r="Q2025" t="str">
            <v>ERR</v>
          </cell>
        </row>
        <row r="2026">
          <cell r="C2026">
            <v>0</v>
          </cell>
          <cell r="E2026" t="str">
            <v>SALESICH</v>
          </cell>
          <cell r="Q2026" t="str">
            <v>ERR</v>
          </cell>
        </row>
        <row r="2027">
          <cell r="C2027">
            <v>0</v>
          </cell>
          <cell r="E2027" t="str">
            <v>SALESICH</v>
          </cell>
          <cell r="Q2027" t="str">
            <v>ERR</v>
          </cell>
        </row>
        <row r="2028">
          <cell r="C2028">
            <v>12000</v>
          </cell>
          <cell r="E2028" t="str">
            <v>SALESICH</v>
          </cell>
          <cell r="Q2028" t="str">
            <v>ERR</v>
          </cell>
        </row>
        <row r="2029">
          <cell r="C2029">
            <v>364.38</v>
          </cell>
          <cell r="E2029" t="str">
            <v>SALESICH</v>
          </cell>
          <cell r="Q2029" t="str">
            <v>ERR</v>
          </cell>
        </row>
        <row r="2030">
          <cell r="C2030">
            <v>52988.92</v>
          </cell>
          <cell r="E2030" t="str">
            <v>SALESRNN</v>
          </cell>
          <cell r="Q2030" t="str">
            <v>ERR</v>
          </cell>
        </row>
        <row r="2031">
          <cell r="C2031">
            <v>29330.11</v>
          </cell>
          <cell r="E2031" t="str">
            <v>SALESICH</v>
          </cell>
          <cell r="Q2031" t="str">
            <v>ERR</v>
          </cell>
        </row>
        <row r="2032">
          <cell r="C2032">
            <v>0</v>
          </cell>
          <cell r="E2032" t="str">
            <v>SALESICH</v>
          </cell>
          <cell r="Q2032" t="str">
            <v>ERR</v>
          </cell>
        </row>
        <row r="2033">
          <cell r="C2033">
            <v>0</v>
          </cell>
          <cell r="E2033" t="str">
            <v>SALESICH</v>
          </cell>
          <cell r="Q2033" t="str">
            <v>ERR</v>
          </cell>
        </row>
        <row r="2034">
          <cell r="C2034">
            <v>0</v>
          </cell>
          <cell r="E2034" t="str">
            <v>SALESBUS</v>
          </cell>
          <cell r="Q2034" t="str">
            <v>ERR</v>
          </cell>
        </row>
        <row r="2035">
          <cell r="C2035">
            <v>4180.9799999999996</v>
          </cell>
          <cell r="E2035" t="str">
            <v>SALESICH</v>
          </cell>
          <cell r="Q2035" t="str">
            <v>ERR</v>
          </cell>
        </row>
        <row r="2036">
          <cell r="C2036">
            <v>0</v>
          </cell>
          <cell r="E2036" t="str">
            <v>SALESICH</v>
          </cell>
          <cell r="Q2036" t="str">
            <v>ERR</v>
          </cell>
        </row>
        <row r="2037">
          <cell r="C2037">
            <v>0</v>
          </cell>
          <cell r="E2037" t="str">
            <v>SALESICH</v>
          </cell>
          <cell r="Q2037" t="str">
            <v>ERR</v>
          </cell>
        </row>
        <row r="2038">
          <cell r="C2038">
            <v>0</v>
          </cell>
          <cell r="E2038" t="str">
            <v>SALESICH</v>
          </cell>
          <cell r="Q2038" t="str">
            <v>ERR</v>
          </cell>
        </row>
        <row r="2039">
          <cell r="C2039">
            <v>-423792.92</v>
          </cell>
          <cell r="E2039" t="str">
            <v>SALESICH</v>
          </cell>
          <cell r="Q2039" t="str">
            <v>ERR</v>
          </cell>
        </row>
        <row r="2040">
          <cell r="C2040">
            <v>-309504.73</v>
          </cell>
          <cell r="E2040" t="str">
            <v>SALESICH</v>
          </cell>
          <cell r="Q2040" t="str">
            <v>ERR</v>
          </cell>
        </row>
        <row r="2041">
          <cell r="E2041" t="str">
            <v>ERR</v>
          </cell>
          <cell r="Q2041" t="str">
            <v>ERR</v>
          </cell>
        </row>
        <row r="2042">
          <cell r="E2042" t="str">
            <v>ERR</v>
          </cell>
          <cell r="Q2042" t="str">
            <v>ERR</v>
          </cell>
        </row>
        <row r="2043">
          <cell r="E2043" t="str">
            <v>ERR</v>
          </cell>
          <cell r="Q2043" t="str">
            <v>ERR</v>
          </cell>
        </row>
        <row r="2044">
          <cell r="E2044" t="str">
            <v>ERR</v>
          </cell>
          <cell r="Q2044" t="str">
            <v>ERR</v>
          </cell>
        </row>
        <row r="2045">
          <cell r="E2045" t="str">
            <v>ERR</v>
          </cell>
          <cell r="Q2045" t="str">
            <v>ERR</v>
          </cell>
        </row>
        <row r="2046">
          <cell r="E2046" t="str">
            <v>ERR</v>
          </cell>
          <cell r="Q2046" t="str">
            <v>ERR</v>
          </cell>
        </row>
        <row r="2047">
          <cell r="E2047" t="str">
            <v>ERR</v>
          </cell>
          <cell r="Q2047" t="str">
            <v>ERR</v>
          </cell>
        </row>
        <row r="2048">
          <cell r="E2048" t="str">
            <v>ERR</v>
          </cell>
          <cell r="Q2048" t="str">
            <v>ERR</v>
          </cell>
        </row>
        <row r="2049">
          <cell r="E2049" t="str">
            <v>ERR</v>
          </cell>
          <cell r="Q2049" t="str">
            <v>ERR</v>
          </cell>
        </row>
        <row r="2050">
          <cell r="E2050" t="str">
            <v>ERR</v>
          </cell>
          <cell r="Q2050" t="str">
            <v>ERR</v>
          </cell>
        </row>
        <row r="2051">
          <cell r="E2051" t="str">
            <v>ERR</v>
          </cell>
          <cell r="Q2051" t="str">
            <v>ERR</v>
          </cell>
        </row>
        <row r="2052">
          <cell r="E2052" t="str">
            <v>ERR</v>
          </cell>
          <cell r="Q2052" t="str">
            <v>ERR</v>
          </cell>
        </row>
        <row r="2053">
          <cell r="E2053" t="str">
            <v>ERR</v>
          </cell>
          <cell r="Q2053" t="str">
            <v>ERR</v>
          </cell>
        </row>
        <row r="2054">
          <cell r="E2054" t="str">
            <v>ERR</v>
          </cell>
          <cell r="Q2054" t="str">
            <v>ERR</v>
          </cell>
        </row>
        <row r="2055">
          <cell r="E2055" t="str">
            <v>ERR</v>
          </cell>
          <cell r="Q2055" t="str">
            <v>ERR</v>
          </cell>
        </row>
        <row r="2056">
          <cell r="E2056" t="str">
            <v>ERR</v>
          </cell>
          <cell r="Q2056" t="str">
            <v>ERR</v>
          </cell>
        </row>
        <row r="2057">
          <cell r="E2057" t="str">
            <v>ERR</v>
          </cell>
          <cell r="Q2057" t="str">
            <v>ERR</v>
          </cell>
        </row>
        <row r="2058">
          <cell r="E2058" t="str">
            <v>ERR</v>
          </cell>
          <cell r="Q2058" t="str">
            <v>ERR</v>
          </cell>
        </row>
        <row r="2059">
          <cell r="E2059" t="str">
            <v>ERR</v>
          </cell>
          <cell r="Q2059" t="str">
            <v>ERR</v>
          </cell>
        </row>
        <row r="2060">
          <cell r="E2060" t="str">
            <v>ERR</v>
          </cell>
          <cell r="Q2060" t="str">
            <v>ERR</v>
          </cell>
        </row>
        <row r="2061">
          <cell r="E2061" t="str">
            <v>ERR</v>
          </cell>
          <cell r="Q2061" t="str">
            <v>ERR</v>
          </cell>
        </row>
        <row r="2062">
          <cell r="E2062" t="str">
            <v>ERR</v>
          </cell>
          <cell r="Q2062" t="str">
            <v>ERR</v>
          </cell>
        </row>
        <row r="2063">
          <cell r="E2063" t="str">
            <v>ERR</v>
          </cell>
          <cell r="Q2063" t="str">
            <v>ERR</v>
          </cell>
        </row>
        <row r="2064">
          <cell r="E2064" t="str">
            <v>ERR</v>
          </cell>
          <cell r="Q2064" t="str">
            <v>ERR</v>
          </cell>
        </row>
        <row r="2065">
          <cell r="E2065" t="str">
            <v>ERR</v>
          </cell>
          <cell r="Q2065" t="str">
            <v>ERR</v>
          </cell>
        </row>
        <row r="2066">
          <cell r="E2066" t="str">
            <v>ERR</v>
          </cell>
          <cell r="Q2066" t="str">
            <v>ERR</v>
          </cell>
        </row>
        <row r="2067">
          <cell r="E2067" t="str">
            <v>ERR</v>
          </cell>
          <cell r="Q2067" t="str">
            <v>ERR</v>
          </cell>
        </row>
        <row r="2068">
          <cell r="E2068" t="str">
            <v>ERR</v>
          </cell>
          <cell r="Q2068" t="str">
            <v>ERR</v>
          </cell>
        </row>
        <row r="2069">
          <cell r="E2069" t="str">
            <v>ERR</v>
          </cell>
          <cell r="Q2069" t="str">
            <v>ERR</v>
          </cell>
        </row>
        <row r="2070">
          <cell r="E2070" t="str">
            <v>ERR</v>
          </cell>
          <cell r="Q2070" t="str">
            <v>ERR</v>
          </cell>
        </row>
        <row r="2071">
          <cell r="E2071" t="str">
            <v>ERR</v>
          </cell>
          <cell r="Q2071" t="str">
            <v>ERR</v>
          </cell>
        </row>
        <row r="2072">
          <cell r="E2072" t="str">
            <v>ERR</v>
          </cell>
          <cell r="Q2072" t="str">
            <v>ERR</v>
          </cell>
        </row>
        <row r="2073">
          <cell r="E2073" t="str">
            <v>ERR</v>
          </cell>
          <cell r="Q2073" t="str">
            <v>ERR</v>
          </cell>
        </row>
        <row r="2074">
          <cell r="E2074" t="str">
            <v>ERR</v>
          </cell>
          <cell r="Q2074" t="str">
            <v>ERR</v>
          </cell>
        </row>
        <row r="2075">
          <cell r="E2075" t="str">
            <v>ERR</v>
          </cell>
          <cell r="Q2075" t="str">
            <v>ERR</v>
          </cell>
        </row>
        <row r="2076">
          <cell r="E2076" t="str">
            <v>ERR</v>
          </cell>
          <cell r="Q2076" t="str">
            <v>ERR</v>
          </cell>
        </row>
        <row r="2077">
          <cell r="E2077" t="str">
            <v>ERR</v>
          </cell>
          <cell r="Q2077" t="str">
            <v>ERR</v>
          </cell>
        </row>
        <row r="2078">
          <cell r="E2078" t="str">
            <v>ERR</v>
          </cell>
          <cell r="Q2078" t="str">
            <v>ERR</v>
          </cell>
        </row>
        <row r="2079">
          <cell r="E2079" t="str">
            <v>ERR</v>
          </cell>
          <cell r="Q2079" t="str">
            <v>ERR</v>
          </cell>
        </row>
        <row r="2080">
          <cell r="E2080" t="str">
            <v>ERR</v>
          </cell>
          <cell r="Q2080" t="str">
            <v>ERR</v>
          </cell>
        </row>
        <row r="2081">
          <cell r="E2081" t="str">
            <v>ERR</v>
          </cell>
          <cell r="Q2081" t="str">
            <v>ERR</v>
          </cell>
        </row>
        <row r="2082">
          <cell r="E2082" t="str">
            <v>ERR</v>
          </cell>
          <cell r="Q2082" t="str">
            <v>ERR</v>
          </cell>
        </row>
        <row r="2083">
          <cell r="E2083" t="str">
            <v>ERR</v>
          </cell>
          <cell r="Q2083" t="str">
            <v>ERR</v>
          </cell>
        </row>
        <row r="2084">
          <cell r="E2084" t="str">
            <v>ERR</v>
          </cell>
          <cell r="Q2084" t="str">
            <v>ERR</v>
          </cell>
        </row>
        <row r="2085">
          <cell r="E2085" t="str">
            <v>ERR</v>
          </cell>
          <cell r="Q2085" t="str">
            <v>ERR</v>
          </cell>
        </row>
        <row r="2086">
          <cell r="E2086" t="str">
            <v>ERR</v>
          </cell>
          <cell r="Q2086" t="str">
            <v>ERR</v>
          </cell>
        </row>
        <row r="2087">
          <cell r="E2087" t="str">
            <v>ERR</v>
          </cell>
          <cell r="Q2087" t="str">
            <v>ERR</v>
          </cell>
        </row>
        <row r="2088">
          <cell r="E2088" t="str">
            <v>ERR</v>
          </cell>
          <cell r="Q2088" t="str">
            <v>ERR</v>
          </cell>
        </row>
        <row r="2089">
          <cell r="E2089" t="str">
            <v>ERR</v>
          </cell>
          <cell r="Q2089" t="str">
            <v>ERR</v>
          </cell>
        </row>
        <row r="2090">
          <cell r="E2090" t="str">
            <v>ERR</v>
          </cell>
          <cell r="Q2090" t="str">
            <v>ERR</v>
          </cell>
        </row>
        <row r="2091">
          <cell r="E2091" t="str">
            <v>ERR</v>
          </cell>
          <cell r="Q2091" t="str">
            <v>ERR</v>
          </cell>
        </row>
        <row r="2092">
          <cell r="E2092" t="str">
            <v>ERR</v>
          </cell>
          <cell r="Q2092" t="str">
            <v>ERR</v>
          </cell>
        </row>
        <row r="2093">
          <cell r="E2093" t="str">
            <v>ERR</v>
          </cell>
          <cell r="Q2093" t="str">
            <v>ERR</v>
          </cell>
        </row>
        <row r="2094">
          <cell r="E2094" t="str">
            <v>ERR</v>
          </cell>
          <cell r="Q2094" t="str">
            <v>ERR</v>
          </cell>
        </row>
        <row r="2095">
          <cell r="E2095" t="str">
            <v>ERR</v>
          </cell>
          <cell r="Q2095" t="str">
            <v>ERR</v>
          </cell>
        </row>
        <row r="2096">
          <cell r="E2096" t="str">
            <v>ERR</v>
          </cell>
          <cell r="Q2096" t="str">
            <v>ERR</v>
          </cell>
        </row>
        <row r="2097">
          <cell r="E2097" t="str">
            <v>ERR</v>
          </cell>
          <cell r="Q2097" t="str">
            <v>ERR</v>
          </cell>
        </row>
        <row r="2098">
          <cell r="E2098" t="str">
            <v>ERR</v>
          </cell>
          <cell r="Q2098" t="str">
            <v>ERR</v>
          </cell>
        </row>
        <row r="2099">
          <cell r="E2099" t="str">
            <v>ERR</v>
          </cell>
          <cell r="Q2099" t="str">
            <v>ERR</v>
          </cell>
        </row>
        <row r="2100">
          <cell r="E2100" t="str">
            <v>ERR</v>
          </cell>
          <cell r="Q2100" t="str">
            <v>ERR</v>
          </cell>
        </row>
        <row r="2101">
          <cell r="E2101" t="str">
            <v>ERR</v>
          </cell>
          <cell r="Q2101" t="str">
            <v>ERR</v>
          </cell>
        </row>
        <row r="2102">
          <cell r="E2102" t="str">
            <v>ERR</v>
          </cell>
          <cell r="Q2102" t="str">
            <v>ERR</v>
          </cell>
        </row>
        <row r="2103">
          <cell r="E2103" t="str">
            <v>ERR</v>
          </cell>
          <cell r="Q2103" t="str">
            <v>ERR</v>
          </cell>
        </row>
        <row r="2104">
          <cell r="E2104" t="str">
            <v>ERR</v>
          </cell>
          <cell r="Q2104" t="str">
            <v>ERR</v>
          </cell>
        </row>
        <row r="2105">
          <cell r="E2105" t="str">
            <v>ERR</v>
          </cell>
          <cell r="Q2105" t="str">
            <v>ERR</v>
          </cell>
        </row>
        <row r="2106">
          <cell r="E2106" t="str">
            <v>ERR</v>
          </cell>
          <cell r="Q2106" t="str">
            <v>ERR</v>
          </cell>
        </row>
        <row r="2107">
          <cell r="E2107" t="str">
            <v>ERR</v>
          </cell>
          <cell r="Q2107" t="str">
            <v>ERR</v>
          </cell>
        </row>
        <row r="2108">
          <cell r="E2108" t="str">
            <v>ERR</v>
          </cell>
          <cell r="Q2108" t="str">
            <v>ERR</v>
          </cell>
        </row>
        <row r="2109">
          <cell r="E2109" t="str">
            <v>ERR</v>
          </cell>
          <cell r="Q2109" t="str">
            <v>ERR</v>
          </cell>
        </row>
        <row r="2110">
          <cell r="E2110" t="str">
            <v>ERR</v>
          </cell>
          <cell r="Q2110" t="str">
            <v>ERR</v>
          </cell>
        </row>
        <row r="2111">
          <cell r="E2111" t="str">
            <v>ERR</v>
          </cell>
          <cell r="Q2111" t="str">
            <v>ERR</v>
          </cell>
        </row>
        <row r="2112">
          <cell r="E2112" t="str">
            <v>ERR</v>
          </cell>
          <cell r="Q2112" t="str">
            <v>ERR</v>
          </cell>
        </row>
        <row r="2113">
          <cell r="E2113" t="str">
            <v>ERR</v>
          </cell>
          <cell r="Q2113" t="str">
            <v>ERR</v>
          </cell>
        </row>
        <row r="2114">
          <cell r="E2114" t="str">
            <v>ERR</v>
          </cell>
          <cell r="Q2114" t="str">
            <v>ERR</v>
          </cell>
        </row>
        <row r="2115">
          <cell r="E2115" t="str">
            <v>ERR</v>
          </cell>
          <cell r="Q2115" t="str">
            <v>ERR</v>
          </cell>
        </row>
        <row r="2116">
          <cell r="E2116" t="str">
            <v>ERR</v>
          </cell>
          <cell r="Q2116" t="str">
            <v>ERR</v>
          </cell>
        </row>
        <row r="2117">
          <cell r="E2117" t="str">
            <v>ERR</v>
          </cell>
          <cell r="Q2117" t="str">
            <v>ERR</v>
          </cell>
        </row>
        <row r="2118">
          <cell r="E2118" t="str">
            <v>ERR</v>
          </cell>
          <cell r="Q2118" t="str">
            <v>ERR</v>
          </cell>
        </row>
        <row r="2119">
          <cell r="E2119" t="str">
            <v>ERR</v>
          </cell>
          <cell r="Q2119" t="str">
            <v>ERR</v>
          </cell>
        </row>
        <row r="2120">
          <cell r="E2120" t="str">
            <v>ERR</v>
          </cell>
          <cell r="Q2120" t="str">
            <v>ERR</v>
          </cell>
        </row>
        <row r="2121">
          <cell r="E2121" t="str">
            <v>ERR</v>
          </cell>
          <cell r="Q2121" t="str">
            <v>ERR</v>
          </cell>
        </row>
        <row r="2122">
          <cell r="E2122" t="str">
            <v>ERR</v>
          </cell>
          <cell r="Q2122" t="str">
            <v>ERR</v>
          </cell>
        </row>
        <row r="2123">
          <cell r="E2123" t="str">
            <v>ERR</v>
          </cell>
          <cell r="Q2123" t="str">
            <v>ERR</v>
          </cell>
        </row>
        <row r="2124">
          <cell r="E2124" t="str">
            <v>ERR</v>
          </cell>
          <cell r="Q2124" t="str">
            <v>ERR</v>
          </cell>
        </row>
        <row r="2125">
          <cell r="E2125" t="str">
            <v>ERR</v>
          </cell>
          <cell r="Q2125" t="str">
            <v>ERR</v>
          </cell>
        </row>
        <row r="2126">
          <cell r="E2126" t="str">
            <v>ERR</v>
          </cell>
          <cell r="Q2126" t="str">
            <v>ERR</v>
          </cell>
        </row>
        <row r="2127">
          <cell r="E2127" t="str">
            <v>ERR</v>
          </cell>
          <cell r="Q2127" t="str">
            <v>ERR</v>
          </cell>
        </row>
        <row r="2128">
          <cell r="E2128" t="str">
            <v>ERR</v>
          </cell>
          <cell r="Q2128" t="str">
            <v>ERR</v>
          </cell>
        </row>
        <row r="2129">
          <cell r="E2129" t="str">
            <v>ERR</v>
          </cell>
          <cell r="Q2129" t="str">
            <v>ERR</v>
          </cell>
        </row>
        <row r="2130">
          <cell r="E2130" t="str">
            <v>ERR</v>
          </cell>
          <cell r="Q2130" t="str">
            <v>ERR</v>
          </cell>
        </row>
        <row r="2131">
          <cell r="E2131" t="str">
            <v>ERR</v>
          </cell>
          <cell r="Q2131" t="str">
            <v>ERR</v>
          </cell>
        </row>
        <row r="2132">
          <cell r="E2132" t="str">
            <v>ERR</v>
          </cell>
          <cell r="Q2132" t="str">
            <v>ERR</v>
          </cell>
        </row>
        <row r="2133">
          <cell r="E2133" t="str">
            <v>ERR</v>
          </cell>
          <cell r="Q2133" t="str">
            <v>ERR</v>
          </cell>
        </row>
        <row r="2134">
          <cell r="E2134" t="str">
            <v>ERR</v>
          </cell>
          <cell r="Q2134" t="str">
            <v>ERR</v>
          </cell>
        </row>
        <row r="2135">
          <cell r="E2135" t="str">
            <v>ERR</v>
          </cell>
          <cell r="Q2135" t="str">
            <v>ERR</v>
          </cell>
        </row>
        <row r="2136">
          <cell r="E2136" t="str">
            <v>ERR</v>
          </cell>
          <cell r="Q2136" t="str">
            <v>ERR</v>
          </cell>
        </row>
        <row r="2137">
          <cell r="E2137" t="str">
            <v>ERR</v>
          </cell>
          <cell r="Q2137" t="str">
            <v>ERR</v>
          </cell>
        </row>
        <row r="2138">
          <cell r="E2138" t="str">
            <v>ERR</v>
          </cell>
          <cell r="Q2138" t="str">
            <v>ERR</v>
          </cell>
        </row>
        <row r="2139">
          <cell r="E2139" t="str">
            <v>ERR</v>
          </cell>
          <cell r="Q2139" t="str">
            <v>ERR</v>
          </cell>
        </row>
        <row r="2140">
          <cell r="E2140" t="str">
            <v>ERR</v>
          </cell>
          <cell r="Q2140" t="str">
            <v>ERR</v>
          </cell>
        </row>
        <row r="2141">
          <cell r="E2141" t="str">
            <v>ERR</v>
          </cell>
          <cell r="Q2141" t="str">
            <v>ERR</v>
          </cell>
        </row>
        <row r="2142">
          <cell r="E2142" t="str">
            <v>ERR</v>
          </cell>
          <cell r="Q2142" t="str">
            <v>ERR</v>
          </cell>
        </row>
        <row r="2143">
          <cell r="E2143" t="str">
            <v>ERR</v>
          </cell>
          <cell r="Q2143" t="str">
            <v>ERR</v>
          </cell>
        </row>
        <row r="2144">
          <cell r="E2144" t="str">
            <v>ERR</v>
          </cell>
          <cell r="Q2144" t="str">
            <v>ERR</v>
          </cell>
        </row>
        <row r="2145">
          <cell r="E2145" t="str">
            <v>ERR</v>
          </cell>
          <cell r="Q2145" t="str">
            <v>ERR</v>
          </cell>
        </row>
        <row r="2146">
          <cell r="E2146" t="str">
            <v>ERR</v>
          </cell>
          <cell r="Q2146" t="str">
            <v>ERR</v>
          </cell>
        </row>
        <row r="2147">
          <cell r="E2147" t="str">
            <v>ERR</v>
          </cell>
          <cell r="Q2147" t="str">
            <v>ERR</v>
          </cell>
        </row>
        <row r="2148">
          <cell r="E2148" t="str">
            <v>ERR</v>
          </cell>
          <cell r="Q2148" t="str">
            <v>ERR</v>
          </cell>
        </row>
        <row r="2149">
          <cell r="E2149" t="str">
            <v>ERR</v>
          </cell>
          <cell r="Q2149" t="str">
            <v>ERR</v>
          </cell>
        </row>
        <row r="2150">
          <cell r="E2150" t="str">
            <v>ERR</v>
          </cell>
          <cell r="Q2150" t="str">
            <v>ERR</v>
          </cell>
        </row>
        <row r="2151">
          <cell r="E2151" t="str">
            <v>ERR</v>
          </cell>
          <cell r="Q2151" t="str">
            <v>ERR</v>
          </cell>
        </row>
        <row r="2152">
          <cell r="E2152" t="str">
            <v>ERR</v>
          </cell>
          <cell r="Q2152" t="str">
            <v>ERR</v>
          </cell>
        </row>
        <row r="2153">
          <cell r="E2153" t="str">
            <v>ERR</v>
          </cell>
          <cell r="Q2153" t="str">
            <v>ERR</v>
          </cell>
        </row>
        <row r="2154">
          <cell r="E2154" t="str">
            <v>ERR</v>
          </cell>
          <cell r="Q2154" t="str">
            <v>ERR</v>
          </cell>
        </row>
        <row r="2155">
          <cell r="E2155" t="str">
            <v>ERR</v>
          </cell>
          <cell r="Q2155" t="str">
            <v>ERR</v>
          </cell>
        </row>
        <row r="2156">
          <cell r="E2156" t="str">
            <v>ERR</v>
          </cell>
          <cell r="Q2156" t="str">
            <v>ERR</v>
          </cell>
        </row>
        <row r="2157">
          <cell r="E2157" t="str">
            <v>ERR</v>
          </cell>
          <cell r="Q2157" t="str">
            <v>ERR</v>
          </cell>
        </row>
        <row r="2158">
          <cell r="E2158" t="str">
            <v>ERR</v>
          </cell>
          <cell r="Q2158" t="str">
            <v>ERR</v>
          </cell>
        </row>
        <row r="2159">
          <cell r="E2159" t="str">
            <v>ERR</v>
          </cell>
          <cell r="Q2159" t="str">
            <v>ERR</v>
          </cell>
        </row>
        <row r="2160">
          <cell r="E2160" t="str">
            <v>ERR</v>
          </cell>
          <cell r="Q2160" t="str">
            <v>ERR</v>
          </cell>
        </row>
        <row r="2161">
          <cell r="E2161" t="str">
            <v>ERR</v>
          </cell>
          <cell r="Q2161" t="str">
            <v>ERR</v>
          </cell>
        </row>
        <row r="2162">
          <cell r="E2162" t="str">
            <v>ERR</v>
          </cell>
          <cell r="Q2162" t="str">
            <v>ERR</v>
          </cell>
        </row>
        <row r="2163">
          <cell r="E2163" t="str">
            <v>ERR</v>
          </cell>
          <cell r="Q2163" t="str">
            <v>ERR</v>
          </cell>
        </row>
        <row r="2164">
          <cell r="E2164" t="str">
            <v>ERR</v>
          </cell>
          <cell r="Q2164" t="str">
            <v>ERR</v>
          </cell>
        </row>
        <row r="2165">
          <cell r="E2165" t="str">
            <v>ERR</v>
          </cell>
          <cell r="Q2165" t="str">
            <v>ERR</v>
          </cell>
        </row>
        <row r="2166">
          <cell r="E2166" t="str">
            <v>ERR</v>
          </cell>
          <cell r="Q2166" t="str">
            <v>ERR</v>
          </cell>
        </row>
        <row r="2167">
          <cell r="E2167" t="str">
            <v>ERR</v>
          </cell>
          <cell r="Q2167" t="str">
            <v>ERR</v>
          </cell>
        </row>
        <row r="2168">
          <cell r="E2168" t="str">
            <v>ERR</v>
          </cell>
          <cell r="Q2168" t="str">
            <v>ERR</v>
          </cell>
        </row>
        <row r="2169">
          <cell r="E2169" t="str">
            <v>ERR</v>
          </cell>
          <cell r="Q2169" t="str">
            <v>ERR</v>
          </cell>
        </row>
        <row r="2170">
          <cell r="E2170" t="str">
            <v>ERR</v>
          </cell>
          <cell r="Q2170" t="str">
            <v>ERR</v>
          </cell>
        </row>
        <row r="2171">
          <cell r="E2171" t="str">
            <v>ERR</v>
          </cell>
          <cell r="Q2171" t="str">
            <v>ERR</v>
          </cell>
        </row>
        <row r="2172">
          <cell r="E2172" t="str">
            <v>ERR</v>
          </cell>
          <cell r="Q2172" t="str">
            <v>ERR</v>
          </cell>
        </row>
        <row r="2173">
          <cell r="E2173" t="str">
            <v>ERR</v>
          </cell>
          <cell r="Q2173" t="str">
            <v>ERR</v>
          </cell>
        </row>
        <row r="2174">
          <cell r="E2174" t="str">
            <v>ERR</v>
          </cell>
          <cell r="Q2174" t="str">
            <v>ERR</v>
          </cell>
        </row>
        <row r="2175">
          <cell r="E2175" t="str">
            <v>ERR</v>
          </cell>
          <cell r="Q2175" t="str">
            <v>ERR</v>
          </cell>
        </row>
        <row r="2176">
          <cell r="E2176" t="str">
            <v>ERR</v>
          </cell>
          <cell r="Q2176" t="str">
            <v>ERR</v>
          </cell>
        </row>
        <row r="2177">
          <cell r="E2177" t="str">
            <v>ERR</v>
          </cell>
          <cell r="Q2177" t="str">
            <v>ERR</v>
          </cell>
        </row>
        <row r="2178">
          <cell r="E2178" t="str">
            <v>ERR</v>
          </cell>
          <cell r="Q2178" t="str">
            <v>ERR</v>
          </cell>
        </row>
        <row r="2179">
          <cell r="E2179" t="str">
            <v>ERR</v>
          </cell>
          <cell r="Q2179" t="str">
            <v>ERR</v>
          </cell>
        </row>
        <row r="2180">
          <cell r="E2180" t="str">
            <v>ERR</v>
          </cell>
          <cell r="Q2180" t="str">
            <v>ERR</v>
          </cell>
        </row>
        <row r="2181">
          <cell r="E2181" t="str">
            <v>ERR</v>
          </cell>
          <cell r="Q2181" t="str">
            <v>ERR</v>
          </cell>
        </row>
        <row r="2182">
          <cell r="E2182" t="str">
            <v>ERR</v>
          </cell>
          <cell r="Q2182" t="str">
            <v>ERR</v>
          </cell>
        </row>
        <row r="2183">
          <cell r="E2183" t="str">
            <v>ERR</v>
          </cell>
          <cell r="Q2183" t="str">
            <v>ERR</v>
          </cell>
        </row>
        <row r="2184">
          <cell r="E2184" t="str">
            <v>ERR</v>
          </cell>
          <cell r="Q2184" t="str">
            <v>ERR</v>
          </cell>
        </row>
        <row r="2185">
          <cell r="E2185" t="str">
            <v>ERR</v>
          </cell>
          <cell r="Q2185" t="str">
            <v>ERR</v>
          </cell>
        </row>
        <row r="2186">
          <cell r="E2186" t="str">
            <v>ERR</v>
          </cell>
          <cell r="Q2186" t="str">
            <v>ERR</v>
          </cell>
        </row>
        <row r="2187">
          <cell r="E2187" t="str">
            <v>ERR</v>
          </cell>
          <cell r="Q2187" t="str">
            <v>ERR</v>
          </cell>
        </row>
        <row r="2188">
          <cell r="E2188" t="str">
            <v>ERR</v>
          </cell>
          <cell r="Q2188" t="str">
            <v>ERR</v>
          </cell>
        </row>
        <row r="2189">
          <cell r="E2189" t="str">
            <v>ERR</v>
          </cell>
          <cell r="Q2189" t="str">
            <v>ERR</v>
          </cell>
        </row>
        <row r="2190">
          <cell r="E2190" t="str">
            <v>ERR</v>
          </cell>
          <cell r="Q2190" t="str">
            <v>ERR</v>
          </cell>
        </row>
        <row r="2191">
          <cell r="E2191" t="str">
            <v>ERR</v>
          </cell>
          <cell r="Q2191" t="str">
            <v>ERR</v>
          </cell>
        </row>
        <row r="2192">
          <cell r="E2192" t="str">
            <v>ERR</v>
          </cell>
          <cell r="Q2192" t="str">
            <v>ERR</v>
          </cell>
        </row>
        <row r="2193">
          <cell r="E2193" t="str">
            <v>ERR</v>
          </cell>
          <cell r="Q2193" t="str">
            <v>ERR</v>
          </cell>
        </row>
        <row r="2194">
          <cell r="E2194" t="str">
            <v>ERR</v>
          </cell>
          <cell r="Q2194" t="str">
            <v>ERR</v>
          </cell>
        </row>
        <row r="2195">
          <cell r="E2195" t="str">
            <v>ERR</v>
          </cell>
          <cell r="Q2195" t="str">
            <v>ERR</v>
          </cell>
        </row>
        <row r="2196">
          <cell r="E2196" t="str">
            <v>ERR</v>
          </cell>
          <cell r="Q2196" t="str">
            <v>ERR</v>
          </cell>
        </row>
        <row r="2197">
          <cell r="E2197" t="str">
            <v>ERR</v>
          </cell>
          <cell r="Q2197" t="str">
            <v>ERR</v>
          </cell>
        </row>
        <row r="2198">
          <cell r="E2198" t="str">
            <v>ERR</v>
          </cell>
          <cell r="Q2198" t="str">
            <v>ERR</v>
          </cell>
        </row>
        <row r="2199">
          <cell r="E2199" t="str">
            <v>ERR</v>
          </cell>
          <cell r="Q2199" t="str">
            <v>ERR</v>
          </cell>
        </row>
        <row r="2200">
          <cell r="E2200" t="str">
            <v>ERR</v>
          </cell>
          <cell r="Q2200" t="str">
            <v>ERR</v>
          </cell>
        </row>
        <row r="2201">
          <cell r="E2201" t="str">
            <v>ERR</v>
          </cell>
          <cell r="Q2201" t="str">
            <v>ERR</v>
          </cell>
        </row>
        <row r="2202">
          <cell r="E2202" t="str">
            <v>ERR</v>
          </cell>
          <cell r="Q2202" t="str">
            <v>ERR</v>
          </cell>
        </row>
        <row r="2203">
          <cell r="E2203" t="str">
            <v>ERR</v>
          </cell>
          <cell r="Q2203" t="str">
            <v>ERR</v>
          </cell>
        </row>
        <row r="2204">
          <cell r="E2204" t="str">
            <v>ERR</v>
          </cell>
          <cell r="Q2204" t="str">
            <v>ERR</v>
          </cell>
        </row>
        <row r="2205">
          <cell r="E2205" t="str">
            <v>ERR</v>
          </cell>
          <cell r="Q2205" t="str">
            <v>ERR</v>
          </cell>
        </row>
        <row r="2206">
          <cell r="E2206" t="str">
            <v>ERR</v>
          </cell>
          <cell r="Q2206" t="str">
            <v>ERR</v>
          </cell>
        </row>
        <row r="2207">
          <cell r="E2207" t="str">
            <v>ERR</v>
          </cell>
          <cell r="Q2207" t="str">
            <v>ERR</v>
          </cell>
        </row>
        <row r="2208">
          <cell r="E2208" t="str">
            <v>ERR</v>
          </cell>
          <cell r="Q2208" t="str">
            <v>ERR</v>
          </cell>
        </row>
        <row r="2209">
          <cell r="E2209" t="str">
            <v>ERR</v>
          </cell>
          <cell r="Q2209" t="str">
            <v>ERR</v>
          </cell>
        </row>
        <row r="2210">
          <cell r="E2210" t="str">
            <v>ERR</v>
          </cell>
          <cell r="Q2210" t="str">
            <v>ERR</v>
          </cell>
        </row>
        <row r="2211">
          <cell r="E2211" t="str">
            <v>ERR</v>
          </cell>
          <cell r="Q2211" t="str">
            <v>ERR</v>
          </cell>
        </row>
        <row r="2212">
          <cell r="E2212" t="str">
            <v>ERR</v>
          </cell>
          <cell r="Q2212" t="str">
            <v>ERR</v>
          </cell>
        </row>
        <row r="2213">
          <cell r="E2213" t="str">
            <v>ERR</v>
          </cell>
          <cell r="Q2213" t="str">
            <v>ERR</v>
          </cell>
        </row>
        <row r="2214">
          <cell r="E2214" t="str">
            <v>ERR</v>
          </cell>
          <cell r="Q2214" t="str">
            <v>ERR</v>
          </cell>
        </row>
        <row r="2215">
          <cell r="E2215" t="str">
            <v>ERR</v>
          </cell>
          <cell r="Q2215" t="str">
            <v>ERR</v>
          </cell>
        </row>
        <row r="2216">
          <cell r="E2216" t="str">
            <v>ERR</v>
          </cell>
          <cell r="Q2216" t="str">
            <v>ERR</v>
          </cell>
        </row>
        <row r="2217">
          <cell r="E2217" t="str">
            <v>ERR</v>
          </cell>
          <cell r="Q2217" t="str">
            <v>ERR</v>
          </cell>
        </row>
        <row r="2218">
          <cell r="E2218" t="str">
            <v>ERR</v>
          </cell>
          <cell r="Q2218" t="str">
            <v>ERR</v>
          </cell>
        </row>
        <row r="2219">
          <cell r="E2219" t="str">
            <v>ERR</v>
          </cell>
          <cell r="Q2219" t="str">
            <v>ERR</v>
          </cell>
        </row>
        <row r="2220">
          <cell r="E2220" t="str">
            <v>ERR</v>
          </cell>
          <cell r="Q2220" t="str">
            <v>ERR</v>
          </cell>
        </row>
        <row r="2221">
          <cell r="E2221" t="str">
            <v>ERR</v>
          </cell>
          <cell r="Q2221" t="str">
            <v>ERR</v>
          </cell>
        </row>
        <row r="2222">
          <cell r="E2222" t="str">
            <v>ERR</v>
          </cell>
          <cell r="Q2222" t="str">
            <v>ERR</v>
          </cell>
        </row>
        <row r="2223">
          <cell r="E2223" t="str">
            <v>ERR</v>
          </cell>
          <cell r="Q2223" t="str">
            <v>ERR</v>
          </cell>
        </row>
        <row r="2224">
          <cell r="E2224" t="str">
            <v>ERR</v>
          </cell>
          <cell r="Q2224" t="str">
            <v>ERR</v>
          </cell>
        </row>
        <row r="2225">
          <cell r="E2225" t="str">
            <v>ERR</v>
          </cell>
          <cell r="Q2225" t="str">
            <v>ERR</v>
          </cell>
        </row>
        <row r="2226">
          <cell r="E2226" t="str">
            <v>ERR</v>
          </cell>
          <cell r="Q2226" t="str">
            <v>ERR</v>
          </cell>
        </row>
        <row r="2227">
          <cell r="E2227" t="str">
            <v>ERR</v>
          </cell>
          <cell r="Q2227" t="str">
            <v>ERR</v>
          </cell>
        </row>
        <row r="2228">
          <cell r="E2228" t="str">
            <v>ERR</v>
          </cell>
          <cell r="Q2228" t="str">
            <v>ERR</v>
          </cell>
        </row>
        <row r="2229">
          <cell r="E2229" t="str">
            <v>ERR</v>
          </cell>
          <cell r="Q2229" t="str">
            <v>ERR</v>
          </cell>
        </row>
        <row r="2230">
          <cell r="E2230" t="str">
            <v>ERR</v>
          </cell>
          <cell r="Q2230" t="str">
            <v>ERR</v>
          </cell>
        </row>
        <row r="2231">
          <cell r="E2231" t="str">
            <v>ERR</v>
          </cell>
          <cell r="Q2231" t="str">
            <v>ERR</v>
          </cell>
        </row>
        <row r="2232">
          <cell r="E2232" t="str">
            <v>ERR</v>
          </cell>
          <cell r="Q2232" t="str">
            <v>ERR</v>
          </cell>
        </row>
        <row r="2233">
          <cell r="E2233" t="str">
            <v>ERR</v>
          </cell>
          <cell r="Q2233" t="str">
            <v>ERR</v>
          </cell>
        </row>
        <row r="2234">
          <cell r="E2234" t="str">
            <v>ERR</v>
          </cell>
          <cell r="Q2234" t="str">
            <v>ERR</v>
          </cell>
        </row>
        <row r="2235">
          <cell r="E2235" t="str">
            <v>ERR</v>
          </cell>
          <cell r="Q2235" t="str">
            <v>ERR</v>
          </cell>
        </row>
        <row r="2236">
          <cell r="E2236" t="str">
            <v>ERR</v>
          </cell>
          <cell r="Q2236" t="str">
            <v>ERR</v>
          </cell>
        </row>
        <row r="2237">
          <cell r="E2237" t="str">
            <v>ERR</v>
          </cell>
          <cell r="Q2237" t="str">
            <v>ERR</v>
          </cell>
        </row>
        <row r="2238">
          <cell r="E2238" t="str">
            <v>ERR</v>
          </cell>
          <cell r="Q2238" t="str">
            <v>ERR</v>
          </cell>
        </row>
        <row r="2239">
          <cell r="E2239" t="str">
            <v>ERR</v>
          </cell>
          <cell r="Q2239" t="str">
            <v>ERR</v>
          </cell>
        </row>
        <row r="2240">
          <cell r="E2240" t="str">
            <v>ERR</v>
          </cell>
          <cell r="Q2240" t="str">
            <v>ERR</v>
          </cell>
        </row>
        <row r="2241">
          <cell r="E2241" t="str">
            <v>ERR</v>
          </cell>
          <cell r="Q2241" t="str">
            <v>ERR</v>
          </cell>
        </row>
        <row r="2242">
          <cell r="E2242" t="str">
            <v>ERR</v>
          </cell>
          <cell r="Q2242" t="str">
            <v>ERR</v>
          </cell>
        </row>
        <row r="2243">
          <cell r="E2243" t="str">
            <v>ERR</v>
          </cell>
          <cell r="Q2243" t="str">
            <v>ERR</v>
          </cell>
        </row>
        <row r="2244">
          <cell r="E2244" t="str">
            <v>ERR</v>
          </cell>
          <cell r="Q2244" t="str">
            <v>ERR</v>
          </cell>
        </row>
        <row r="2245">
          <cell r="E2245" t="str">
            <v>ERR</v>
          </cell>
          <cell r="Q2245" t="str">
            <v>ERR</v>
          </cell>
        </row>
        <row r="2246">
          <cell r="E2246" t="str">
            <v>ERR</v>
          </cell>
          <cell r="Q2246" t="str">
            <v>ERR</v>
          </cell>
        </row>
        <row r="2247">
          <cell r="E2247" t="str">
            <v>ERR</v>
          </cell>
          <cell r="Q2247" t="str">
            <v>ERR</v>
          </cell>
        </row>
        <row r="2248">
          <cell r="E2248" t="str">
            <v>ERR</v>
          </cell>
          <cell r="Q2248" t="str">
            <v>ERR</v>
          </cell>
        </row>
        <row r="2249">
          <cell r="E2249" t="str">
            <v>ERR</v>
          </cell>
          <cell r="Q2249" t="str">
            <v>ERR</v>
          </cell>
        </row>
        <row r="2250">
          <cell r="E2250" t="str">
            <v>ERR</v>
          </cell>
          <cell r="Q2250" t="str">
            <v>ERR</v>
          </cell>
        </row>
        <row r="2251">
          <cell r="E2251" t="str">
            <v>ERR</v>
          </cell>
          <cell r="Q2251" t="str">
            <v>ERR</v>
          </cell>
        </row>
        <row r="2252">
          <cell r="E2252" t="str">
            <v>ERR</v>
          </cell>
          <cell r="Q2252" t="str">
            <v>ERR</v>
          </cell>
        </row>
        <row r="2253">
          <cell r="E2253" t="str">
            <v>ERR</v>
          </cell>
          <cell r="Q2253" t="str">
            <v>ERR</v>
          </cell>
        </row>
        <row r="2254">
          <cell r="E2254" t="str">
            <v>ERR</v>
          </cell>
          <cell r="Q2254" t="str">
            <v>ERR</v>
          </cell>
        </row>
        <row r="2255">
          <cell r="E2255" t="str">
            <v>ERR</v>
          </cell>
          <cell r="Q2255" t="str">
            <v>ERR</v>
          </cell>
        </row>
        <row r="2256">
          <cell r="E2256" t="str">
            <v>ERR</v>
          </cell>
          <cell r="Q2256" t="str">
            <v>ERR</v>
          </cell>
        </row>
        <row r="2257">
          <cell r="E2257" t="str">
            <v>ERR</v>
          </cell>
          <cell r="Q2257" t="str">
            <v>ERR</v>
          </cell>
        </row>
        <row r="2258">
          <cell r="E2258" t="str">
            <v>ERR</v>
          </cell>
          <cell r="Q2258" t="str">
            <v>ERR</v>
          </cell>
        </row>
        <row r="2259">
          <cell r="E2259" t="str">
            <v>ERR</v>
          </cell>
          <cell r="Q2259" t="str">
            <v>ERR</v>
          </cell>
        </row>
        <row r="2260">
          <cell r="E2260" t="str">
            <v>ERR</v>
          </cell>
          <cell r="Q2260" t="str">
            <v>ERR</v>
          </cell>
        </row>
        <row r="2261">
          <cell r="E2261" t="str">
            <v>ERR</v>
          </cell>
          <cell r="Q2261" t="str">
            <v>ERR</v>
          </cell>
        </row>
        <row r="2262">
          <cell r="E2262" t="str">
            <v>ERR</v>
          </cell>
          <cell r="Q2262" t="str">
            <v>ERR</v>
          </cell>
        </row>
        <row r="2263">
          <cell r="E2263" t="str">
            <v>ERR</v>
          </cell>
          <cell r="Q2263" t="str">
            <v>ERR</v>
          </cell>
        </row>
        <row r="2264">
          <cell r="E2264" t="str">
            <v>ERR</v>
          </cell>
          <cell r="Q2264" t="str">
            <v>ERR</v>
          </cell>
        </row>
        <row r="2265">
          <cell r="E2265" t="str">
            <v>ERR</v>
          </cell>
          <cell r="Q2265" t="str">
            <v>ERR</v>
          </cell>
        </row>
        <row r="2266">
          <cell r="E2266" t="str">
            <v>ERR</v>
          </cell>
          <cell r="Q2266" t="str">
            <v>ERR</v>
          </cell>
        </row>
        <row r="2267">
          <cell r="E2267" t="str">
            <v>ERR</v>
          </cell>
          <cell r="Q2267" t="str">
            <v>ERR</v>
          </cell>
        </row>
        <row r="2268">
          <cell r="E2268" t="str">
            <v>ERR</v>
          </cell>
          <cell r="Q2268" t="str">
            <v>ERR</v>
          </cell>
        </row>
        <row r="2269">
          <cell r="E2269" t="str">
            <v>ERR</v>
          </cell>
          <cell r="Q2269" t="str">
            <v>ERR</v>
          </cell>
        </row>
        <row r="2270">
          <cell r="E2270" t="str">
            <v>ERR</v>
          </cell>
          <cell r="Q2270" t="str">
            <v>ERR</v>
          </cell>
        </row>
        <row r="2271">
          <cell r="E2271" t="str">
            <v>ERR</v>
          </cell>
          <cell r="Q2271" t="str">
            <v>ERR</v>
          </cell>
        </row>
        <row r="2272">
          <cell r="E2272" t="str">
            <v>ERR</v>
          </cell>
          <cell r="Q2272" t="str">
            <v>ERR</v>
          </cell>
        </row>
        <row r="2273">
          <cell r="E2273" t="str">
            <v>ERR</v>
          </cell>
          <cell r="Q2273" t="str">
            <v>ERR</v>
          </cell>
        </row>
        <row r="2274">
          <cell r="E2274" t="str">
            <v>ERR</v>
          </cell>
          <cell r="Q2274" t="str">
            <v>ERR</v>
          </cell>
        </row>
        <row r="2275">
          <cell r="E2275" t="str">
            <v>ERR</v>
          </cell>
          <cell r="Q2275" t="str">
            <v>ERR</v>
          </cell>
        </row>
        <row r="2276">
          <cell r="E2276" t="str">
            <v>ERR</v>
          </cell>
          <cell r="Q2276" t="str">
            <v>ERR</v>
          </cell>
        </row>
        <row r="2277">
          <cell r="E2277" t="str">
            <v>ERR</v>
          </cell>
          <cell r="Q2277" t="str">
            <v>ERR</v>
          </cell>
        </row>
        <row r="2278">
          <cell r="E2278" t="str">
            <v>ERR</v>
          </cell>
          <cell r="Q2278" t="str">
            <v>ERR</v>
          </cell>
        </row>
        <row r="2279">
          <cell r="E2279" t="str">
            <v>ERR</v>
          </cell>
          <cell r="Q2279" t="str">
            <v>ERR</v>
          </cell>
        </row>
        <row r="2280">
          <cell r="E2280" t="str">
            <v>ERR</v>
          </cell>
          <cell r="Q2280" t="str">
            <v>ERR</v>
          </cell>
        </row>
        <row r="2281">
          <cell r="E2281" t="str">
            <v>ERR</v>
          </cell>
          <cell r="Q2281" t="str">
            <v>ERR</v>
          </cell>
        </row>
        <row r="2282">
          <cell r="E2282" t="str">
            <v>ERR</v>
          </cell>
          <cell r="Q2282" t="str">
            <v>ERR</v>
          </cell>
        </row>
        <row r="2283">
          <cell r="E2283" t="str">
            <v>ERR</v>
          </cell>
          <cell r="Q2283" t="str">
            <v>ERR</v>
          </cell>
        </row>
        <row r="2284">
          <cell r="E2284" t="str">
            <v>ERR</v>
          </cell>
          <cell r="Q2284" t="str">
            <v>ERR</v>
          </cell>
        </row>
        <row r="2285">
          <cell r="E2285" t="str">
            <v>ERR</v>
          </cell>
          <cell r="Q2285" t="str">
            <v>ERR</v>
          </cell>
        </row>
        <row r="2286">
          <cell r="E2286" t="str">
            <v>ERR</v>
          </cell>
          <cell r="Q2286" t="str">
            <v>ERR</v>
          </cell>
        </row>
        <row r="2287">
          <cell r="E2287" t="str">
            <v>ERR</v>
          </cell>
          <cell r="Q2287" t="str">
            <v>ERR</v>
          </cell>
        </row>
        <row r="2288">
          <cell r="E2288" t="str">
            <v>ERR</v>
          </cell>
          <cell r="Q2288" t="str">
            <v>ERR</v>
          </cell>
        </row>
        <row r="2289">
          <cell r="E2289" t="str">
            <v>ERR</v>
          </cell>
          <cell r="Q2289" t="str">
            <v>ERR</v>
          </cell>
        </row>
        <row r="2290">
          <cell r="E2290" t="str">
            <v>ERR</v>
          </cell>
          <cell r="Q2290" t="str">
            <v>ERR</v>
          </cell>
        </row>
        <row r="2291">
          <cell r="E2291" t="str">
            <v>ERR</v>
          </cell>
          <cell r="Q2291" t="str">
            <v>ERR</v>
          </cell>
        </row>
        <row r="2292">
          <cell r="E2292" t="str">
            <v>ERR</v>
          </cell>
          <cell r="Q2292" t="str">
            <v>ERR</v>
          </cell>
        </row>
        <row r="2293">
          <cell r="E2293" t="str">
            <v>ERR</v>
          </cell>
          <cell r="Q2293" t="str">
            <v>ERR</v>
          </cell>
        </row>
        <row r="2294">
          <cell r="E2294" t="str">
            <v>ERR</v>
          </cell>
          <cell r="Q2294" t="str">
            <v>ERR</v>
          </cell>
        </row>
        <row r="2295">
          <cell r="E2295" t="str">
            <v>ERR</v>
          </cell>
          <cell r="Q2295" t="str">
            <v>ERR</v>
          </cell>
        </row>
        <row r="2296">
          <cell r="E2296" t="str">
            <v>ERR</v>
          </cell>
          <cell r="Q2296" t="str">
            <v>ERR</v>
          </cell>
        </row>
        <row r="2297">
          <cell r="E2297" t="str">
            <v>ERR</v>
          </cell>
          <cell r="Q2297" t="str">
            <v>ERR</v>
          </cell>
        </row>
        <row r="2298">
          <cell r="E2298" t="str">
            <v>ERR</v>
          </cell>
          <cell r="Q2298" t="str">
            <v>ERR</v>
          </cell>
        </row>
        <row r="2299">
          <cell r="E2299" t="str">
            <v>ERR</v>
          </cell>
          <cell r="Q2299" t="str">
            <v>ERR</v>
          </cell>
        </row>
        <row r="2300">
          <cell r="E2300" t="str">
            <v>ERR</v>
          </cell>
          <cell r="Q2300" t="str">
            <v>ERR</v>
          </cell>
        </row>
        <row r="2301">
          <cell r="E2301" t="str">
            <v>ERR</v>
          </cell>
          <cell r="Q2301" t="str">
            <v>ERR</v>
          </cell>
        </row>
        <row r="2302">
          <cell r="E2302" t="str">
            <v>ERR</v>
          </cell>
          <cell r="Q2302" t="str">
            <v>ERR</v>
          </cell>
        </row>
        <row r="2303">
          <cell r="E2303" t="str">
            <v>ERR</v>
          </cell>
          <cell r="Q2303" t="str">
            <v>ERR</v>
          </cell>
        </row>
        <row r="2304">
          <cell r="E2304" t="str">
            <v>ERR</v>
          </cell>
          <cell r="Q2304" t="str">
            <v>ERR</v>
          </cell>
        </row>
        <row r="2305">
          <cell r="E2305" t="str">
            <v>ERR</v>
          </cell>
          <cell r="Q2305" t="str">
            <v>ERR</v>
          </cell>
        </row>
        <row r="2306">
          <cell r="E2306" t="str">
            <v>ERR</v>
          </cell>
          <cell r="Q2306" t="str">
            <v>ERR</v>
          </cell>
        </row>
        <row r="2307">
          <cell r="E2307" t="str">
            <v>ERR</v>
          </cell>
          <cell r="Q2307" t="str">
            <v>ERR</v>
          </cell>
        </row>
        <row r="2308">
          <cell r="E2308" t="str">
            <v>ERR</v>
          </cell>
          <cell r="Q2308" t="str">
            <v>ERR</v>
          </cell>
        </row>
        <row r="2309">
          <cell r="E2309" t="str">
            <v>ERR</v>
          </cell>
          <cell r="Q2309" t="str">
            <v>ERR</v>
          </cell>
        </row>
        <row r="2310">
          <cell r="E2310" t="str">
            <v>ERR</v>
          </cell>
          <cell r="Q2310" t="str">
            <v>ERR</v>
          </cell>
        </row>
        <row r="2311">
          <cell r="E2311" t="str">
            <v>ERR</v>
          </cell>
          <cell r="Q2311" t="str">
            <v>ERR</v>
          </cell>
        </row>
        <row r="2312">
          <cell r="E2312" t="str">
            <v>ERR</v>
          </cell>
          <cell r="Q2312" t="str">
            <v>ERR</v>
          </cell>
        </row>
        <row r="2313">
          <cell r="E2313" t="str">
            <v>ERR</v>
          </cell>
          <cell r="Q2313" t="str">
            <v>ERR</v>
          </cell>
        </row>
        <row r="2314">
          <cell r="E2314" t="str">
            <v>ERR</v>
          </cell>
          <cell r="Q2314" t="str">
            <v>ERR</v>
          </cell>
        </row>
        <row r="2315">
          <cell r="E2315" t="str">
            <v>ERR</v>
          </cell>
          <cell r="Q2315" t="str">
            <v>ERR</v>
          </cell>
        </row>
        <row r="2316">
          <cell r="E2316" t="str">
            <v>ERR</v>
          </cell>
          <cell r="Q2316" t="str">
            <v>ERR</v>
          </cell>
        </row>
        <row r="2317">
          <cell r="E2317" t="str">
            <v>ERR</v>
          </cell>
          <cell r="Q2317" t="str">
            <v>ERR</v>
          </cell>
        </row>
        <row r="2318">
          <cell r="E2318" t="str">
            <v>ERR</v>
          </cell>
          <cell r="Q2318" t="str">
            <v>ERR</v>
          </cell>
        </row>
        <row r="2319">
          <cell r="E2319" t="str">
            <v>ERR</v>
          </cell>
          <cell r="Q2319" t="str">
            <v>ERR</v>
          </cell>
        </row>
        <row r="2320">
          <cell r="E2320" t="str">
            <v>ERR</v>
          </cell>
          <cell r="Q2320" t="str">
            <v>ERR</v>
          </cell>
        </row>
        <row r="2321">
          <cell r="E2321" t="str">
            <v>ERR</v>
          </cell>
          <cell r="Q2321" t="str">
            <v>ERR</v>
          </cell>
        </row>
        <row r="2322">
          <cell r="E2322" t="str">
            <v>ERR</v>
          </cell>
          <cell r="Q2322" t="str">
            <v>ERR</v>
          </cell>
        </row>
        <row r="2323">
          <cell r="E2323" t="str">
            <v>ERR</v>
          </cell>
          <cell r="Q2323" t="str">
            <v>ERR</v>
          </cell>
        </row>
        <row r="2324">
          <cell r="E2324" t="str">
            <v>ERR</v>
          </cell>
          <cell r="Q2324" t="str">
            <v>ERR</v>
          </cell>
        </row>
        <row r="2325">
          <cell r="E2325" t="str">
            <v>ERR</v>
          </cell>
          <cell r="Q2325" t="str">
            <v>ERR</v>
          </cell>
        </row>
        <row r="2326">
          <cell r="E2326" t="str">
            <v>ERR</v>
          </cell>
          <cell r="Q2326" t="str">
            <v>ERR</v>
          </cell>
        </row>
        <row r="2327">
          <cell r="E2327" t="str">
            <v>ERR</v>
          </cell>
          <cell r="Q2327" t="str">
            <v>ERR</v>
          </cell>
        </row>
        <row r="2328">
          <cell r="E2328" t="str">
            <v>ERR</v>
          </cell>
          <cell r="Q2328" t="str">
            <v>ERR</v>
          </cell>
        </row>
        <row r="2329">
          <cell r="E2329" t="str">
            <v>ERR</v>
          </cell>
          <cell r="Q2329" t="str">
            <v>ERR</v>
          </cell>
        </row>
        <row r="2330">
          <cell r="E2330" t="str">
            <v>ERR</v>
          </cell>
          <cell r="Q2330" t="str">
            <v>ERR</v>
          </cell>
        </row>
        <row r="2331">
          <cell r="E2331" t="str">
            <v>ERR</v>
          </cell>
          <cell r="Q2331" t="str">
            <v>ERR</v>
          </cell>
        </row>
        <row r="2332">
          <cell r="E2332" t="str">
            <v>ERR</v>
          </cell>
          <cell r="Q2332" t="str">
            <v>ERR</v>
          </cell>
        </row>
        <row r="2333">
          <cell r="E2333" t="str">
            <v>ERR</v>
          </cell>
          <cell r="Q2333" t="str">
            <v>ERR</v>
          </cell>
        </row>
        <row r="2334">
          <cell r="E2334" t="str">
            <v>ERR</v>
          </cell>
          <cell r="Q2334" t="str">
            <v>ERR</v>
          </cell>
        </row>
        <row r="2335">
          <cell r="E2335" t="str">
            <v>ERR</v>
          </cell>
          <cell r="Q2335" t="str">
            <v>ERR</v>
          </cell>
        </row>
        <row r="2336">
          <cell r="E2336" t="str">
            <v>ERR</v>
          </cell>
          <cell r="Q2336" t="str">
            <v>ERR</v>
          </cell>
        </row>
        <row r="2337">
          <cell r="E2337" t="str">
            <v>ERR</v>
          </cell>
          <cell r="Q2337" t="str">
            <v>ERR</v>
          </cell>
        </row>
        <row r="2338">
          <cell r="E2338" t="str">
            <v>ERR</v>
          </cell>
          <cell r="Q2338" t="str">
            <v>ERR</v>
          </cell>
        </row>
        <row r="2339">
          <cell r="E2339" t="str">
            <v>ERR</v>
          </cell>
          <cell r="Q2339" t="str">
            <v>ERR</v>
          </cell>
        </row>
        <row r="2340">
          <cell r="E2340" t="str">
            <v>ERR</v>
          </cell>
          <cell r="Q2340" t="str">
            <v>ERR</v>
          </cell>
        </row>
        <row r="2341">
          <cell r="E2341" t="str">
            <v>ERR</v>
          </cell>
          <cell r="Q2341" t="str">
            <v>ERR</v>
          </cell>
        </row>
        <row r="2342">
          <cell r="E2342" t="str">
            <v>ERR</v>
          </cell>
          <cell r="Q2342" t="str">
            <v>ERR</v>
          </cell>
        </row>
        <row r="2343">
          <cell r="E2343" t="str">
            <v>ERR</v>
          </cell>
          <cell r="Q2343" t="str">
            <v>ERR</v>
          </cell>
        </row>
        <row r="2344">
          <cell r="E2344" t="str">
            <v>ERR</v>
          </cell>
          <cell r="Q2344" t="str">
            <v>ERR</v>
          </cell>
        </row>
        <row r="2345">
          <cell r="E2345" t="str">
            <v>ERR</v>
          </cell>
          <cell r="Q2345" t="str">
            <v>ERR</v>
          </cell>
        </row>
        <row r="2346">
          <cell r="E2346" t="str">
            <v>ERR</v>
          </cell>
          <cell r="Q2346" t="str">
            <v>ERR</v>
          </cell>
        </row>
        <row r="2347">
          <cell r="E2347" t="str">
            <v>ERR</v>
          </cell>
          <cell r="Q2347" t="str">
            <v>ERR</v>
          </cell>
        </row>
        <row r="2348">
          <cell r="E2348" t="str">
            <v>ERR</v>
          </cell>
          <cell r="Q2348" t="str">
            <v>ERR</v>
          </cell>
        </row>
        <row r="2349">
          <cell r="E2349" t="str">
            <v>ERR</v>
          </cell>
          <cell r="Q2349" t="str">
            <v>ERR</v>
          </cell>
        </row>
        <row r="2350">
          <cell r="E2350" t="str">
            <v>ERR</v>
          </cell>
          <cell r="Q2350" t="str">
            <v>ERR</v>
          </cell>
        </row>
        <row r="2351">
          <cell r="E2351" t="str">
            <v>ERR</v>
          </cell>
          <cell r="Q2351" t="str">
            <v>ERR</v>
          </cell>
        </row>
        <row r="2352">
          <cell r="E2352" t="str">
            <v>ERR</v>
          </cell>
          <cell r="Q2352" t="str">
            <v>ERR</v>
          </cell>
        </row>
        <row r="2353">
          <cell r="E2353" t="str">
            <v>ERR</v>
          </cell>
          <cell r="Q2353" t="str">
            <v>ERR</v>
          </cell>
        </row>
        <row r="2354">
          <cell r="E2354" t="str">
            <v>ERR</v>
          </cell>
          <cell r="Q2354" t="str">
            <v>ERR</v>
          </cell>
        </row>
        <row r="2355">
          <cell r="E2355" t="str">
            <v>ERR</v>
          </cell>
          <cell r="Q2355" t="str">
            <v>ERR</v>
          </cell>
        </row>
        <row r="2356">
          <cell r="E2356" t="str">
            <v>ERR</v>
          </cell>
          <cell r="Q2356" t="str">
            <v>ERR</v>
          </cell>
        </row>
        <row r="2357">
          <cell r="E2357" t="str">
            <v>ERR</v>
          </cell>
          <cell r="Q2357" t="str">
            <v>ERR</v>
          </cell>
        </row>
        <row r="2358">
          <cell r="E2358" t="str">
            <v>ERR</v>
          </cell>
          <cell r="Q2358" t="str">
            <v>ERR</v>
          </cell>
        </row>
        <row r="2359">
          <cell r="E2359" t="str">
            <v>ERR</v>
          </cell>
          <cell r="Q2359" t="str">
            <v>ERR</v>
          </cell>
        </row>
        <row r="2360">
          <cell r="E2360" t="str">
            <v>ERR</v>
          </cell>
          <cell r="Q2360" t="str">
            <v>ERR</v>
          </cell>
        </row>
        <row r="2361">
          <cell r="E2361" t="str">
            <v>ERR</v>
          </cell>
          <cell r="Q2361" t="str">
            <v>ERR</v>
          </cell>
        </row>
        <row r="2362">
          <cell r="E2362" t="str">
            <v>ERR</v>
          </cell>
          <cell r="Q2362" t="str">
            <v>ERR</v>
          </cell>
        </row>
        <row r="2363">
          <cell r="E2363" t="str">
            <v>ERR</v>
          </cell>
          <cell r="Q2363" t="str">
            <v>ERR</v>
          </cell>
        </row>
        <row r="2364">
          <cell r="E2364" t="str">
            <v>ERR</v>
          </cell>
          <cell r="Q2364" t="str">
            <v>ERR</v>
          </cell>
        </row>
        <row r="2365">
          <cell r="E2365" t="str">
            <v>ERR</v>
          </cell>
          <cell r="Q2365" t="str">
            <v>ERR</v>
          </cell>
        </row>
        <row r="2366">
          <cell r="E2366" t="str">
            <v>ERR</v>
          </cell>
          <cell r="Q2366" t="str">
            <v>ERR</v>
          </cell>
        </row>
        <row r="2367">
          <cell r="E2367" t="str">
            <v>ERR</v>
          </cell>
          <cell r="Q2367" t="str">
            <v>ERR</v>
          </cell>
        </row>
        <row r="2368">
          <cell r="E2368" t="str">
            <v>ERR</v>
          </cell>
          <cell r="Q2368" t="str">
            <v>ERR</v>
          </cell>
        </row>
        <row r="2369">
          <cell r="E2369" t="str">
            <v>ERR</v>
          </cell>
          <cell r="Q2369" t="str">
            <v>ERR</v>
          </cell>
        </row>
        <row r="2370">
          <cell r="E2370" t="str">
            <v>ERR</v>
          </cell>
          <cell r="Q2370" t="str">
            <v>ERR</v>
          </cell>
        </row>
        <row r="2371">
          <cell r="E2371" t="str">
            <v>ERR</v>
          </cell>
          <cell r="Q2371" t="str">
            <v>ERR</v>
          </cell>
        </row>
        <row r="2372">
          <cell r="E2372" t="str">
            <v>ERR</v>
          </cell>
          <cell r="Q2372" t="str">
            <v>ERR</v>
          </cell>
        </row>
        <row r="2373">
          <cell r="E2373" t="str">
            <v>ERR</v>
          </cell>
          <cell r="Q2373" t="str">
            <v>ERR</v>
          </cell>
        </row>
        <row r="2374">
          <cell r="E2374" t="str">
            <v>ERR</v>
          </cell>
          <cell r="Q2374" t="str">
            <v>ERR</v>
          </cell>
        </row>
        <row r="2375">
          <cell r="E2375" t="str">
            <v>ERR</v>
          </cell>
          <cell r="Q2375" t="str">
            <v>ERR</v>
          </cell>
        </row>
        <row r="2376">
          <cell r="E2376" t="str">
            <v>ERR</v>
          </cell>
          <cell r="Q2376" t="str">
            <v>ERR</v>
          </cell>
        </row>
        <row r="2377">
          <cell r="E2377" t="str">
            <v>ERR</v>
          </cell>
          <cell r="Q2377" t="str">
            <v>ERR</v>
          </cell>
        </row>
        <row r="2378">
          <cell r="E2378" t="str">
            <v>ERR</v>
          </cell>
          <cell r="Q2378" t="str">
            <v>ERR</v>
          </cell>
        </row>
        <row r="2379">
          <cell r="E2379" t="str">
            <v>ERR</v>
          </cell>
          <cell r="Q2379" t="str">
            <v>ERR</v>
          </cell>
        </row>
        <row r="2380">
          <cell r="E2380" t="str">
            <v>ERR</v>
          </cell>
          <cell r="Q2380" t="str">
            <v>ERR</v>
          </cell>
        </row>
        <row r="2381">
          <cell r="E2381" t="str">
            <v>ERR</v>
          </cell>
          <cell r="Q2381" t="str">
            <v>ERR</v>
          </cell>
        </row>
        <row r="2382">
          <cell r="E2382" t="str">
            <v>ERR</v>
          </cell>
          <cell r="Q2382" t="str">
            <v>ERR</v>
          </cell>
        </row>
        <row r="2383">
          <cell r="E2383" t="str">
            <v>ERR</v>
          </cell>
          <cell r="Q2383" t="str">
            <v>ERR</v>
          </cell>
        </row>
        <row r="2384">
          <cell r="E2384" t="str">
            <v>ERR</v>
          </cell>
          <cell r="Q2384" t="str">
            <v>ERR</v>
          </cell>
        </row>
        <row r="2385">
          <cell r="E2385" t="str">
            <v>ERR</v>
          </cell>
          <cell r="Q2385" t="str">
            <v>ERR</v>
          </cell>
        </row>
        <row r="2386">
          <cell r="E2386" t="str">
            <v>ERR</v>
          </cell>
          <cell r="Q2386" t="str">
            <v>ERR</v>
          </cell>
        </row>
        <row r="2387">
          <cell r="E2387" t="str">
            <v>ERR</v>
          </cell>
          <cell r="Q2387" t="str">
            <v>ERR</v>
          </cell>
        </row>
        <row r="2388">
          <cell r="E2388" t="str">
            <v>ERR</v>
          </cell>
          <cell r="Q2388" t="str">
            <v>ERR</v>
          </cell>
        </row>
        <row r="2389">
          <cell r="E2389" t="str">
            <v>ERR</v>
          </cell>
          <cell r="Q2389" t="str">
            <v>ERR</v>
          </cell>
        </row>
        <row r="2390">
          <cell r="E2390" t="str">
            <v>ERR</v>
          </cell>
          <cell r="Q2390" t="str">
            <v>ERR</v>
          </cell>
        </row>
        <row r="2391">
          <cell r="E2391" t="str">
            <v>ERR</v>
          </cell>
          <cell r="Q2391" t="str">
            <v>ERR</v>
          </cell>
        </row>
        <row r="2392">
          <cell r="E2392" t="str">
            <v>ERR</v>
          </cell>
          <cell r="Q2392" t="str">
            <v>ERR</v>
          </cell>
        </row>
        <row r="2393">
          <cell r="E2393" t="str">
            <v>ERR</v>
          </cell>
          <cell r="Q2393" t="str">
            <v>ERR</v>
          </cell>
        </row>
        <row r="2394">
          <cell r="E2394" t="str">
            <v>ERR</v>
          </cell>
          <cell r="Q2394" t="str">
            <v>ERR</v>
          </cell>
        </row>
        <row r="2395">
          <cell r="E2395" t="str">
            <v>ERR</v>
          </cell>
          <cell r="Q2395" t="str">
            <v>ERR</v>
          </cell>
        </row>
        <row r="2396">
          <cell r="E2396" t="str">
            <v>ERR</v>
          </cell>
          <cell r="Q2396" t="str">
            <v>ERR</v>
          </cell>
        </row>
        <row r="2397">
          <cell r="E2397" t="str">
            <v>ERR</v>
          </cell>
          <cell r="Q2397" t="str">
            <v>ERR</v>
          </cell>
        </row>
        <row r="2398">
          <cell r="E2398" t="str">
            <v>ERR</v>
          </cell>
          <cell r="Q2398" t="str">
            <v>ERR</v>
          </cell>
        </row>
        <row r="2399">
          <cell r="E2399" t="str">
            <v>ERR</v>
          </cell>
          <cell r="Q2399" t="str">
            <v>ERR</v>
          </cell>
        </row>
        <row r="2400">
          <cell r="E2400" t="str">
            <v>ERR</v>
          </cell>
          <cell r="Q2400" t="str">
            <v>ERR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ar prov"/>
      <sheetName val="star riders"/>
      <sheetName val="surelife"/>
      <sheetName val="sure riders"/>
      <sheetName val="legacy"/>
      <sheetName val="honey"/>
      <sheetName val="P$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ash-template(v1)"/>
      <sheetName val="Data1"/>
      <sheetName val="Summary"/>
      <sheetName val="Contents"/>
      <sheetName val="MoS"/>
      <sheetName val="GAAP"/>
      <sheetName val="Miscellaneous"/>
      <sheetName val="P&amp;L"/>
      <sheetName val="CF"/>
      <sheetName val="Premium"/>
      <sheetName val="Expense"/>
      <sheetName val="Claims-pay"/>
      <sheetName val="Investment"/>
      <sheetName val="Staff"/>
      <sheetName val="#REF"/>
      <sheetName val="Finance"/>
      <sheetName val="People"/>
      <sheetName val="HomePage"/>
      <sheetName val="ShareIndexData"/>
      <sheetName val="DB1"/>
      <sheetName val="Input"/>
      <sheetName val="In-Gen"/>
      <sheetName val="AXA1-Mth"/>
      <sheetName val="Sales - Ind. Life"/>
      <sheetName val="Staff_numbers_by_entity_and_F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tb per as vs tb per audited"/>
      <sheetName val="tb per audited"/>
      <sheetName val="wtb"/>
      <sheetName val="recon"/>
      <sheetName val="mv 09"/>
      <sheetName val="aje"/>
      <sheetName val="wbs"/>
      <sheetName val="nla.nll.naa"/>
      <sheetName val="summary"/>
      <sheetName val="mos"/>
      <sheetName val="rbc"/>
      <sheetName val="synopsis"/>
      <sheetName val="bonds"/>
      <sheetName val="bonds accrued int"/>
      <sheetName val="bonds accrued int (2)"/>
      <sheetName val="computation of ac"/>
      <sheetName val="per COS"/>
      <sheetName val="bonds per co"/>
      <sheetName val="tbills"/>
      <sheetName val="stock"/>
      <sheetName val="stock per co"/>
      <sheetName val="ml08"/>
      <sheetName val="re per co"/>
      <sheetName val="RE"/>
      <sheetName val="real"/>
      <sheetName val="other inv."/>
      <sheetName val="cash"/>
      <sheetName val="st-investments"/>
      <sheetName val="cash per co"/>
      <sheetName val="PR"/>
      <sheetName val="monthly production"/>
      <sheetName val="reinsurance"/>
      <sheetName val="ri per co"/>
      <sheetName val="pdf 070809"/>
      <sheetName val="rirecove070809"/>
      <sheetName val="pdt070809"/>
      <sheetName val="ris sus co"/>
      <sheetName val="salvage recov per co"/>
      <sheetName val="salvage recov"/>
      <sheetName val="acrued invest"/>
      <sheetName val="inv inc per co"/>
      <sheetName val="Sheet8"/>
      <sheetName val="EDP"/>
      <sheetName val="AR"/>
      <sheetName val="other receivables"/>
      <sheetName val="other assets"/>
      <sheetName val="IBNR"/>
      <sheetName val="lcp-mc"/>
      <sheetName val="LCP"/>
      <sheetName val="rup"/>
      <sheetName val="catastrophe"/>
      <sheetName val="Accrued exp"/>
      <sheetName val="compayble"/>
      <sheetName val="AP"/>
      <sheetName val="taxes"/>
      <sheetName val="taxes wrecon"/>
      <sheetName val="Sheet1"/>
      <sheetName val="bir assessment"/>
      <sheetName val="bir08 assessment"/>
      <sheetName val="Sheet2"/>
      <sheetName val="BIR ASSESSMENT FINAL COMP"/>
      <sheetName val="vat"/>
      <sheetName val="other liab."/>
      <sheetName val="Sheet4"/>
      <sheetName val="lab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"/>
      <sheetName val="W"/>
      <sheetName val="S"/>
      <sheetName val="mos"/>
      <sheetName val="M"/>
      <sheetName val="R"/>
      <sheetName val="J"/>
      <sheetName val="RBC"/>
      <sheetName val="c1"/>
      <sheetName val="C2"/>
      <sheetName val="C4"/>
      <sheetName val="Exh19 "/>
      <sheetName val="C3"/>
      <sheetName val="Debt Equity"/>
      <sheetName val="ST"/>
      <sheetName val="IP"/>
      <sheetName val="oi"/>
      <sheetName val="PPE SUM"/>
      <sheetName val="PPE"/>
      <sheetName val="OL"/>
      <sheetName val="OL (2)"/>
      <sheetName val="orecl"/>
      <sheetName val="ADVANCES"/>
      <sheetName val="C"/>
      <sheetName val="I"/>
      <sheetName val="E"/>
      <sheetName val="oa"/>
      <sheetName val="AR"/>
      <sheetName val="RI"/>
      <sheetName val="ap"/>
      <sheetName val="accexp"/>
      <sheetName val="oliab"/>
      <sheetName val="TX"/>
      <sheetName val="recons"/>
      <sheetName val="apprletter"/>
      <sheetName val="St (2)"/>
    </sheetNames>
    <sheetDataSet>
      <sheetData sheetId="0" refreshError="1"/>
      <sheetData sheetId="1">
        <row r="1">
          <cell r="B1" t="str">
            <v>PUBLIC SAFETY MUTUAL BENEFIT FUND, INC.</v>
          </cell>
        </row>
      </sheetData>
      <sheetData sheetId="2"/>
      <sheetData sheetId="3">
        <row r="3">
          <cell r="A3" t="str">
            <v>As of December 31, 20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>
        <row r="91">
          <cell r="Q91">
            <v>7480.9</v>
          </cell>
        </row>
      </sheetData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>
        <row r="175">
          <cell r="I175">
            <v>0</v>
          </cell>
        </row>
      </sheetData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NB Template"/>
      <sheetName val="1Q Final RPM EVAV Output "/>
      <sheetName val="V1YNB (before 2006-05 change)"/>
      <sheetName val="Reference V1YNB"/>
      <sheetName val="input"/>
      <sheetName val="Jun-06 EVAV"/>
      <sheetName val="xxBusiness Analysis"/>
      <sheetName val="V1YNB slide"/>
      <sheetName val="V1YNB slide (BusAnalysis YTD)"/>
      <sheetName val="Targets Actuarial Dbase"/>
      <sheetName val="V1YNB"/>
      <sheetName val="V1YNB per product"/>
      <sheetName val="NB Stats per product"/>
      <sheetName val="V1YNB (July 2006 error)"/>
      <sheetName val="V1YNB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Model Points"/>
      <sheetName val="Basic_GRAD"/>
      <sheetName val="Rider 1_GRAD"/>
      <sheetName val="Rider 2_GRAD"/>
      <sheetName val="Rider 3_GRAD"/>
      <sheetName val="Rider 4_GRAD"/>
      <sheetName val="Rider 5_GRAD"/>
      <sheetName val="SP_GRAD"/>
      <sheetName val="Basic"/>
      <sheetName val="Rider 1"/>
      <sheetName val="Rider 2"/>
      <sheetName val="Rider 3"/>
      <sheetName val="Rider 4"/>
      <sheetName val="Rider 4 - BI"/>
      <sheetName val="Rider 5"/>
      <sheetName val="SP"/>
      <sheetName val="CSV"/>
      <sheetName val="CSV1"/>
      <sheetName val="CSV2"/>
      <sheetName val="CSV5"/>
      <sheetName val="CSV7"/>
      <sheetName val="Assumptions"/>
      <sheetName val="Tables"/>
      <sheetName val="Decrement Rates"/>
      <sheetName val="Product Features"/>
      <sheetName val="Cash Flow"/>
      <sheetName val="Movements"/>
      <sheetName val="Reserves"/>
      <sheetName val="RPU&amp;ETI"/>
      <sheetName val="Commutation Factors"/>
      <sheetName val="IC Format"/>
      <sheetName val="IC Info"/>
      <sheetName val="Sheet1"/>
    </sheetNames>
    <sheetDataSet>
      <sheetData sheetId="0"/>
      <sheetData sheetId="1" refreshError="1">
        <row r="12">
          <cell r="D1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31">
          <cell r="C31">
            <v>65</v>
          </cell>
        </row>
      </sheetData>
      <sheetData sheetId="23"/>
      <sheetData sheetId="24" refreshError="1">
        <row r="8">
          <cell r="Z8">
            <v>0</v>
          </cell>
          <cell r="AA8">
            <v>1.7523000000000001E-4</v>
          </cell>
        </row>
        <row r="9">
          <cell r="Z9">
            <v>1</v>
          </cell>
          <cell r="AA9">
            <v>1.7523000000000001E-4</v>
          </cell>
        </row>
        <row r="10">
          <cell r="Z10">
            <v>2</v>
          </cell>
          <cell r="AA10">
            <v>1.7523000000000001E-4</v>
          </cell>
        </row>
        <row r="11">
          <cell r="Z11">
            <v>3</v>
          </cell>
          <cell r="AA11">
            <v>1.7523000000000001E-4</v>
          </cell>
        </row>
        <row r="12">
          <cell r="Z12">
            <v>4</v>
          </cell>
          <cell r="AA12">
            <v>1.7523000000000001E-4</v>
          </cell>
        </row>
        <row r="13">
          <cell r="Z13">
            <v>5</v>
          </cell>
          <cell r="AA13">
            <v>1.7523000000000001E-4</v>
          </cell>
        </row>
        <row r="14">
          <cell r="Z14">
            <v>6</v>
          </cell>
          <cell r="AA14">
            <v>1.7523000000000001E-4</v>
          </cell>
        </row>
        <row r="15">
          <cell r="Z15">
            <v>7</v>
          </cell>
          <cell r="AA15">
            <v>1.7523000000000001E-4</v>
          </cell>
        </row>
        <row r="16">
          <cell r="Z16">
            <v>8</v>
          </cell>
          <cell r="AA16">
            <v>1.7523000000000001E-4</v>
          </cell>
        </row>
        <row r="17">
          <cell r="Z17">
            <v>9</v>
          </cell>
          <cell r="AA17">
            <v>1.7523000000000001E-4</v>
          </cell>
        </row>
        <row r="18">
          <cell r="Z18">
            <v>10</v>
          </cell>
          <cell r="AA18">
            <v>1.7523000000000001E-4</v>
          </cell>
        </row>
        <row r="19">
          <cell r="Z19">
            <v>11</v>
          </cell>
          <cell r="AA19">
            <v>1.7523000000000001E-4</v>
          </cell>
        </row>
        <row r="20">
          <cell r="Z20">
            <v>12</v>
          </cell>
          <cell r="AA20">
            <v>1.7523000000000001E-4</v>
          </cell>
        </row>
        <row r="21">
          <cell r="Z21">
            <v>13</v>
          </cell>
          <cell r="AA21">
            <v>1.7523000000000001E-4</v>
          </cell>
        </row>
        <row r="22">
          <cell r="Z22">
            <v>14</v>
          </cell>
          <cell r="AA22">
            <v>1.7523000000000001E-4</v>
          </cell>
        </row>
        <row r="23">
          <cell r="Z23">
            <v>15</v>
          </cell>
          <cell r="AA23">
            <v>1.7523000000000001E-4</v>
          </cell>
        </row>
        <row r="24">
          <cell r="Z24">
            <v>16</v>
          </cell>
          <cell r="AA24">
            <v>1.7523000000000001E-4</v>
          </cell>
        </row>
        <row r="25">
          <cell r="Z25">
            <v>17</v>
          </cell>
          <cell r="AA25">
            <v>1.7523000000000001E-4</v>
          </cell>
        </row>
        <row r="26">
          <cell r="Z26">
            <v>18</v>
          </cell>
          <cell r="AA26">
            <v>1.7523000000000001E-4</v>
          </cell>
        </row>
        <row r="27">
          <cell r="Z27">
            <v>19</v>
          </cell>
          <cell r="AA27">
            <v>1.7523000000000001E-4</v>
          </cell>
        </row>
        <row r="28">
          <cell r="Z28">
            <v>20</v>
          </cell>
          <cell r="AA28">
            <v>1.7523000000000001E-4</v>
          </cell>
        </row>
        <row r="29">
          <cell r="Z29">
            <v>21</v>
          </cell>
          <cell r="AA29">
            <v>1.7523000000000001E-4</v>
          </cell>
        </row>
        <row r="30">
          <cell r="Z30">
            <v>22</v>
          </cell>
          <cell r="AA30">
            <v>1.7523000000000001E-4</v>
          </cell>
        </row>
        <row r="31">
          <cell r="Z31">
            <v>23</v>
          </cell>
          <cell r="AA31">
            <v>1.7523000000000001E-4</v>
          </cell>
        </row>
        <row r="32">
          <cell r="Z32">
            <v>24</v>
          </cell>
          <cell r="AA32">
            <v>1.7523000000000001E-4</v>
          </cell>
        </row>
        <row r="33">
          <cell r="Z33">
            <v>25</v>
          </cell>
          <cell r="AA33">
            <v>1.7523000000000001E-4</v>
          </cell>
        </row>
        <row r="34">
          <cell r="Z34">
            <v>26</v>
          </cell>
          <cell r="AA34">
            <v>1.7523000000000001E-4</v>
          </cell>
        </row>
        <row r="35">
          <cell r="Z35">
            <v>27</v>
          </cell>
          <cell r="AA35">
            <v>1.7523000000000001E-4</v>
          </cell>
        </row>
        <row r="36">
          <cell r="Z36">
            <v>28</v>
          </cell>
          <cell r="AA36">
            <v>1.7523000000000001E-4</v>
          </cell>
        </row>
        <row r="37">
          <cell r="Z37">
            <v>29</v>
          </cell>
          <cell r="AA37">
            <v>1.7523000000000001E-4</v>
          </cell>
        </row>
        <row r="38">
          <cell r="Z38">
            <v>30</v>
          </cell>
          <cell r="AA38">
            <v>1.7523000000000001E-4</v>
          </cell>
        </row>
        <row r="39">
          <cell r="Z39">
            <v>31</v>
          </cell>
          <cell r="AA39">
            <v>1.7622000000000002E-4</v>
          </cell>
        </row>
        <row r="40">
          <cell r="Z40">
            <v>32</v>
          </cell>
          <cell r="AA40">
            <v>1.8117000000000003E-4</v>
          </cell>
        </row>
        <row r="41">
          <cell r="Z41">
            <v>33</v>
          </cell>
          <cell r="AA41">
            <v>1.8909000000000005E-4</v>
          </cell>
        </row>
        <row r="42">
          <cell r="Z42">
            <v>34</v>
          </cell>
          <cell r="AA42">
            <v>1.9800000000000002E-4</v>
          </cell>
        </row>
        <row r="43">
          <cell r="Z43">
            <v>35</v>
          </cell>
          <cell r="AA43">
            <v>2.0889000000000001E-4</v>
          </cell>
        </row>
        <row r="44">
          <cell r="Z44">
            <v>36</v>
          </cell>
          <cell r="AA44">
            <v>2.2176000000000002E-4</v>
          </cell>
        </row>
        <row r="45">
          <cell r="Z45">
            <v>37</v>
          </cell>
          <cell r="AA45">
            <v>2.3760000000000003E-4</v>
          </cell>
        </row>
        <row r="46">
          <cell r="Z46">
            <v>38</v>
          </cell>
          <cell r="AA46">
            <v>2.5542000000000002E-4</v>
          </cell>
        </row>
        <row r="47">
          <cell r="Z47">
            <v>39</v>
          </cell>
          <cell r="AA47">
            <v>2.7621000000000004E-4</v>
          </cell>
        </row>
        <row r="48">
          <cell r="Z48">
            <v>40</v>
          </cell>
          <cell r="AA48">
            <v>2.9898000000000007E-4</v>
          </cell>
        </row>
        <row r="49">
          <cell r="Z49">
            <v>41</v>
          </cell>
          <cell r="AA49">
            <v>3.2571000000000005E-4</v>
          </cell>
        </row>
        <row r="50">
          <cell r="Z50">
            <v>42</v>
          </cell>
          <cell r="AA50">
            <v>3.5244000000000003E-4</v>
          </cell>
        </row>
        <row r="51">
          <cell r="Z51">
            <v>43</v>
          </cell>
          <cell r="AA51">
            <v>3.8313000000000013E-4</v>
          </cell>
        </row>
        <row r="52">
          <cell r="Z52">
            <v>44</v>
          </cell>
          <cell r="AA52">
            <v>4.148100000000001E-4</v>
          </cell>
        </row>
        <row r="53">
          <cell r="Z53">
            <v>45</v>
          </cell>
          <cell r="AA53">
            <v>4.5045000000000013E-4</v>
          </cell>
        </row>
        <row r="54">
          <cell r="Z54">
            <v>46</v>
          </cell>
          <cell r="AA54">
            <v>4.8708000000000009E-4</v>
          </cell>
        </row>
        <row r="55">
          <cell r="Z55">
            <v>47</v>
          </cell>
          <cell r="AA55">
            <v>5.2668000000000018E-4</v>
          </cell>
        </row>
        <row r="56">
          <cell r="Z56">
            <v>48</v>
          </cell>
          <cell r="AA56">
            <v>5.6826000000000012E-4</v>
          </cell>
        </row>
        <row r="57">
          <cell r="Z57">
            <v>49</v>
          </cell>
          <cell r="AA57">
            <v>6.1479000000000004E-4</v>
          </cell>
        </row>
        <row r="58">
          <cell r="Z58">
            <v>50</v>
          </cell>
          <cell r="AA58">
            <v>6.6429000000000032E-4</v>
          </cell>
        </row>
        <row r="59">
          <cell r="Z59">
            <v>51</v>
          </cell>
          <cell r="AA59">
            <v>7.2270000000000017E-4</v>
          </cell>
        </row>
        <row r="60">
          <cell r="Z60">
            <v>52</v>
          </cell>
          <cell r="AA60">
            <v>7.8804000000000016E-4</v>
          </cell>
        </row>
        <row r="61">
          <cell r="Z61">
            <v>53</v>
          </cell>
          <cell r="AA61">
            <v>8.6229000000000015E-4</v>
          </cell>
        </row>
        <row r="62">
          <cell r="Z62">
            <v>54</v>
          </cell>
          <cell r="AA62">
            <v>9.4644000000000032E-4</v>
          </cell>
        </row>
        <row r="63">
          <cell r="Z63">
            <v>55</v>
          </cell>
          <cell r="AA63">
            <v>1.0365300000000001E-3</v>
          </cell>
        </row>
        <row r="64">
          <cell r="Z64">
            <v>56</v>
          </cell>
          <cell r="AA64">
            <v>1.1345400000000003E-3</v>
          </cell>
        </row>
        <row r="65">
          <cell r="Z65">
            <v>57</v>
          </cell>
          <cell r="AA65">
            <v>1.2365100000000001E-3</v>
          </cell>
        </row>
        <row r="66">
          <cell r="Z66">
            <v>58</v>
          </cell>
          <cell r="AA66">
            <v>1.3454100000000002E-3</v>
          </cell>
        </row>
        <row r="67">
          <cell r="Z67">
            <v>59</v>
          </cell>
          <cell r="AA67">
            <v>1.4622300000000003E-3</v>
          </cell>
        </row>
        <row r="68">
          <cell r="Z68">
            <v>60</v>
          </cell>
          <cell r="AA68">
            <v>1.5919200000000004E-3</v>
          </cell>
        </row>
        <row r="69">
          <cell r="Z69">
            <v>61</v>
          </cell>
          <cell r="AA69">
            <v>1.7364600000000004E-3</v>
          </cell>
        </row>
        <row r="70">
          <cell r="Z70">
            <v>62</v>
          </cell>
          <cell r="AA70">
            <v>1.8998100000000003E-3</v>
          </cell>
        </row>
        <row r="71">
          <cell r="Z71">
            <v>63</v>
          </cell>
          <cell r="AA71">
            <v>2.0849400000000004E-3</v>
          </cell>
        </row>
        <row r="72">
          <cell r="Z72">
            <v>64</v>
          </cell>
          <cell r="AA72">
            <v>2.2908600000000005E-3</v>
          </cell>
        </row>
        <row r="73">
          <cell r="Z73">
            <v>65</v>
          </cell>
          <cell r="AA73">
            <v>2.5165800000000009E-3</v>
          </cell>
        </row>
        <row r="74">
          <cell r="Z74">
            <v>66</v>
          </cell>
          <cell r="AA74">
            <v>0</v>
          </cell>
        </row>
        <row r="75">
          <cell r="Z75">
            <v>67</v>
          </cell>
          <cell r="AA75">
            <v>0</v>
          </cell>
        </row>
        <row r="76">
          <cell r="Z76">
            <v>68</v>
          </cell>
          <cell r="AA76">
            <v>0</v>
          </cell>
        </row>
        <row r="77">
          <cell r="Z77">
            <v>69</v>
          </cell>
          <cell r="AA77">
            <v>0</v>
          </cell>
        </row>
        <row r="78">
          <cell r="Z78">
            <v>70</v>
          </cell>
          <cell r="AA78">
            <v>0</v>
          </cell>
        </row>
      </sheetData>
      <sheetData sheetId="25" refreshError="1">
        <row r="21">
          <cell r="C21">
            <v>1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W"/>
      <sheetName val="S"/>
      <sheetName val="M"/>
      <sheetName val="RBC TEMPLATE (2)"/>
      <sheetName val="rbc template"/>
      <sheetName val="N"/>
      <sheetName val="J"/>
      <sheetName val="CI"/>
      <sheetName val="B"/>
      <sheetName val="$b"/>
      <sheetName val="b-int"/>
      <sheetName val="T"/>
      <sheetName val="V"/>
      <sheetName val="St"/>
      <sheetName val="sa"/>
      <sheetName val="OI"/>
      <sheetName val="RE"/>
      <sheetName val="ML"/>
      <sheetName val="CL"/>
      <sheetName val="GL"/>
      <sheetName val="OL"/>
      <sheetName val="C"/>
      <sheetName val="ctd"/>
      <sheetName val="I"/>
      <sheetName val="E"/>
      <sheetName val="P"/>
      <sheetName val="RI"/>
      <sheetName val="rs"/>
      <sheetName val="U"/>
      <sheetName val="CR"/>
      <sheetName val="TX"/>
      <sheetName val="recons"/>
      <sheetName val="apprlet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17897OCT99"/>
      <sheetName val="317897NOV99"/>
      <sheetName val="317897DEC99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ins"/>
      <sheetName val="GYRT_MRI"/>
      <sheetName val="SGTR_SGWP Brkdown"/>
      <sheetName val="TL01 rider_brkdown"/>
      <sheetName val="SGTR_Brkdown"/>
      <sheetName val="PDDR_brkdown"/>
      <sheetName val="Summary"/>
      <sheetName val="p2002.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reclassed of agents accounts"/>
      <sheetName val="A"/>
      <sheetName val="Sheet2"/>
      <sheetName val="WTB"/>
      <sheetName val="S"/>
      <sheetName val="W"/>
      <sheetName val="M"/>
      <sheetName val="CI"/>
      <sheetName val="INVESTMENTS REQ."/>
      <sheetName val="NAA"/>
      <sheetName val="R"/>
      <sheetName val="J"/>
      <sheetName val="Seguro"/>
      <sheetName val="PS1"/>
      <sheetName val="PS2"/>
      <sheetName val="RBC and NW"/>
      <sheetName val="C1"/>
      <sheetName val="C2 &amp; C4"/>
      <sheetName val="Sheet3"/>
      <sheetName val="Exh19 "/>
      <sheetName val="C3"/>
      <sheetName val="Sum Bonds"/>
      <sheetName val="PhpB"/>
      <sheetName val="$B"/>
      <sheetName val="ST"/>
      <sheetName val="valuation-latest"/>
      <sheetName val="OInv"/>
      <sheetName val="RE (2)"/>
      <sheetName val="RE"/>
      <sheetName val="OTHER LOANS"/>
      <sheetName val="CASH-FINAL"/>
      <sheetName val="C"/>
      <sheetName val="TD"/>
      <sheetName val="I"/>
      <sheetName val="EDP"/>
      <sheetName val="Oth Ass"/>
      <sheetName val="Act accts"/>
      <sheetName val="Ceding Cos"/>
      <sheetName val="Accepting"/>
      <sheetName val="Tax"/>
      <sheetName val="payments"/>
      <sheetName val="OL"/>
      <sheetName val="SumVar"/>
      <sheetName val="recons"/>
      <sheetName val="Sheet5"/>
      <sheetName val="Sheet6"/>
      <sheetName val="apprletter"/>
      <sheetName val="Sheet8"/>
      <sheetName val="St (2)"/>
      <sheetName val="Sheet4"/>
      <sheetName val="Sheet7"/>
      <sheetName val="Sheet9"/>
    </sheetNames>
    <sheetDataSet>
      <sheetData sheetId="0" refreshError="1"/>
      <sheetData sheetId="1" refreshError="1"/>
      <sheetData sheetId="2">
        <row r="1">
          <cell r="B1" t="str">
            <v>COUNTRY BANKERS LIFE INSURANCE CORPORATION</v>
          </cell>
        </row>
      </sheetData>
      <sheetData sheetId="3" refreshError="1"/>
      <sheetData sheetId="4" refreshError="1"/>
      <sheetData sheetId="5">
        <row r="3">
          <cell r="A3" t="str">
            <v>As of December 31, 2013</v>
          </cell>
        </row>
      </sheetData>
      <sheetData sheetId="6">
        <row r="32">
          <cell r="G32">
            <v>1914888.3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34">
          <cell r="AL34" t="str">
            <v>Assumed number of working days per year to assume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>
        <row r="10">
          <cell r="E10">
            <v>4611158.1058501862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Products"/>
      <sheetName val="Prems"/>
      <sheetName val="Profit"/>
      <sheetName val="Assump"/>
      <sheetName val="SubStand"/>
      <sheetName val="PL"/>
      <sheetName val="CV"/>
      <sheetName val="RPU"/>
      <sheetName val="ETI"/>
      <sheetName val="Divs"/>
      <sheetName val="CVRBf"/>
      <sheetName val="ACIR Prem"/>
      <sheetName val="Mortality Tables"/>
      <sheetName val="25PL"/>
      <sheetName val="MRTAr"/>
      <sheetName val="21AEr"/>
      <sheetName val="LTRr"/>
      <sheetName val="SCIRr"/>
      <sheetName val="SS Prems"/>
      <sheetName val="SS Prems2"/>
      <sheetName val="EA"/>
      <sheetName val="EA Divs"/>
      <sheetName val="MRTA SI"/>
      <sheetName val="20PL"/>
      <sheetName val="20PL Ill Divs"/>
      <sheetName val="21AE"/>
      <sheetName val="LT"/>
      <sheetName val="CIR"/>
    </sheetNames>
    <sheetDataSet>
      <sheetData sheetId="0" refreshError="1">
        <row r="12">
          <cell r="Q12">
            <v>59821.54888303094</v>
          </cell>
        </row>
        <row r="39">
          <cell r="E39">
            <v>57746.482727610368</v>
          </cell>
        </row>
        <row r="76">
          <cell r="J76">
            <v>519.56837184099822</v>
          </cell>
          <cell r="M76">
            <v>263.8869069771280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5">
          <cell r="B5" t="str">
            <v>TMO86</v>
          </cell>
          <cell r="D5" t="str">
            <v>TMO97M</v>
          </cell>
          <cell r="E5" t="str">
            <v xml:space="preserve">ADB 2%o </v>
          </cell>
          <cell r="F5" t="str">
            <v>90% CSO80m</v>
          </cell>
          <cell r="G5" t="str">
            <v>TMO97M Age Last + 90% Scor SCIR</v>
          </cell>
          <cell r="H5" t="str">
            <v>TMO97M Age Last + SCIR</v>
          </cell>
          <cell r="I5" t="str">
            <v>TMO97M Age Last + 90% Scor ACIR</v>
          </cell>
          <cell r="J5" t="str">
            <v>TMO97M Age Last + 90% Scor ACIR &lt; 60</v>
          </cell>
          <cell r="K5" t="str">
            <v>TMO97M + ACIR &lt; 60</v>
          </cell>
          <cell r="L5" t="str">
            <v>TMO97M Age Last</v>
          </cell>
          <cell r="M5" t="str">
            <v>TMO97M Age Last + ACIR &lt; 60</v>
          </cell>
          <cell r="N5" t="str">
            <v>TMO86 Age Last</v>
          </cell>
          <cell r="O5" t="str">
            <v>TMO86 Age Last + ACIR &lt; 65</v>
          </cell>
          <cell r="P5" t="str">
            <v>TMO86 + TPD Age last</v>
          </cell>
          <cell r="Q5" t="str">
            <v>TMO97 + TPD Age last</v>
          </cell>
          <cell r="R5" t="str">
            <v>TMO97M Age Last + ACIR</v>
          </cell>
          <cell r="T5" t="str">
            <v>TMO86</v>
          </cell>
          <cell r="V5" t="str">
            <v>TMO97F</v>
          </cell>
          <cell r="W5" t="str">
            <v xml:space="preserve">ADB 2%o </v>
          </cell>
          <cell r="X5" t="str">
            <v>90% CSO80m</v>
          </cell>
          <cell r="Y5" t="str">
            <v>TMO97F Age Last + 90% Scor SCIR</v>
          </cell>
          <cell r="Z5" t="str">
            <v>TMO97F Age Last + SCIR</v>
          </cell>
          <cell r="AA5" t="str">
            <v>TMO97F Age Last + 90% Scor ACIR</v>
          </cell>
          <cell r="AB5" t="str">
            <v>TMO97F Age Last + 90% Scor ACIR &lt; 60</v>
          </cell>
          <cell r="AC5" t="str">
            <v>TMO97F + ACIR &lt; 60</v>
          </cell>
          <cell r="AD5" t="str">
            <v>TMO97F Age Last</v>
          </cell>
          <cell r="AE5" t="str">
            <v>TMO97F Age Last + ACIR &lt; 60</v>
          </cell>
          <cell r="AF5" t="str">
            <v>TMO86 Age Last</v>
          </cell>
          <cell r="AG5" t="str">
            <v>TMO86 Age Last + ACIR &lt; 65</v>
          </cell>
          <cell r="AH5" t="str">
            <v>TMO86 + TPD Age last</v>
          </cell>
          <cell r="AI5" t="str">
            <v>TMO97 + TPD Age last</v>
          </cell>
          <cell r="AJ5" t="str">
            <v>TMO97F Age Last + ACIR</v>
          </cell>
          <cell r="AL5" t="str">
            <v>TMI86</v>
          </cell>
          <cell r="AN5" t="str">
            <v>TMI97M</v>
          </cell>
          <cell r="AO5" t="str">
            <v>Proj IM Crude</v>
          </cell>
          <cell r="AP5" t="str">
            <v>Proj IM Grad</v>
          </cell>
          <cell r="AQ5" t="str">
            <v>Proj Resmoothed</v>
          </cell>
          <cell r="AR5" t="str">
            <v>1996-97 IM Crude</v>
          </cell>
          <cell r="AS5" t="str">
            <v>1996-97 IM Grad</v>
          </cell>
          <cell r="AT5" t="str">
            <v>1996-97 Resmoothed</v>
          </cell>
          <cell r="AU5" t="str">
            <v>IM Worsening</v>
          </cell>
          <cell r="BD5" t="str">
            <v>TMI86</v>
          </cell>
          <cell r="BF5" t="str">
            <v>TMI97F</v>
          </cell>
          <cell r="BG5" t="str">
            <v>Proj IF Crude</v>
          </cell>
          <cell r="BH5" t="str">
            <v>Proj IF Grad</v>
          </cell>
          <cell r="BI5" t="str">
            <v>Proj Resmoothed</v>
          </cell>
          <cell r="BJ5" t="str">
            <v>1996-97 IF Crude</v>
          </cell>
          <cell r="BK5" t="str">
            <v>1996-97 IF Grad</v>
          </cell>
          <cell r="BL5" t="str">
            <v>1996-97 Smoothed</v>
          </cell>
          <cell r="BM5" t="str">
            <v>IF Worsening</v>
          </cell>
        </row>
        <row r="6">
          <cell r="B6">
            <v>8.7721</v>
          </cell>
          <cell r="D6">
            <v>5.1712999999999996</v>
          </cell>
          <cell r="E6">
            <v>2</v>
          </cell>
          <cell r="F6">
            <v>3.762</v>
          </cell>
          <cell r="G6">
            <v>6.4641000000000002</v>
          </cell>
          <cell r="H6">
            <v>6.4641000000000002</v>
          </cell>
          <cell r="I6">
            <v>6.4641000000000002</v>
          </cell>
          <cell r="J6">
            <v>6.4641000000000002</v>
          </cell>
          <cell r="K6">
            <v>5.1712999999999996</v>
          </cell>
          <cell r="L6">
            <v>6.4641000000000002</v>
          </cell>
          <cell r="M6">
            <v>6.4641000000000002</v>
          </cell>
          <cell r="N6">
            <v>9.8623999999999992</v>
          </cell>
          <cell r="O6">
            <v>9.8623999999999992</v>
          </cell>
          <cell r="P6">
            <v>8.7721</v>
          </cell>
          <cell r="Q6">
            <v>6.4641000000000002</v>
          </cell>
          <cell r="R6">
            <v>6.4641000000000002</v>
          </cell>
          <cell r="T6">
            <v>8.7721</v>
          </cell>
          <cell r="V6">
            <v>3.5928</v>
          </cell>
          <cell r="W6">
            <v>2</v>
          </cell>
          <cell r="X6">
            <v>3.762</v>
          </cell>
          <cell r="Y6">
            <v>4.4909999999999997</v>
          </cell>
          <cell r="Z6">
            <v>4.4909999999999997</v>
          </cell>
          <cell r="AA6">
            <v>4.4909999999999997</v>
          </cell>
          <cell r="AB6">
            <v>4.4909999999999997</v>
          </cell>
          <cell r="AC6">
            <v>3.5928</v>
          </cell>
          <cell r="AD6">
            <v>4.4909999999999997</v>
          </cell>
          <cell r="AE6">
            <v>4.4909999999999997</v>
          </cell>
          <cell r="AF6">
            <v>9.8623999999999992</v>
          </cell>
          <cell r="AG6">
            <v>9.8623999999999992</v>
          </cell>
          <cell r="AH6">
            <v>8.7721</v>
          </cell>
          <cell r="AI6">
            <v>4.4909999999999997</v>
          </cell>
          <cell r="AJ6">
            <v>4.4909999999999997</v>
          </cell>
          <cell r="AL6">
            <v>8.7873999999999999</v>
          </cell>
          <cell r="AN6">
            <v>4.3837999999999999</v>
          </cell>
          <cell r="AO6">
            <v>1.0000000000000001E-5</v>
          </cell>
          <cell r="AP6">
            <v>4.9249999999999998</v>
          </cell>
          <cell r="AQ6">
            <v>4.9249999999999998</v>
          </cell>
          <cell r="AR6">
            <v>1.0000000000000001E-5</v>
          </cell>
          <cell r="AS6">
            <v>4.9249999999999998</v>
          </cell>
          <cell r="AT6">
            <v>4.9249999999999998</v>
          </cell>
          <cell r="BD6">
            <v>8.7873999999999999</v>
          </cell>
          <cell r="BF6">
            <v>3.2671999999999999</v>
          </cell>
          <cell r="BG6">
            <v>1.0000000000000001E-5</v>
          </cell>
          <cell r="BH6">
            <v>3.2662</v>
          </cell>
          <cell r="BI6">
            <v>3.2661818181818179</v>
          </cell>
          <cell r="BJ6">
            <v>1.0000000000000001E-5</v>
          </cell>
          <cell r="BK6">
            <v>3.2662</v>
          </cell>
          <cell r="BL6">
            <v>3.2661818181818179</v>
          </cell>
        </row>
        <row r="7">
          <cell r="B7">
            <v>2.1806000000000001</v>
          </cell>
          <cell r="D7">
            <v>2.5855999999999999</v>
          </cell>
          <cell r="E7">
            <v>2</v>
          </cell>
          <cell r="F7">
            <v>0.96299999999999997</v>
          </cell>
          <cell r="G7">
            <v>2.1722999999999999</v>
          </cell>
          <cell r="H7">
            <v>2.1722999999999999</v>
          </cell>
          <cell r="I7">
            <v>2.1722999999999999</v>
          </cell>
          <cell r="J7">
            <v>2.1722999999999999</v>
          </cell>
          <cell r="K7">
            <v>2.5855999999999999</v>
          </cell>
          <cell r="L7">
            <v>2.1722999999999999</v>
          </cell>
          <cell r="M7">
            <v>2.1722999999999999</v>
          </cell>
          <cell r="N7">
            <v>2.032</v>
          </cell>
          <cell r="O7">
            <v>2.032</v>
          </cell>
          <cell r="P7">
            <v>2.1806000000000001</v>
          </cell>
          <cell r="Q7">
            <v>2.1722999999999999</v>
          </cell>
          <cell r="R7">
            <v>2.1722999999999999</v>
          </cell>
          <cell r="T7">
            <v>2.1806000000000001</v>
          </cell>
          <cell r="V7">
            <v>1.7964</v>
          </cell>
          <cell r="W7">
            <v>2</v>
          </cell>
          <cell r="X7">
            <v>0.96299999999999997</v>
          </cell>
          <cell r="Y7">
            <v>1.5714999999999999</v>
          </cell>
          <cell r="Z7">
            <v>1.5714999999999999</v>
          </cell>
          <cell r="AA7">
            <v>1.5714999999999999</v>
          </cell>
          <cell r="AB7">
            <v>1.5714999999999999</v>
          </cell>
          <cell r="AC7">
            <v>1.7964</v>
          </cell>
          <cell r="AD7">
            <v>1.5714999999999999</v>
          </cell>
          <cell r="AE7">
            <v>1.5714999999999999</v>
          </cell>
          <cell r="AF7">
            <v>2.032</v>
          </cell>
          <cell r="AG7">
            <v>2.032</v>
          </cell>
          <cell r="AH7">
            <v>2.1806000000000001</v>
          </cell>
          <cell r="AI7">
            <v>1.5714999999999999</v>
          </cell>
          <cell r="AJ7">
            <v>1.5714999999999999</v>
          </cell>
          <cell r="AL7">
            <v>2.5863999999999998</v>
          </cell>
          <cell r="AN7">
            <v>2.1919</v>
          </cell>
          <cell r="AO7">
            <v>1.0000000000000001E-5</v>
          </cell>
          <cell r="AP7">
            <v>2.4624999999999999</v>
          </cell>
          <cell r="AQ7">
            <v>2.4625454545454546</v>
          </cell>
          <cell r="AR7">
            <v>1.0000000000000001E-5</v>
          </cell>
          <cell r="AS7">
            <v>2.4624999999999999</v>
          </cell>
          <cell r="AT7">
            <v>2.4625454545454546</v>
          </cell>
          <cell r="BD7">
            <v>2.5863999999999998</v>
          </cell>
          <cell r="BF7">
            <v>1.6335999999999999</v>
          </cell>
          <cell r="BG7">
            <v>1.0000000000000001E-5</v>
          </cell>
          <cell r="BH7">
            <v>1.6331</v>
          </cell>
          <cell r="BI7">
            <v>1.6330909090909089</v>
          </cell>
          <cell r="BJ7">
            <v>1.0000000000000001E-5</v>
          </cell>
          <cell r="BK7">
            <v>1.6331</v>
          </cell>
          <cell r="BL7">
            <v>1.6330909090909089</v>
          </cell>
        </row>
        <row r="8">
          <cell r="B8">
            <v>1.8833</v>
          </cell>
          <cell r="D8">
            <v>1.7588999999999999</v>
          </cell>
          <cell r="E8">
            <v>2</v>
          </cell>
          <cell r="F8">
            <v>0.89100000000000001</v>
          </cell>
          <cell r="G8">
            <v>1.5358000000000001</v>
          </cell>
          <cell r="H8">
            <v>1.5358000000000001</v>
          </cell>
          <cell r="I8">
            <v>1.5358000000000001</v>
          </cell>
          <cell r="J8">
            <v>1.5358000000000001</v>
          </cell>
          <cell r="K8">
            <v>1.7588999999999999</v>
          </cell>
          <cell r="L8">
            <v>1.5358000000000001</v>
          </cell>
          <cell r="M8">
            <v>1.5358000000000001</v>
          </cell>
          <cell r="N8">
            <v>1.8461000000000001</v>
          </cell>
          <cell r="O8">
            <v>1.8461000000000001</v>
          </cell>
          <cell r="P8">
            <v>1.8833</v>
          </cell>
          <cell r="Q8">
            <v>1.5358000000000001</v>
          </cell>
          <cell r="R8">
            <v>1.5358000000000001</v>
          </cell>
          <cell r="T8">
            <v>1.8833</v>
          </cell>
          <cell r="V8">
            <v>1.3465</v>
          </cell>
          <cell r="W8">
            <v>2</v>
          </cell>
          <cell r="X8">
            <v>0.89100000000000001</v>
          </cell>
          <cell r="Y8">
            <v>1.2023999999999999</v>
          </cell>
          <cell r="Z8">
            <v>1.2023999999999999</v>
          </cell>
          <cell r="AA8">
            <v>1.2023999999999999</v>
          </cell>
          <cell r="AB8">
            <v>1.2023999999999999</v>
          </cell>
          <cell r="AC8">
            <v>1.3465</v>
          </cell>
          <cell r="AD8">
            <v>1.2023999999999999</v>
          </cell>
          <cell r="AE8">
            <v>1.2023999999999999</v>
          </cell>
          <cell r="AF8">
            <v>1.8461000000000001</v>
          </cell>
          <cell r="AG8">
            <v>1.8461000000000001</v>
          </cell>
          <cell r="AH8">
            <v>1.8833</v>
          </cell>
          <cell r="AI8">
            <v>1.2023999999999999</v>
          </cell>
          <cell r="AJ8">
            <v>1.2023999999999999</v>
          </cell>
          <cell r="AL8">
            <v>2.3001999999999998</v>
          </cell>
          <cell r="AN8">
            <v>1.6045</v>
          </cell>
          <cell r="AO8">
            <v>1.0000000000000001E-5</v>
          </cell>
          <cell r="AP8">
            <v>1.6751</v>
          </cell>
          <cell r="AQ8">
            <v>1.675090909090909</v>
          </cell>
          <cell r="AR8">
            <v>1.0000000000000001E-5</v>
          </cell>
          <cell r="AS8">
            <v>1.6751</v>
          </cell>
          <cell r="AT8">
            <v>1.675090909090909</v>
          </cell>
          <cell r="BD8">
            <v>2.3001999999999998</v>
          </cell>
          <cell r="BF8">
            <v>1.2524</v>
          </cell>
          <cell r="BG8">
            <v>1.0000000000000001E-5</v>
          </cell>
          <cell r="BH8">
            <v>1.2241</v>
          </cell>
          <cell r="BI8">
            <v>1.2240909090909091</v>
          </cell>
          <cell r="BJ8">
            <v>1.0000000000000001E-5</v>
          </cell>
          <cell r="BK8">
            <v>1.2241</v>
          </cell>
          <cell r="BL8">
            <v>1.2240909090909091</v>
          </cell>
        </row>
        <row r="9">
          <cell r="B9">
            <v>1.8089</v>
          </cell>
          <cell r="D9">
            <v>1.3127</v>
          </cell>
          <cell r="E9">
            <v>2</v>
          </cell>
          <cell r="F9">
            <v>0.88200000000000001</v>
          </cell>
          <cell r="G9">
            <v>1.1761999999999999</v>
          </cell>
          <cell r="H9">
            <v>1.1761999999999999</v>
          </cell>
          <cell r="I9">
            <v>1.1761999999999999</v>
          </cell>
          <cell r="J9">
            <v>1.1761999999999999</v>
          </cell>
          <cell r="K9">
            <v>1.3127</v>
          </cell>
          <cell r="L9">
            <v>1.1761999999999999</v>
          </cell>
          <cell r="M9">
            <v>1.1761999999999999</v>
          </cell>
          <cell r="N9">
            <v>1.7718</v>
          </cell>
          <cell r="O9">
            <v>1.7718</v>
          </cell>
          <cell r="P9">
            <v>1.8089</v>
          </cell>
          <cell r="Q9">
            <v>1.1761999999999999</v>
          </cell>
          <cell r="R9">
            <v>1.1761999999999999</v>
          </cell>
          <cell r="T9">
            <v>1.8089</v>
          </cell>
          <cell r="V9">
            <v>1.0582</v>
          </cell>
          <cell r="W9">
            <v>2</v>
          </cell>
          <cell r="X9">
            <v>0.88200000000000001</v>
          </cell>
          <cell r="Y9">
            <v>0.95940000000000003</v>
          </cell>
          <cell r="Z9">
            <v>0.95940000000000003</v>
          </cell>
          <cell r="AA9">
            <v>0.95940000000000003</v>
          </cell>
          <cell r="AB9">
            <v>0.95940000000000003</v>
          </cell>
          <cell r="AC9">
            <v>1.0582</v>
          </cell>
          <cell r="AD9">
            <v>0.95940000000000003</v>
          </cell>
          <cell r="AE9">
            <v>0.95940000000000003</v>
          </cell>
          <cell r="AF9">
            <v>1.7718</v>
          </cell>
          <cell r="AG9">
            <v>1.7718</v>
          </cell>
          <cell r="AH9">
            <v>1.8089</v>
          </cell>
          <cell r="AI9">
            <v>0.95940000000000003</v>
          </cell>
          <cell r="AJ9">
            <v>0.95940000000000003</v>
          </cell>
          <cell r="AL9">
            <v>2.2366000000000001</v>
          </cell>
          <cell r="AN9">
            <v>1.2818000000000001</v>
          </cell>
          <cell r="AO9">
            <v>1.0000000000000001E-5</v>
          </cell>
          <cell r="AP9">
            <v>1.2502</v>
          </cell>
          <cell r="AQ9">
            <v>1.2501818181818181</v>
          </cell>
          <cell r="AR9">
            <v>1.0000000000000001E-5</v>
          </cell>
          <cell r="AS9">
            <v>1.2502</v>
          </cell>
          <cell r="AT9">
            <v>1.2501818181818181</v>
          </cell>
          <cell r="BD9">
            <v>2.2366000000000001</v>
          </cell>
          <cell r="BF9">
            <v>1.0336000000000001</v>
          </cell>
          <cell r="BG9">
            <v>1.0000000000000001E-5</v>
          </cell>
          <cell r="BH9">
            <v>0.96199999999999997</v>
          </cell>
          <cell r="BI9">
            <v>0.96199999999999997</v>
          </cell>
          <cell r="BJ9">
            <v>1.0000000000000001E-5</v>
          </cell>
          <cell r="BK9">
            <v>0.96199999999999997</v>
          </cell>
          <cell r="BL9">
            <v>0.96199999999999997</v>
          </cell>
        </row>
        <row r="10">
          <cell r="B10">
            <v>1.7345999999999999</v>
          </cell>
          <cell r="D10">
            <v>1.0397000000000001</v>
          </cell>
          <cell r="E10">
            <v>2</v>
          </cell>
          <cell r="F10">
            <v>0.85499999999999998</v>
          </cell>
          <cell r="G10">
            <v>0.9496</v>
          </cell>
          <cell r="H10">
            <v>0.9496</v>
          </cell>
          <cell r="I10">
            <v>0.9496</v>
          </cell>
          <cell r="J10">
            <v>0.9496</v>
          </cell>
          <cell r="K10">
            <v>1.0397000000000001</v>
          </cell>
          <cell r="L10">
            <v>0.9496</v>
          </cell>
          <cell r="M10">
            <v>0.9496</v>
          </cell>
          <cell r="N10">
            <v>1.7037</v>
          </cell>
          <cell r="O10">
            <v>1.7037</v>
          </cell>
          <cell r="P10">
            <v>1.7345999999999999</v>
          </cell>
          <cell r="Q10">
            <v>0.9496</v>
          </cell>
          <cell r="R10">
            <v>0.9496</v>
          </cell>
          <cell r="T10">
            <v>1.7345999999999999</v>
          </cell>
          <cell r="V10">
            <v>0.86060000000000003</v>
          </cell>
          <cell r="W10">
            <v>2</v>
          </cell>
          <cell r="X10">
            <v>0.85499999999999998</v>
          </cell>
          <cell r="Y10">
            <v>0.78979999999999995</v>
          </cell>
          <cell r="Z10">
            <v>0.78979999999999995</v>
          </cell>
          <cell r="AA10">
            <v>0.78979999999999995</v>
          </cell>
          <cell r="AB10">
            <v>0.78979999999999995</v>
          </cell>
          <cell r="AC10">
            <v>0.86060000000000003</v>
          </cell>
          <cell r="AD10">
            <v>0.78979999999999995</v>
          </cell>
          <cell r="AE10">
            <v>0.78979999999999995</v>
          </cell>
          <cell r="AF10">
            <v>1.7037</v>
          </cell>
          <cell r="AG10">
            <v>1.7037</v>
          </cell>
          <cell r="AH10">
            <v>1.7345999999999999</v>
          </cell>
          <cell r="AI10">
            <v>0.78979999999999995</v>
          </cell>
          <cell r="AJ10">
            <v>0.78979999999999995</v>
          </cell>
          <cell r="AL10">
            <v>2.1623999999999999</v>
          </cell>
          <cell r="AN10">
            <v>1.0889</v>
          </cell>
          <cell r="AO10">
            <v>1.0000000000000001E-5</v>
          </cell>
          <cell r="AP10">
            <v>1.0369999999999999</v>
          </cell>
          <cell r="AQ10">
            <v>1.0369999999999999</v>
          </cell>
          <cell r="AR10">
            <v>1.0000000000000001E-5</v>
          </cell>
          <cell r="AS10">
            <v>1.0369999999999999</v>
          </cell>
          <cell r="AT10">
            <v>1.0369999999999999</v>
          </cell>
          <cell r="BD10">
            <v>2.1623999999999999</v>
          </cell>
          <cell r="BF10">
            <v>0.89400000000000002</v>
          </cell>
          <cell r="BG10">
            <v>1.0000000000000001E-5</v>
          </cell>
          <cell r="BH10">
            <v>0.81269999999999998</v>
          </cell>
          <cell r="BI10">
            <v>0.81272727272727263</v>
          </cell>
          <cell r="BJ10">
            <v>1.0000000000000001E-5</v>
          </cell>
          <cell r="BK10">
            <v>0.81269999999999998</v>
          </cell>
          <cell r="BL10">
            <v>0.81272727272727263</v>
          </cell>
        </row>
        <row r="11">
          <cell r="B11">
            <v>1.6727000000000001</v>
          </cell>
          <cell r="D11">
            <v>0.85950000000000004</v>
          </cell>
          <cell r="E11">
            <v>2</v>
          </cell>
          <cell r="F11">
            <v>0.80999999999999994</v>
          </cell>
          <cell r="G11">
            <v>0.79749999999999999</v>
          </cell>
          <cell r="H11">
            <v>0.79749999999999999</v>
          </cell>
          <cell r="I11">
            <v>0.79749999999999999</v>
          </cell>
          <cell r="J11">
            <v>0.79749999999999999</v>
          </cell>
          <cell r="K11">
            <v>0.85950000000000004</v>
          </cell>
          <cell r="L11">
            <v>0.79749999999999999</v>
          </cell>
          <cell r="M11">
            <v>0.79749999999999999</v>
          </cell>
          <cell r="N11">
            <v>1.6416999999999999</v>
          </cell>
          <cell r="O11">
            <v>1.6416999999999999</v>
          </cell>
          <cell r="P11">
            <v>1.6727000000000001</v>
          </cell>
          <cell r="Q11">
            <v>0.79749999999999999</v>
          </cell>
          <cell r="R11">
            <v>0.79749999999999999</v>
          </cell>
          <cell r="T11">
            <v>1.6727000000000001</v>
          </cell>
          <cell r="V11">
            <v>0.71889999999999998</v>
          </cell>
          <cell r="W11">
            <v>2</v>
          </cell>
          <cell r="X11">
            <v>0.80999999999999994</v>
          </cell>
          <cell r="Y11">
            <v>0.66639999999999999</v>
          </cell>
          <cell r="Z11">
            <v>0.66639999999999999</v>
          </cell>
          <cell r="AA11">
            <v>0.66639999999999999</v>
          </cell>
          <cell r="AB11">
            <v>0.66639999999999999</v>
          </cell>
          <cell r="AC11">
            <v>0.71889999999999998</v>
          </cell>
          <cell r="AD11">
            <v>0.66639999999999999</v>
          </cell>
          <cell r="AE11">
            <v>0.66639999999999999</v>
          </cell>
          <cell r="AF11">
            <v>1.6416999999999999</v>
          </cell>
          <cell r="AG11">
            <v>1.6416999999999999</v>
          </cell>
          <cell r="AH11">
            <v>1.6727000000000001</v>
          </cell>
          <cell r="AI11">
            <v>0.66639999999999999</v>
          </cell>
          <cell r="AJ11">
            <v>0.66639999999999999</v>
          </cell>
          <cell r="AL11">
            <v>2.1093999999999999</v>
          </cell>
          <cell r="AN11">
            <v>0.96870000000000001</v>
          </cell>
          <cell r="AO11">
            <v>7.0671378091872787</v>
          </cell>
          <cell r="AP11">
            <v>0.92259999999999998</v>
          </cell>
          <cell r="AQ11">
            <v>0.92263636363636348</v>
          </cell>
          <cell r="AR11">
            <v>7.0671378091872787</v>
          </cell>
          <cell r="AS11">
            <v>0.92259999999999998</v>
          </cell>
          <cell r="AT11">
            <v>0.92263636363636348</v>
          </cell>
          <cell r="BD11">
            <v>2.1093999999999999</v>
          </cell>
          <cell r="BF11">
            <v>0.7994</v>
          </cell>
          <cell r="BG11">
            <v>1.0000000000000001E-5</v>
          </cell>
          <cell r="BH11">
            <v>0.72670000000000001</v>
          </cell>
          <cell r="BI11">
            <v>0.72672727272727267</v>
          </cell>
          <cell r="BJ11">
            <v>1.0000000000000001E-5</v>
          </cell>
          <cell r="BK11">
            <v>0.72670000000000001</v>
          </cell>
          <cell r="BL11">
            <v>0.72672727272727267</v>
          </cell>
        </row>
        <row r="12">
          <cell r="B12">
            <v>1.6107</v>
          </cell>
          <cell r="D12">
            <v>0.73540000000000005</v>
          </cell>
          <cell r="E12">
            <v>2</v>
          </cell>
          <cell r="F12">
            <v>0.77399999999999991</v>
          </cell>
          <cell r="G12">
            <v>0.69279999999999997</v>
          </cell>
          <cell r="H12">
            <v>0.69279999999999997</v>
          </cell>
          <cell r="I12">
            <v>0.69279999999999997</v>
          </cell>
          <cell r="J12">
            <v>0.69279999999999997</v>
          </cell>
          <cell r="K12">
            <v>0.73540000000000005</v>
          </cell>
          <cell r="L12">
            <v>0.69279999999999997</v>
          </cell>
          <cell r="M12">
            <v>0.69279999999999997</v>
          </cell>
          <cell r="N12">
            <v>1.5859000000000001</v>
          </cell>
          <cell r="O12">
            <v>1.5859000000000001</v>
          </cell>
          <cell r="P12">
            <v>1.6107</v>
          </cell>
          <cell r="Q12">
            <v>0.69279999999999997</v>
          </cell>
          <cell r="R12">
            <v>0.69279999999999997</v>
          </cell>
          <cell r="T12">
            <v>1.6107</v>
          </cell>
          <cell r="V12">
            <v>0.6139</v>
          </cell>
          <cell r="W12">
            <v>2</v>
          </cell>
          <cell r="X12">
            <v>0.77399999999999991</v>
          </cell>
          <cell r="Y12">
            <v>0.57479999999999998</v>
          </cell>
          <cell r="Z12">
            <v>0.57479999999999998</v>
          </cell>
          <cell r="AA12">
            <v>0.57479999999999998</v>
          </cell>
          <cell r="AB12">
            <v>0.57479999999999998</v>
          </cell>
          <cell r="AC12">
            <v>0.6139</v>
          </cell>
          <cell r="AD12">
            <v>0.57479999999999998</v>
          </cell>
          <cell r="AE12">
            <v>0.57479999999999998</v>
          </cell>
          <cell r="AF12">
            <v>1.5859000000000001</v>
          </cell>
          <cell r="AG12">
            <v>1.5859000000000001</v>
          </cell>
          <cell r="AH12">
            <v>1.6107</v>
          </cell>
          <cell r="AI12">
            <v>0.57479999999999998</v>
          </cell>
          <cell r="AJ12">
            <v>0.57479999999999998</v>
          </cell>
          <cell r="AL12">
            <v>2.0457999999999998</v>
          </cell>
          <cell r="AN12">
            <v>0.89449999999999996</v>
          </cell>
          <cell r="AO12">
            <v>2.9739776951672865</v>
          </cell>
          <cell r="AP12">
            <v>0.85189999999999999</v>
          </cell>
          <cell r="AQ12">
            <v>0.85190909090909084</v>
          </cell>
          <cell r="AR12">
            <v>2.9739776951672865</v>
          </cell>
          <cell r="AS12">
            <v>0.85189999999999999</v>
          </cell>
          <cell r="AT12">
            <v>0.85190909090909084</v>
          </cell>
          <cell r="BD12">
            <v>2.0457999999999998</v>
          </cell>
          <cell r="BF12">
            <v>0.73329999999999995</v>
          </cell>
          <cell r="BG12">
            <v>2.9776674937965257</v>
          </cell>
          <cell r="BH12">
            <v>0.66659999999999997</v>
          </cell>
          <cell r="BI12">
            <v>0.66663636363636358</v>
          </cell>
          <cell r="BJ12">
            <v>2.9776674937965257</v>
          </cell>
          <cell r="BK12">
            <v>0.66659999999999997</v>
          </cell>
          <cell r="BL12">
            <v>0.66663636363636358</v>
          </cell>
        </row>
        <row r="13">
          <cell r="B13">
            <v>1.5610999999999999</v>
          </cell>
          <cell r="D13">
            <v>0.65010000000000001</v>
          </cell>
          <cell r="E13">
            <v>2</v>
          </cell>
          <cell r="F13">
            <v>0.72000000000000008</v>
          </cell>
          <cell r="G13">
            <v>0.62380000000000002</v>
          </cell>
          <cell r="H13">
            <v>0.62380000000000002</v>
          </cell>
          <cell r="I13">
            <v>0.62380000000000002</v>
          </cell>
          <cell r="J13">
            <v>0.62380000000000002</v>
          </cell>
          <cell r="K13">
            <v>0.65010000000000001</v>
          </cell>
          <cell r="L13">
            <v>0.62380000000000002</v>
          </cell>
          <cell r="M13">
            <v>0.62380000000000002</v>
          </cell>
          <cell r="N13">
            <v>1.5426</v>
          </cell>
          <cell r="O13">
            <v>1.5426</v>
          </cell>
          <cell r="P13">
            <v>1.5610999999999999</v>
          </cell>
          <cell r="Q13">
            <v>0.62380000000000002</v>
          </cell>
          <cell r="R13">
            <v>0.62380000000000002</v>
          </cell>
          <cell r="T13">
            <v>1.5610999999999999</v>
          </cell>
          <cell r="V13">
            <v>0.53559999999999997</v>
          </cell>
          <cell r="W13">
            <v>2</v>
          </cell>
          <cell r="X13">
            <v>0.72000000000000008</v>
          </cell>
          <cell r="Y13">
            <v>0.5071</v>
          </cell>
          <cell r="Z13">
            <v>0.5071</v>
          </cell>
          <cell r="AA13">
            <v>0.5071</v>
          </cell>
          <cell r="AB13">
            <v>0.5071</v>
          </cell>
          <cell r="AC13">
            <v>0.53559999999999997</v>
          </cell>
          <cell r="AD13">
            <v>0.5071</v>
          </cell>
          <cell r="AE13">
            <v>0.5071</v>
          </cell>
          <cell r="AF13">
            <v>1.5426</v>
          </cell>
          <cell r="AG13">
            <v>1.5426</v>
          </cell>
          <cell r="AH13">
            <v>1.5610999999999999</v>
          </cell>
          <cell r="AI13">
            <v>0.5071</v>
          </cell>
          <cell r="AJ13">
            <v>0.5071</v>
          </cell>
          <cell r="AL13">
            <v>2.0034000000000001</v>
          </cell>
          <cell r="AN13">
            <v>0.8548</v>
          </cell>
          <cell r="AO13">
            <v>0.84317032040472184</v>
          </cell>
          <cell r="AP13">
            <v>0.81410000000000005</v>
          </cell>
          <cell r="AQ13">
            <v>0.81409090909090898</v>
          </cell>
          <cell r="AR13">
            <v>0.84317032040472184</v>
          </cell>
          <cell r="AS13">
            <v>0.81410000000000005</v>
          </cell>
          <cell r="AT13">
            <v>0.81409090909090898</v>
          </cell>
          <cell r="BD13">
            <v>2.0034000000000001</v>
          </cell>
          <cell r="BF13">
            <v>0.68669999999999998</v>
          </cell>
          <cell r="BG13">
            <v>0.81092039464792542</v>
          </cell>
          <cell r="BH13">
            <v>0.62429999999999997</v>
          </cell>
          <cell r="BI13">
            <v>0.6242727272727272</v>
          </cell>
          <cell r="BJ13">
            <v>0.81092039464792542</v>
          </cell>
          <cell r="BK13">
            <v>0.62429999999999997</v>
          </cell>
          <cell r="BL13">
            <v>0.6242727272727272</v>
          </cell>
        </row>
        <row r="14">
          <cell r="B14">
            <v>1.524</v>
          </cell>
          <cell r="D14">
            <v>0.59750000000000003</v>
          </cell>
          <cell r="E14">
            <v>2</v>
          </cell>
          <cell r="F14">
            <v>0.68400000000000005</v>
          </cell>
          <cell r="G14">
            <v>0.58860000000000001</v>
          </cell>
          <cell r="H14">
            <v>0.58860000000000001</v>
          </cell>
          <cell r="I14">
            <v>0.58860000000000001</v>
          </cell>
          <cell r="J14">
            <v>0.58860000000000001</v>
          </cell>
          <cell r="K14">
            <v>0.59750000000000003</v>
          </cell>
          <cell r="L14">
            <v>0.58860000000000001</v>
          </cell>
          <cell r="M14">
            <v>0.58860000000000001</v>
          </cell>
          <cell r="N14">
            <v>1.5116000000000001</v>
          </cell>
          <cell r="O14">
            <v>1.5116000000000001</v>
          </cell>
          <cell r="P14">
            <v>1.524</v>
          </cell>
          <cell r="Q14">
            <v>0.58860000000000001</v>
          </cell>
          <cell r="R14">
            <v>0.58860000000000001</v>
          </cell>
          <cell r="T14">
            <v>1.524</v>
          </cell>
          <cell r="V14">
            <v>0.47860000000000003</v>
          </cell>
          <cell r="W14">
            <v>2</v>
          </cell>
          <cell r="X14">
            <v>0.68400000000000005</v>
          </cell>
          <cell r="Y14">
            <v>0.45950000000000002</v>
          </cell>
          <cell r="Z14">
            <v>0.45950000000000002</v>
          </cell>
          <cell r="AA14">
            <v>0.45950000000000002</v>
          </cell>
          <cell r="AB14">
            <v>0.45950000000000002</v>
          </cell>
          <cell r="AC14">
            <v>0.47860000000000003</v>
          </cell>
          <cell r="AD14">
            <v>0.45950000000000002</v>
          </cell>
          <cell r="AE14">
            <v>0.45950000000000002</v>
          </cell>
          <cell r="AF14">
            <v>1.5116000000000001</v>
          </cell>
          <cell r="AG14">
            <v>1.5116000000000001</v>
          </cell>
          <cell r="AH14">
            <v>1.524</v>
          </cell>
          <cell r="AI14">
            <v>0.45950000000000002</v>
          </cell>
          <cell r="AJ14">
            <v>0.45950000000000002</v>
          </cell>
          <cell r="AL14">
            <v>1.9610000000000001</v>
          </cell>
          <cell r="AN14">
            <v>0.85040000000000004</v>
          </cell>
          <cell r="AO14">
            <v>1.2264295569523225</v>
          </cell>
          <cell r="AP14">
            <v>0.80989999999999995</v>
          </cell>
          <cell r="AQ14">
            <v>0.80990909090909091</v>
          </cell>
          <cell r="AR14">
            <v>1.2264295569523225</v>
          </cell>
          <cell r="AS14">
            <v>0.80989999999999995</v>
          </cell>
          <cell r="AT14">
            <v>0.80990909090909091</v>
          </cell>
          <cell r="BD14">
            <v>1.9610000000000001</v>
          </cell>
          <cell r="BF14">
            <v>0.65439999999999998</v>
          </cell>
          <cell r="BG14">
            <v>0.39828736433336648</v>
          </cell>
          <cell r="BH14">
            <v>0.59489999999999998</v>
          </cell>
          <cell r="BI14">
            <v>0.59490909090909083</v>
          </cell>
          <cell r="BJ14">
            <v>0.39828736433336648</v>
          </cell>
          <cell r="BK14">
            <v>0.59489999999999998</v>
          </cell>
          <cell r="BL14">
            <v>0.59490909090909083</v>
          </cell>
        </row>
        <row r="15">
          <cell r="B15">
            <v>1.4992000000000001</v>
          </cell>
          <cell r="D15">
            <v>0.5796</v>
          </cell>
          <cell r="E15">
            <v>2</v>
          </cell>
          <cell r="F15">
            <v>0.66600000000000004</v>
          </cell>
          <cell r="G15">
            <v>0.59179999999999999</v>
          </cell>
          <cell r="H15">
            <v>0.59179999999999999</v>
          </cell>
          <cell r="I15">
            <v>0.59179999999999999</v>
          </cell>
          <cell r="J15">
            <v>0.59179999999999999</v>
          </cell>
          <cell r="K15">
            <v>0.5796</v>
          </cell>
          <cell r="L15">
            <v>0.59179999999999999</v>
          </cell>
          <cell r="M15">
            <v>0.59179999999999999</v>
          </cell>
          <cell r="N15">
            <v>1.5009999999999999</v>
          </cell>
          <cell r="O15">
            <v>1.5009999999999999</v>
          </cell>
          <cell r="P15">
            <v>1.4992000000000001</v>
          </cell>
          <cell r="Q15">
            <v>0.59179999999999999</v>
          </cell>
          <cell r="R15">
            <v>0.59179999999999999</v>
          </cell>
          <cell r="T15">
            <v>1.4992000000000001</v>
          </cell>
          <cell r="V15">
            <v>0.44040000000000001</v>
          </cell>
          <cell r="W15">
            <v>2</v>
          </cell>
          <cell r="X15">
            <v>0.66600000000000004</v>
          </cell>
          <cell r="Y15">
            <v>0.43099999999999999</v>
          </cell>
          <cell r="Z15">
            <v>0.43099999999999999</v>
          </cell>
          <cell r="AA15">
            <v>0.43099999999999999</v>
          </cell>
          <cell r="AB15">
            <v>0.43099999999999999</v>
          </cell>
          <cell r="AC15">
            <v>0.44040000000000001</v>
          </cell>
          <cell r="AD15">
            <v>0.43099999999999999</v>
          </cell>
          <cell r="AE15">
            <v>0.43099999999999999</v>
          </cell>
          <cell r="AF15">
            <v>1.5009999999999999</v>
          </cell>
          <cell r="AG15">
            <v>1.5009999999999999</v>
          </cell>
          <cell r="AH15">
            <v>1.4992000000000001</v>
          </cell>
          <cell r="AI15">
            <v>0.43099999999999999</v>
          </cell>
          <cell r="AJ15">
            <v>0.43099999999999999</v>
          </cell>
          <cell r="AL15">
            <v>1.9398</v>
          </cell>
          <cell r="AN15">
            <v>0.89239999999999997</v>
          </cell>
          <cell r="AO15">
            <v>1.544799176107106</v>
          </cell>
          <cell r="AP15">
            <v>0.84989999999999999</v>
          </cell>
          <cell r="AQ15">
            <v>0.84990909090909084</v>
          </cell>
          <cell r="AR15">
            <v>1.544799176107106</v>
          </cell>
          <cell r="AS15">
            <v>0.84989999999999999</v>
          </cell>
          <cell r="AT15">
            <v>0.84990909090909084</v>
          </cell>
          <cell r="BD15">
            <v>1.9398</v>
          </cell>
          <cell r="BF15">
            <v>0.63339999999999996</v>
          </cell>
          <cell r="BG15">
            <v>0.8329168748958854</v>
          </cell>
          <cell r="BH15">
            <v>0.57579999999999998</v>
          </cell>
          <cell r="BI15">
            <v>0.57581818181818178</v>
          </cell>
          <cell r="BJ15">
            <v>0.8329168748958854</v>
          </cell>
          <cell r="BK15">
            <v>0.57579999999999998</v>
          </cell>
          <cell r="BL15">
            <v>0.57581818181818178</v>
          </cell>
        </row>
        <row r="16">
          <cell r="B16">
            <v>1.5026999999999999</v>
          </cell>
          <cell r="D16">
            <v>0.60399999999999998</v>
          </cell>
          <cell r="E16">
            <v>2</v>
          </cell>
          <cell r="F16">
            <v>0.65700000000000003</v>
          </cell>
          <cell r="G16">
            <v>0.65849999999999997</v>
          </cell>
          <cell r="H16">
            <v>0.65849999999999997</v>
          </cell>
          <cell r="I16">
            <v>0.65849999999999997</v>
          </cell>
          <cell r="J16">
            <v>0.65849999999999997</v>
          </cell>
          <cell r="K16">
            <v>0.60399999999999998</v>
          </cell>
          <cell r="L16">
            <v>0.65849999999999997</v>
          </cell>
          <cell r="M16">
            <v>0.65849999999999997</v>
          </cell>
          <cell r="N16">
            <v>1.5257000000000001</v>
          </cell>
          <cell r="O16">
            <v>1.5257000000000001</v>
          </cell>
          <cell r="P16">
            <v>1.5026999999999999</v>
          </cell>
          <cell r="Q16">
            <v>0.65849999999999997</v>
          </cell>
          <cell r="R16">
            <v>0.65849999999999997</v>
          </cell>
          <cell r="T16">
            <v>1.5026999999999999</v>
          </cell>
          <cell r="V16">
            <v>0.42149999999999999</v>
          </cell>
          <cell r="W16">
            <v>2</v>
          </cell>
          <cell r="X16">
            <v>0.65700000000000003</v>
          </cell>
          <cell r="Y16">
            <v>0.42330000000000001</v>
          </cell>
          <cell r="Z16">
            <v>0.42330000000000001</v>
          </cell>
          <cell r="AA16">
            <v>0.42330000000000001</v>
          </cell>
          <cell r="AB16">
            <v>0.42330000000000001</v>
          </cell>
          <cell r="AC16">
            <v>0.42149999999999999</v>
          </cell>
          <cell r="AD16">
            <v>0.42330000000000001</v>
          </cell>
          <cell r="AE16">
            <v>0.42330000000000001</v>
          </cell>
          <cell r="AF16">
            <v>1.5257000000000001</v>
          </cell>
          <cell r="AG16">
            <v>1.5257000000000001</v>
          </cell>
          <cell r="AH16">
            <v>1.5026999999999999</v>
          </cell>
          <cell r="AI16">
            <v>0.42330000000000001</v>
          </cell>
          <cell r="AJ16">
            <v>0.42330000000000001</v>
          </cell>
          <cell r="AL16">
            <v>1.9439</v>
          </cell>
          <cell r="AN16">
            <v>0.99929999999999997</v>
          </cell>
          <cell r="AO16">
            <v>0.67099082979199287</v>
          </cell>
          <cell r="AP16">
            <v>0.95169999999999999</v>
          </cell>
          <cell r="AQ16">
            <v>0.95172727272727264</v>
          </cell>
          <cell r="AR16">
            <v>0.67099082979199287</v>
          </cell>
          <cell r="AS16">
            <v>0.95169999999999999</v>
          </cell>
          <cell r="AT16">
            <v>0.95172727272727264</v>
          </cell>
          <cell r="BD16">
            <v>1.9439</v>
          </cell>
          <cell r="BF16">
            <v>0.62329999999999997</v>
          </cell>
          <cell r="BG16">
            <v>1.0000000000000001E-5</v>
          </cell>
          <cell r="BH16">
            <v>0.56659999999999999</v>
          </cell>
          <cell r="BI16">
            <v>0.5666363636363636</v>
          </cell>
          <cell r="BJ16">
            <v>1.0000000000000001E-5</v>
          </cell>
          <cell r="BK16">
            <v>0.56659999999999999</v>
          </cell>
          <cell r="BL16">
            <v>0.5666363636363636</v>
          </cell>
        </row>
        <row r="17">
          <cell r="B17">
            <v>1.5486</v>
          </cell>
          <cell r="D17">
            <v>0.71299999999999997</v>
          </cell>
          <cell r="E17">
            <v>2</v>
          </cell>
          <cell r="F17">
            <v>0.69300000000000006</v>
          </cell>
          <cell r="G17">
            <v>0.82</v>
          </cell>
          <cell r="H17">
            <v>0.82</v>
          </cell>
          <cell r="I17">
            <v>0.82</v>
          </cell>
          <cell r="J17">
            <v>0.82</v>
          </cell>
          <cell r="K17">
            <v>0.71299999999999997</v>
          </cell>
          <cell r="L17">
            <v>0.82</v>
          </cell>
          <cell r="M17">
            <v>0.82</v>
          </cell>
          <cell r="N17">
            <v>1.5710999999999999</v>
          </cell>
          <cell r="O17">
            <v>1.5710999999999999</v>
          </cell>
          <cell r="P17">
            <v>1.5486</v>
          </cell>
          <cell r="Q17">
            <v>0.82</v>
          </cell>
          <cell r="R17">
            <v>0.82</v>
          </cell>
          <cell r="T17">
            <v>1.5486</v>
          </cell>
          <cell r="V17">
            <v>0.42509999999999998</v>
          </cell>
          <cell r="W17">
            <v>2</v>
          </cell>
          <cell r="X17">
            <v>0.68400000000000005</v>
          </cell>
          <cell r="Y17">
            <v>0.43819999999999998</v>
          </cell>
          <cell r="Z17">
            <v>0.43819999999999998</v>
          </cell>
          <cell r="AA17">
            <v>0.43819999999999998</v>
          </cell>
          <cell r="AB17">
            <v>0.43819999999999998</v>
          </cell>
          <cell r="AC17">
            <v>0.42509999999999998</v>
          </cell>
          <cell r="AD17">
            <v>0.43819999999999998</v>
          </cell>
          <cell r="AE17">
            <v>0.43819999999999998</v>
          </cell>
          <cell r="AF17">
            <v>1.5710999999999999</v>
          </cell>
          <cell r="AG17">
            <v>1.5710999999999999</v>
          </cell>
          <cell r="AH17">
            <v>1.5486</v>
          </cell>
          <cell r="AI17">
            <v>0.43819999999999998</v>
          </cell>
          <cell r="AJ17">
            <v>0.43819999999999998</v>
          </cell>
          <cell r="AL17">
            <v>1.9859</v>
          </cell>
          <cell r="AN17">
            <v>1.2141</v>
          </cell>
          <cell r="AO17">
            <v>0.58610921168311025</v>
          </cell>
          <cell r="AP17">
            <v>1.1324000000000001</v>
          </cell>
          <cell r="AQ17">
            <v>1.1323636363636362</v>
          </cell>
          <cell r="AR17">
            <v>0.58610921168311025</v>
          </cell>
          <cell r="AS17">
            <v>1.1324000000000001</v>
          </cell>
          <cell r="AT17">
            <v>1.1323636363636362</v>
          </cell>
          <cell r="BD17">
            <v>1.9859</v>
          </cell>
          <cell r="BF17">
            <v>0.62739999999999996</v>
          </cell>
          <cell r="BG17">
            <v>0.74901691529867043</v>
          </cell>
          <cell r="BH17">
            <v>0.57040000000000002</v>
          </cell>
          <cell r="BI17">
            <v>0.57036363636363629</v>
          </cell>
          <cell r="BJ17">
            <v>0.74901691529867043</v>
          </cell>
          <cell r="BK17">
            <v>0.57040000000000002</v>
          </cell>
          <cell r="BL17">
            <v>0.57036363636363629</v>
          </cell>
        </row>
        <row r="18">
          <cell r="B18">
            <v>1.5935999999999999</v>
          </cell>
          <cell r="D18">
            <v>0.92700000000000005</v>
          </cell>
          <cell r="E18">
            <v>2</v>
          </cell>
          <cell r="F18">
            <v>0.7649999999999999</v>
          </cell>
          <cell r="G18">
            <v>1.0993999999999999</v>
          </cell>
          <cell r="H18">
            <v>1.0993999999999999</v>
          </cell>
          <cell r="I18">
            <v>1.0993999999999999</v>
          </cell>
          <cell r="J18">
            <v>1.0993999999999999</v>
          </cell>
          <cell r="K18">
            <v>0.92700000000000005</v>
          </cell>
          <cell r="L18">
            <v>1.0993999999999999</v>
          </cell>
          <cell r="M18">
            <v>1.0993999999999999</v>
          </cell>
          <cell r="N18">
            <v>1.6238999999999999</v>
          </cell>
          <cell r="O18">
            <v>1.6238999999999999</v>
          </cell>
          <cell r="P18">
            <v>1.5935999999999999</v>
          </cell>
          <cell r="Q18">
            <v>1.0993999999999999</v>
          </cell>
          <cell r="R18">
            <v>1.0993999999999999</v>
          </cell>
          <cell r="T18">
            <v>1.5935999999999999</v>
          </cell>
          <cell r="V18">
            <v>0.45119999999999999</v>
          </cell>
          <cell r="W18">
            <v>2</v>
          </cell>
          <cell r="X18">
            <v>0.66600000000000004</v>
          </cell>
          <cell r="Y18">
            <v>0.47470000000000001</v>
          </cell>
          <cell r="Z18">
            <v>0.47470000000000001</v>
          </cell>
          <cell r="AA18">
            <v>0.47470000000000001</v>
          </cell>
          <cell r="AB18">
            <v>0.47470000000000001</v>
          </cell>
          <cell r="AC18">
            <v>0.45119999999999999</v>
          </cell>
          <cell r="AD18">
            <v>0.47470000000000001</v>
          </cell>
          <cell r="AE18">
            <v>0.47470000000000001</v>
          </cell>
          <cell r="AF18">
            <v>1.6238999999999999</v>
          </cell>
          <cell r="AG18">
            <v>1.6238999999999999</v>
          </cell>
          <cell r="AH18">
            <v>1.5935999999999999</v>
          </cell>
          <cell r="AI18">
            <v>0.47470000000000001</v>
          </cell>
          <cell r="AJ18">
            <v>0.47470000000000001</v>
          </cell>
          <cell r="AL18">
            <v>2.0259999999999998</v>
          </cell>
          <cell r="AN18">
            <v>1.4959</v>
          </cell>
          <cell r="AO18">
            <v>1.9090593543908363</v>
          </cell>
          <cell r="AP18">
            <v>1.4026000000000001</v>
          </cell>
          <cell r="AQ18">
            <v>1.4026363636363635</v>
          </cell>
          <cell r="AR18">
            <v>1.9090593543908363</v>
          </cell>
          <cell r="AS18">
            <v>1.4026000000000001</v>
          </cell>
          <cell r="AT18">
            <v>1.4026363636363635</v>
          </cell>
          <cell r="BD18">
            <v>2.0259999999999998</v>
          </cell>
          <cell r="BF18">
            <v>0.67179999999999995</v>
          </cell>
          <cell r="BG18">
            <v>0.78212290502793291</v>
          </cell>
          <cell r="BH18">
            <v>0.59489999999999998</v>
          </cell>
          <cell r="BI18">
            <v>0.59490909090909083</v>
          </cell>
          <cell r="BJ18">
            <v>0.78212290502793291</v>
          </cell>
          <cell r="BK18">
            <v>0.59489999999999998</v>
          </cell>
          <cell r="BL18">
            <v>0.59490909090909083</v>
          </cell>
        </row>
        <row r="19">
          <cell r="B19">
            <v>1.6541999999999999</v>
          </cell>
          <cell r="D19">
            <v>1.2717000000000001</v>
          </cell>
          <cell r="E19">
            <v>2</v>
          </cell>
          <cell r="F19">
            <v>0.89100000000000001</v>
          </cell>
          <cell r="G19">
            <v>1.4983</v>
          </cell>
          <cell r="H19">
            <v>1.4983</v>
          </cell>
          <cell r="I19">
            <v>1.4983</v>
          </cell>
          <cell r="J19">
            <v>1.4983</v>
          </cell>
          <cell r="K19">
            <v>1.2717000000000001</v>
          </cell>
          <cell r="L19">
            <v>1.4983</v>
          </cell>
          <cell r="M19">
            <v>1.4983</v>
          </cell>
          <cell r="N19">
            <v>1.6909000000000001</v>
          </cell>
          <cell r="O19">
            <v>1.6909000000000001</v>
          </cell>
          <cell r="P19">
            <v>1.6541999999999999</v>
          </cell>
          <cell r="Q19">
            <v>1.4983</v>
          </cell>
          <cell r="R19">
            <v>1.4983</v>
          </cell>
          <cell r="T19">
            <v>1.6541999999999999</v>
          </cell>
          <cell r="V19">
            <v>0.49819999999999998</v>
          </cell>
          <cell r="W19">
            <v>2</v>
          </cell>
          <cell r="X19">
            <v>0.65700000000000003</v>
          </cell>
          <cell r="Y19">
            <v>0.53049999999999997</v>
          </cell>
          <cell r="Z19">
            <v>0.53049999999999997</v>
          </cell>
          <cell r="AA19">
            <v>0.53049999999999997</v>
          </cell>
          <cell r="AB19">
            <v>0.53049999999999997</v>
          </cell>
          <cell r="AC19">
            <v>0.49819999999999998</v>
          </cell>
          <cell r="AD19">
            <v>0.53049999999999997</v>
          </cell>
          <cell r="AE19">
            <v>0.53049999999999997</v>
          </cell>
          <cell r="AF19">
            <v>1.6909000000000001</v>
          </cell>
          <cell r="AG19">
            <v>1.6909000000000001</v>
          </cell>
          <cell r="AH19">
            <v>1.6541999999999999</v>
          </cell>
          <cell r="AI19">
            <v>0.53049999999999997</v>
          </cell>
          <cell r="AJ19">
            <v>0.53049999999999997</v>
          </cell>
          <cell r="AL19">
            <v>2.0809000000000002</v>
          </cell>
          <cell r="AN19">
            <v>1.8616999999999999</v>
          </cell>
          <cell r="AO19">
            <v>0.92692723621195738</v>
          </cell>
          <cell r="AP19">
            <v>1.7612000000000001</v>
          </cell>
          <cell r="AQ19">
            <v>1.7612245543218383</v>
          </cell>
          <cell r="AR19">
            <v>0.92692723621195738</v>
          </cell>
          <cell r="AS19">
            <v>1.7612000000000001</v>
          </cell>
          <cell r="AT19">
            <v>1.7612245543218383</v>
          </cell>
          <cell r="BD19">
            <v>2.0809000000000002</v>
          </cell>
          <cell r="BF19">
            <v>0.77339999999999998</v>
          </cell>
          <cell r="BG19">
            <v>0.9156111704562796</v>
          </cell>
          <cell r="BH19">
            <v>0.65129999999999999</v>
          </cell>
          <cell r="BI19">
            <v>0.65134241613070087</v>
          </cell>
          <cell r="BJ19">
            <v>0.9156111704562796</v>
          </cell>
          <cell r="BK19">
            <v>0.65129999999999999</v>
          </cell>
          <cell r="BL19">
            <v>0.65134241613070087</v>
          </cell>
        </row>
        <row r="20">
          <cell r="B20">
            <v>1.7275</v>
          </cell>
          <cell r="D20">
            <v>1.7248000000000001</v>
          </cell>
          <cell r="E20">
            <v>2</v>
          </cell>
          <cell r="F20">
            <v>1.0349999999999999</v>
          </cell>
          <cell r="G20">
            <v>1.9959</v>
          </cell>
          <cell r="H20">
            <v>1.9959</v>
          </cell>
          <cell r="I20">
            <v>1.9959</v>
          </cell>
          <cell r="J20">
            <v>1.9959</v>
          </cell>
          <cell r="K20">
            <v>1.7248000000000001</v>
          </cell>
          <cell r="L20">
            <v>1.9959</v>
          </cell>
          <cell r="M20">
            <v>1.9959</v>
          </cell>
          <cell r="N20">
            <v>1.7682</v>
          </cell>
          <cell r="O20">
            <v>1.7682</v>
          </cell>
          <cell r="P20">
            <v>1.7275</v>
          </cell>
          <cell r="Q20">
            <v>1.9959</v>
          </cell>
          <cell r="R20">
            <v>1.9959</v>
          </cell>
          <cell r="T20">
            <v>1.7275</v>
          </cell>
          <cell r="V20">
            <v>0.56279999999999997</v>
          </cell>
          <cell r="W20">
            <v>2</v>
          </cell>
          <cell r="X20">
            <v>0.69300000000000006</v>
          </cell>
          <cell r="Y20">
            <v>0.60189999999999999</v>
          </cell>
          <cell r="Z20">
            <v>0.60189999999999999</v>
          </cell>
          <cell r="AA20">
            <v>0.60189999999999999</v>
          </cell>
          <cell r="AB20">
            <v>0.60189999999999999</v>
          </cell>
          <cell r="AC20">
            <v>0.56279999999999997</v>
          </cell>
          <cell r="AD20">
            <v>0.60189999999999999</v>
          </cell>
          <cell r="AE20">
            <v>0.60189999999999999</v>
          </cell>
          <cell r="AF20">
            <v>1.7682</v>
          </cell>
          <cell r="AG20">
            <v>1.7682</v>
          </cell>
          <cell r="AH20">
            <v>1.7275</v>
          </cell>
          <cell r="AI20">
            <v>0.60189999999999999</v>
          </cell>
          <cell r="AJ20">
            <v>0.60189999999999999</v>
          </cell>
          <cell r="AL20">
            <v>2.149</v>
          </cell>
          <cell r="AN20">
            <v>2.3161</v>
          </cell>
          <cell r="AO20">
            <v>1.6475595524129882</v>
          </cell>
          <cell r="AP20">
            <v>2.1949999999999998</v>
          </cell>
          <cell r="AQ20">
            <v>2.1950251888618242</v>
          </cell>
          <cell r="AR20">
            <v>1.6475595524129882</v>
          </cell>
          <cell r="AS20">
            <v>2.1949999999999998</v>
          </cell>
          <cell r="AT20">
            <v>2.1950251888618242</v>
          </cell>
          <cell r="BD20">
            <v>2.149</v>
          </cell>
          <cell r="BF20">
            <v>0.92889999999999995</v>
          </cell>
          <cell r="BG20">
            <v>0.93711929528629001</v>
          </cell>
          <cell r="BH20">
            <v>0.75049999999999994</v>
          </cell>
          <cell r="BI20">
            <v>0.75052206497996021</v>
          </cell>
          <cell r="BJ20">
            <v>0.93711929528629001</v>
          </cell>
          <cell r="BK20">
            <v>0.75049999999999994</v>
          </cell>
          <cell r="BL20">
            <v>0.75052206497996021</v>
          </cell>
        </row>
        <row r="21">
          <cell r="B21">
            <v>1.8089</v>
          </cell>
          <cell r="D21">
            <v>2.2669999999999999</v>
          </cell>
          <cell r="E21">
            <v>2</v>
          </cell>
          <cell r="F21">
            <v>1.1969999999999998</v>
          </cell>
          <cell r="G21">
            <v>4.2561999999999998</v>
          </cell>
          <cell r="H21">
            <v>2.5653000000000001</v>
          </cell>
          <cell r="I21">
            <v>4.0198</v>
          </cell>
          <cell r="J21">
            <v>4.0198</v>
          </cell>
          <cell r="K21">
            <v>3.1069999999999998</v>
          </cell>
          <cell r="L21">
            <v>2.5653000000000001</v>
          </cell>
          <cell r="M21">
            <v>3.4053</v>
          </cell>
          <cell r="N21">
            <v>1.8513999999999999</v>
          </cell>
          <cell r="O21">
            <v>2.6913999999999998</v>
          </cell>
          <cell r="P21">
            <v>2.0802350000000001</v>
          </cell>
          <cell r="Q21">
            <v>2.8366350000000002</v>
          </cell>
          <cell r="R21">
            <v>3.4053</v>
          </cell>
          <cell r="T21">
            <v>1.8089</v>
          </cell>
          <cell r="V21">
            <v>0.64090000000000003</v>
          </cell>
          <cell r="W21">
            <v>2</v>
          </cell>
          <cell r="X21">
            <v>0.7649999999999999</v>
          </cell>
          <cell r="Y21">
            <v>2.3753000000000002</v>
          </cell>
          <cell r="Z21">
            <v>0.68440000000000001</v>
          </cell>
          <cell r="AA21">
            <v>2.1389</v>
          </cell>
          <cell r="AB21">
            <v>2.3753000000000002</v>
          </cell>
          <cell r="AC21">
            <v>1.4809000000000001</v>
          </cell>
          <cell r="AD21">
            <v>0.68440000000000001</v>
          </cell>
          <cell r="AE21">
            <v>1.5244</v>
          </cell>
          <cell r="AF21">
            <v>1.8513999999999999</v>
          </cell>
          <cell r="AG21">
            <v>2.6913999999999998</v>
          </cell>
          <cell r="AH21">
            <v>2.0802350000000001</v>
          </cell>
          <cell r="AI21">
            <v>0.955735</v>
          </cell>
          <cell r="AJ21">
            <v>1.5244</v>
          </cell>
          <cell r="AL21">
            <v>2.2282000000000002</v>
          </cell>
          <cell r="AN21">
            <v>2.8561000000000001</v>
          </cell>
          <cell r="AO21">
            <v>2.4239486122894198</v>
          </cell>
          <cell r="AP21">
            <v>2.681</v>
          </cell>
          <cell r="AQ21">
            <v>2.6809916838784567</v>
          </cell>
          <cell r="AR21">
            <v>2.4239486122894198</v>
          </cell>
          <cell r="AS21">
            <v>2.681</v>
          </cell>
          <cell r="AT21">
            <v>2.6809916838784567</v>
          </cell>
          <cell r="BD21">
            <v>2.2282000000000002</v>
          </cell>
          <cell r="BF21">
            <v>1.1449</v>
          </cell>
          <cell r="BG21">
            <v>1.1343309628724751</v>
          </cell>
          <cell r="BH21">
            <v>0.89770000000000005</v>
          </cell>
          <cell r="BI21">
            <v>0.89770248197344182</v>
          </cell>
          <cell r="BJ21">
            <v>1.1343309628724751</v>
          </cell>
          <cell r="BK21">
            <v>0.89770000000000005</v>
          </cell>
          <cell r="BL21">
            <v>0.89770248197344182</v>
          </cell>
        </row>
        <row r="22">
          <cell r="B22">
            <v>1.8937999999999999</v>
          </cell>
          <cell r="D22">
            <v>2.8635999999999999</v>
          </cell>
          <cell r="E22">
            <v>2</v>
          </cell>
          <cell r="F22">
            <v>1.359</v>
          </cell>
          <cell r="G22">
            <v>4.8590999999999998</v>
          </cell>
          <cell r="H22">
            <v>3.1682000000000001</v>
          </cell>
          <cell r="I22">
            <v>4.6227</v>
          </cell>
          <cell r="J22">
            <v>4.6227</v>
          </cell>
          <cell r="K22">
            <v>3.7035999999999998</v>
          </cell>
          <cell r="L22">
            <v>3.1682000000000001</v>
          </cell>
          <cell r="M22">
            <v>4.0082000000000004</v>
          </cell>
          <cell r="N22">
            <v>1.9358</v>
          </cell>
          <cell r="O22">
            <v>2.7757999999999998</v>
          </cell>
          <cell r="P22">
            <v>2.17787</v>
          </cell>
          <cell r="Q22">
            <v>3.4522699999999999</v>
          </cell>
          <cell r="R22">
            <v>4.0082000000000004</v>
          </cell>
          <cell r="T22">
            <v>1.8937999999999999</v>
          </cell>
          <cell r="V22">
            <v>0.72789999999999999</v>
          </cell>
          <cell r="W22">
            <v>2</v>
          </cell>
          <cell r="X22">
            <v>0.89100000000000001</v>
          </cell>
          <cell r="Y22">
            <v>2.4645000000000001</v>
          </cell>
          <cell r="Z22">
            <v>0.77359999999999995</v>
          </cell>
          <cell r="AA22">
            <v>2.2281</v>
          </cell>
          <cell r="AB22">
            <v>2.4645000000000001</v>
          </cell>
          <cell r="AC22">
            <v>1.5678999999999998</v>
          </cell>
          <cell r="AD22">
            <v>0.77359999999999995</v>
          </cell>
          <cell r="AE22">
            <v>1.6135999999999999</v>
          </cell>
          <cell r="AF22">
            <v>1.9358</v>
          </cell>
          <cell r="AG22">
            <v>2.7757999999999998</v>
          </cell>
          <cell r="AH22">
            <v>2.17787</v>
          </cell>
          <cell r="AI22">
            <v>1.0576699999999999</v>
          </cell>
          <cell r="AJ22">
            <v>1.6135999999999999</v>
          </cell>
          <cell r="AL22">
            <v>2.3159000000000001</v>
          </cell>
          <cell r="AN22">
            <v>3.4794999999999998</v>
          </cell>
          <cell r="AO22">
            <v>1.5115525804361909</v>
          </cell>
          <cell r="AP22">
            <v>3.1905999999999999</v>
          </cell>
          <cell r="AQ22">
            <v>3.1906170245522265</v>
          </cell>
          <cell r="AR22">
            <v>1.5115525804361909</v>
          </cell>
          <cell r="AS22">
            <v>3.1905999999999999</v>
          </cell>
          <cell r="AT22">
            <v>3.1906170245522265</v>
          </cell>
          <cell r="BD22">
            <v>2.3159000000000001</v>
          </cell>
          <cell r="BF22">
            <v>1.4180999999999999</v>
          </cell>
          <cell r="BG22">
            <v>1.406644325845021</v>
          </cell>
          <cell r="BH22">
            <v>1.0889</v>
          </cell>
          <cell r="BI22">
            <v>1.0888632984701287</v>
          </cell>
          <cell r="BJ22">
            <v>1.406644325845021</v>
          </cell>
          <cell r="BK22">
            <v>1.0889</v>
          </cell>
          <cell r="BL22">
            <v>1.0888632984701287</v>
          </cell>
        </row>
        <row r="23">
          <cell r="B23">
            <v>1.9778</v>
          </cell>
          <cell r="D23">
            <v>3.4727000000000001</v>
          </cell>
          <cell r="E23">
            <v>2</v>
          </cell>
          <cell r="F23">
            <v>1.5029999999999999</v>
          </cell>
          <cell r="G23">
            <v>5.4524999999999997</v>
          </cell>
          <cell r="H23">
            <v>3.7616000000000001</v>
          </cell>
          <cell r="I23">
            <v>5.2161</v>
          </cell>
          <cell r="J23">
            <v>5.2161</v>
          </cell>
          <cell r="K23">
            <v>4.3127000000000004</v>
          </cell>
          <cell r="L23">
            <v>3.7616000000000001</v>
          </cell>
          <cell r="M23">
            <v>4.6016000000000004</v>
          </cell>
          <cell r="N23">
            <v>2.0175999999999998</v>
          </cell>
          <cell r="O23">
            <v>2.8575999999999997</v>
          </cell>
          <cell r="P23">
            <v>2.27447</v>
          </cell>
          <cell r="Q23">
            <v>4.0582700000000003</v>
          </cell>
          <cell r="R23">
            <v>4.6016000000000004</v>
          </cell>
          <cell r="T23">
            <v>1.9778</v>
          </cell>
          <cell r="V23">
            <v>0.81920000000000004</v>
          </cell>
          <cell r="W23">
            <v>2</v>
          </cell>
          <cell r="X23">
            <v>1.0349999999999999</v>
          </cell>
          <cell r="Y23">
            <v>2.5556000000000001</v>
          </cell>
          <cell r="Z23">
            <v>0.86470000000000002</v>
          </cell>
          <cell r="AA23">
            <v>2.3191999999999999</v>
          </cell>
          <cell r="AB23">
            <v>2.5556000000000001</v>
          </cell>
          <cell r="AC23">
            <v>1.6592</v>
          </cell>
          <cell r="AD23">
            <v>0.86470000000000002</v>
          </cell>
          <cell r="AE23">
            <v>1.7046999999999999</v>
          </cell>
          <cell r="AF23">
            <v>2.0175999999999998</v>
          </cell>
          <cell r="AG23">
            <v>2.8575999999999997</v>
          </cell>
          <cell r="AH23">
            <v>2.27447</v>
          </cell>
          <cell r="AI23">
            <v>1.16137</v>
          </cell>
          <cell r="AJ23">
            <v>1.7046999999999999</v>
          </cell>
          <cell r="AL23">
            <v>2.4089999999999998</v>
          </cell>
          <cell r="AN23">
            <v>4.1847000000000003</v>
          </cell>
          <cell r="AO23">
            <v>3.6981168799571793</v>
          </cell>
          <cell r="AP23">
            <v>3.6943999999999999</v>
          </cell>
          <cell r="AQ23">
            <v>3.6943900200660904</v>
          </cell>
          <cell r="AR23">
            <v>3.6981168799571793</v>
          </cell>
          <cell r="AS23">
            <v>3.6943999999999999</v>
          </cell>
          <cell r="AT23">
            <v>3.6943900200660904</v>
          </cell>
          <cell r="BD23">
            <v>2.4089999999999998</v>
          </cell>
          <cell r="BF23">
            <v>1.7364999999999999</v>
          </cell>
          <cell r="BG23">
            <v>1.0245901639344261</v>
          </cell>
          <cell r="BH23">
            <v>1.3098000000000001</v>
          </cell>
          <cell r="BI23">
            <v>1.3097850174258803</v>
          </cell>
          <cell r="BJ23">
            <v>1.0245901639344261</v>
          </cell>
          <cell r="BK23">
            <v>1.3098000000000001</v>
          </cell>
          <cell r="BL23">
            <v>1.3097850174258803</v>
          </cell>
        </row>
        <row r="24">
          <cell r="B24">
            <v>2.0573999999999999</v>
          </cell>
          <cell r="D24">
            <v>4.0503999999999998</v>
          </cell>
          <cell r="E24">
            <v>2</v>
          </cell>
          <cell r="F24">
            <v>1.6019999999999999</v>
          </cell>
          <cell r="G24">
            <v>5.9958</v>
          </cell>
          <cell r="H24">
            <v>4.3048999999999999</v>
          </cell>
          <cell r="I24">
            <v>5.7594000000000003</v>
          </cell>
          <cell r="J24">
            <v>5.7594000000000003</v>
          </cell>
          <cell r="K24">
            <v>4.8903999999999996</v>
          </cell>
          <cell r="L24">
            <v>4.3048999999999999</v>
          </cell>
          <cell r="M24">
            <v>5.1448999999999998</v>
          </cell>
          <cell r="N24">
            <v>2.0935999999999999</v>
          </cell>
          <cell r="O24">
            <v>2.9335999999999998</v>
          </cell>
          <cell r="P24">
            <v>2.3660099999999997</v>
          </cell>
          <cell r="Q24">
            <v>4.6135099999999998</v>
          </cell>
          <cell r="R24">
            <v>5.1448999999999998</v>
          </cell>
          <cell r="T24">
            <v>2.0573999999999999</v>
          </cell>
          <cell r="V24">
            <v>0.91020000000000001</v>
          </cell>
          <cell r="W24">
            <v>2</v>
          </cell>
          <cell r="X24">
            <v>1.1969999999999998</v>
          </cell>
          <cell r="Y24">
            <v>2.6446000000000001</v>
          </cell>
          <cell r="Z24">
            <v>0.95369999999999999</v>
          </cell>
          <cell r="AA24">
            <v>2.4081999999999999</v>
          </cell>
          <cell r="AB24">
            <v>2.6446000000000001</v>
          </cell>
          <cell r="AC24">
            <v>1.7502</v>
          </cell>
          <cell r="AD24">
            <v>0.95369999999999999</v>
          </cell>
          <cell r="AE24">
            <v>1.7936999999999999</v>
          </cell>
          <cell r="AF24">
            <v>2.0935999999999999</v>
          </cell>
          <cell r="AG24">
            <v>2.9335999999999998</v>
          </cell>
          <cell r="AH24">
            <v>2.3660099999999997</v>
          </cell>
          <cell r="AI24">
            <v>1.26231</v>
          </cell>
          <cell r="AJ24">
            <v>1.7936999999999999</v>
          </cell>
          <cell r="AL24">
            <v>2.5034000000000001</v>
          </cell>
          <cell r="AN24">
            <v>4.9683999999999999</v>
          </cell>
          <cell r="AO24">
            <v>4.0615551243287156</v>
          </cell>
          <cell r="AP24">
            <v>4.1662999999999997</v>
          </cell>
          <cell r="AQ24">
            <v>4.1662851293876573</v>
          </cell>
          <cell r="AR24">
            <v>4.0615551243287156</v>
          </cell>
          <cell r="AS24">
            <v>4.1662999999999997</v>
          </cell>
          <cell r="AT24">
            <v>4.1662851293876573</v>
          </cell>
          <cell r="AU24">
            <v>7.0000000000000007E-2</v>
          </cell>
          <cell r="BD24">
            <v>2.5034000000000001</v>
          </cell>
          <cell r="BF24">
            <v>2.0775000000000001</v>
          </cell>
          <cell r="BG24">
            <v>1.3000420601842999</v>
          </cell>
          <cell r="BH24">
            <v>1.5392999999999999</v>
          </cell>
          <cell r="BI24">
            <v>1.5393191713697407</v>
          </cell>
          <cell r="BJ24">
            <v>1.3000420601842999</v>
          </cell>
          <cell r="BK24">
            <v>1.5392999999999999</v>
          </cell>
          <cell r="BL24">
            <v>1.5393191713697407</v>
          </cell>
          <cell r="BM24">
            <v>3.78E-2</v>
          </cell>
        </row>
        <row r="25">
          <cell r="B25">
            <v>2.1297000000000001</v>
          </cell>
          <cell r="D25">
            <v>4.5593000000000004</v>
          </cell>
          <cell r="E25">
            <v>2</v>
          </cell>
          <cell r="F25">
            <v>1.6739999999999999</v>
          </cell>
          <cell r="G25">
            <v>6.4581</v>
          </cell>
          <cell r="H25">
            <v>4.7671999999999999</v>
          </cell>
          <cell r="I25">
            <v>6.2217000000000002</v>
          </cell>
          <cell r="J25">
            <v>6.2217000000000002</v>
          </cell>
          <cell r="K25">
            <v>5.3993000000000002</v>
          </cell>
          <cell r="L25">
            <v>4.7671999999999999</v>
          </cell>
          <cell r="M25">
            <v>5.6071999999999997</v>
          </cell>
          <cell r="N25">
            <v>2.1617000000000002</v>
          </cell>
          <cell r="O25">
            <v>3.0017</v>
          </cell>
          <cell r="P25">
            <v>2.4491550000000002</v>
          </cell>
          <cell r="Q25">
            <v>5.0866549999999995</v>
          </cell>
          <cell r="R25">
            <v>5.6071999999999997</v>
          </cell>
          <cell r="T25">
            <v>2.1297000000000001</v>
          </cell>
          <cell r="V25">
            <v>0.99719999999999998</v>
          </cell>
          <cell r="W25">
            <v>2</v>
          </cell>
          <cell r="X25">
            <v>1.359</v>
          </cell>
          <cell r="Y25">
            <v>2.7284999999999999</v>
          </cell>
          <cell r="Z25">
            <v>1.0376000000000001</v>
          </cell>
          <cell r="AA25">
            <v>2.4921000000000002</v>
          </cell>
          <cell r="AB25">
            <v>2.7284999999999999</v>
          </cell>
          <cell r="AC25">
            <v>1.8371999999999999</v>
          </cell>
          <cell r="AD25">
            <v>1.0376000000000001</v>
          </cell>
          <cell r="AE25">
            <v>1.8776000000000002</v>
          </cell>
          <cell r="AF25">
            <v>2.1617000000000002</v>
          </cell>
          <cell r="AG25">
            <v>3.0017</v>
          </cell>
          <cell r="AH25">
            <v>2.4491550000000002</v>
          </cell>
          <cell r="AI25">
            <v>1.3570550000000001</v>
          </cell>
          <cell r="AJ25">
            <v>1.8776000000000002</v>
          </cell>
          <cell r="AL25">
            <v>2.5945999999999998</v>
          </cell>
          <cell r="AN25">
            <v>5.8182</v>
          </cell>
          <cell r="AO25">
            <v>4.6854082998661308</v>
          </cell>
          <cell r="AP25">
            <v>4.6859000000000002</v>
          </cell>
          <cell r="AQ25">
            <v>4.685901768586028</v>
          </cell>
          <cell r="AR25">
            <v>4.6854082998661308</v>
          </cell>
          <cell r="AS25">
            <v>4.6859000000000002</v>
          </cell>
          <cell r="AT25">
            <v>4.685901768586028</v>
          </cell>
          <cell r="AU25">
            <v>0.14000000000000001</v>
          </cell>
          <cell r="BD25">
            <v>2.5945999999999998</v>
          </cell>
          <cell r="BF25">
            <v>2.4150999999999998</v>
          </cell>
          <cell r="BG25">
            <v>2.0484307557246324</v>
          </cell>
          <cell r="BH25">
            <v>1.7548999999999999</v>
          </cell>
          <cell r="BI25">
            <v>1.7466587393127619</v>
          </cell>
          <cell r="BJ25">
            <v>2.0484307557246324</v>
          </cell>
          <cell r="BK25">
            <v>1.7548999999999999</v>
          </cell>
          <cell r="BL25">
            <v>1.7466587393127619</v>
          </cell>
          <cell r="BM25">
            <v>7.5600000000000001E-2</v>
          </cell>
        </row>
        <row r="26">
          <cell r="B26">
            <v>2.1937000000000002</v>
          </cell>
          <cell r="D26">
            <v>4.9751000000000003</v>
          </cell>
          <cell r="E26">
            <v>2</v>
          </cell>
          <cell r="F26">
            <v>1.71</v>
          </cell>
          <cell r="G26">
            <v>6.8235000000000001</v>
          </cell>
          <cell r="H26">
            <v>6.1052</v>
          </cell>
          <cell r="I26">
            <v>6.5871000000000004</v>
          </cell>
          <cell r="J26">
            <v>6.5871000000000004</v>
          </cell>
          <cell r="K26">
            <v>5.8151000000000002</v>
          </cell>
          <cell r="L26">
            <v>5.1326000000000001</v>
          </cell>
          <cell r="M26">
            <v>5.9725999999999999</v>
          </cell>
          <cell r="N26">
            <v>2.2212999999999998</v>
          </cell>
          <cell r="O26">
            <v>3.0612999999999997</v>
          </cell>
          <cell r="P26">
            <v>2.5227550000000001</v>
          </cell>
          <cell r="Q26">
            <v>5.4616550000000004</v>
          </cell>
          <cell r="R26">
            <v>5.9725999999999999</v>
          </cell>
          <cell r="T26">
            <v>2.1937000000000002</v>
          </cell>
          <cell r="V26">
            <v>1.0779000000000001</v>
          </cell>
          <cell r="W26">
            <v>2</v>
          </cell>
          <cell r="X26">
            <v>1.5029999999999999</v>
          </cell>
          <cell r="Y26">
            <v>2.8052999999999999</v>
          </cell>
          <cell r="Z26">
            <v>2.0870000000000002</v>
          </cell>
          <cell r="AA26">
            <v>2.5689000000000002</v>
          </cell>
          <cell r="AB26">
            <v>2.8052999999999999</v>
          </cell>
          <cell r="AC26">
            <v>1.9178999999999999</v>
          </cell>
          <cell r="AD26">
            <v>1.1144000000000001</v>
          </cell>
          <cell r="AE26">
            <v>1.9544000000000001</v>
          </cell>
          <cell r="AF26">
            <v>2.2212999999999998</v>
          </cell>
          <cell r="AG26">
            <v>3.0612999999999997</v>
          </cell>
          <cell r="AH26">
            <v>2.5227550000000001</v>
          </cell>
          <cell r="AI26">
            <v>1.4434550000000002</v>
          </cell>
          <cell r="AJ26">
            <v>1.9544000000000001</v>
          </cell>
          <cell r="AL26">
            <v>2.6776</v>
          </cell>
          <cell r="AN26">
            <v>6.7205000000000004</v>
          </cell>
          <cell r="AO26">
            <v>4.7944667138253552</v>
          </cell>
          <cell r="AP26">
            <v>5.1897000000000002</v>
          </cell>
          <cell r="AQ26">
            <v>5.1896594496528534</v>
          </cell>
          <cell r="AR26">
            <v>4.7944667138253552</v>
          </cell>
          <cell r="AS26">
            <v>5.1897000000000002</v>
          </cell>
          <cell r="AT26">
            <v>5.1896594496528534</v>
          </cell>
          <cell r="AU26">
            <v>0.21</v>
          </cell>
          <cell r="BD26">
            <v>2.6776</v>
          </cell>
          <cell r="BF26">
            <v>2.7206000000000001</v>
          </cell>
          <cell r="BG26">
            <v>1.6175539770729306</v>
          </cell>
          <cell r="BH26">
            <v>1.9370000000000001</v>
          </cell>
          <cell r="BI26">
            <v>1.9124835083388338</v>
          </cell>
          <cell r="BJ26">
            <v>1.6175539770729306</v>
          </cell>
          <cell r="BK26">
            <v>1.9370000000000001</v>
          </cell>
          <cell r="BL26">
            <v>1.9124835083388338</v>
          </cell>
          <cell r="BM26">
            <v>0.1134</v>
          </cell>
        </row>
        <row r="27">
          <cell r="B27">
            <v>2.2488999999999999</v>
          </cell>
          <cell r="D27">
            <v>5.29</v>
          </cell>
          <cell r="E27">
            <v>2</v>
          </cell>
          <cell r="F27">
            <v>1.7190000000000001</v>
          </cell>
          <cell r="G27">
            <v>7.1639999999999997</v>
          </cell>
          <cell r="H27">
            <v>6.4070999999999998</v>
          </cell>
          <cell r="I27">
            <v>6.9095000000000004</v>
          </cell>
          <cell r="J27">
            <v>6.9095000000000004</v>
          </cell>
          <cell r="K27">
            <v>6.16</v>
          </cell>
          <cell r="L27">
            <v>5.4004000000000003</v>
          </cell>
          <cell r="M27">
            <v>6.2704000000000004</v>
          </cell>
          <cell r="N27">
            <v>2.2726000000000002</v>
          </cell>
          <cell r="O27">
            <v>3.1426000000000003</v>
          </cell>
          <cell r="P27">
            <v>2.5862349999999998</v>
          </cell>
          <cell r="Q27">
            <v>5.7377350000000007</v>
          </cell>
          <cell r="R27">
            <v>6.2704000000000004</v>
          </cell>
          <cell r="T27">
            <v>2.2488999999999999</v>
          </cell>
          <cell r="V27">
            <v>1.1508</v>
          </cell>
          <cell r="W27">
            <v>2</v>
          </cell>
          <cell r="X27">
            <v>1.6019999999999999</v>
          </cell>
          <cell r="Y27">
            <v>2.9468000000000001</v>
          </cell>
          <cell r="Z27">
            <v>2.1899000000000002</v>
          </cell>
          <cell r="AA27">
            <v>2.6922999999999999</v>
          </cell>
          <cell r="AB27">
            <v>2.9468000000000001</v>
          </cell>
          <cell r="AC27">
            <v>2.0207999999999999</v>
          </cell>
          <cell r="AD27">
            <v>1.1832</v>
          </cell>
          <cell r="AE27">
            <v>2.0531999999999999</v>
          </cell>
          <cell r="AF27">
            <v>2.2726000000000002</v>
          </cell>
          <cell r="AG27">
            <v>3.1426000000000003</v>
          </cell>
          <cell r="AH27">
            <v>2.5862349999999998</v>
          </cell>
          <cell r="AI27">
            <v>1.520535</v>
          </cell>
          <cell r="AJ27">
            <v>2.0531999999999999</v>
          </cell>
          <cell r="AL27">
            <v>2.7488999999999999</v>
          </cell>
          <cell r="AN27">
            <v>7.6440999999999999</v>
          </cell>
          <cell r="AO27">
            <v>4.8603610553926861</v>
          </cell>
          <cell r="AP27">
            <v>5.6711999999999998</v>
          </cell>
          <cell r="AQ27">
            <v>5.6711677678886065</v>
          </cell>
          <cell r="AR27">
            <v>4.8603610553926861</v>
          </cell>
          <cell r="AS27">
            <v>5.6711999999999998</v>
          </cell>
          <cell r="AT27">
            <v>5.6711677678886065</v>
          </cell>
          <cell r="AU27">
            <v>0.28000000000000003</v>
          </cell>
          <cell r="BD27">
            <v>2.7488999999999999</v>
          </cell>
          <cell r="BF27">
            <v>2.9744999999999999</v>
          </cell>
          <cell r="BG27">
            <v>1.3377031636679819</v>
          </cell>
          <cell r="BH27">
            <v>2.0733000000000001</v>
          </cell>
          <cell r="BI27">
            <v>2.0330156731905942</v>
          </cell>
          <cell r="BJ27">
            <v>1.3377031636679819</v>
          </cell>
          <cell r="BK27">
            <v>2.0733000000000001</v>
          </cell>
          <cell r="BL27">
            <v>2.0330156731905942</v>
          </cell>
          <cell r="BM27">
            <v>0.1512</v>
          </cell>
        </row>
        <row r="28">
          <cell r="B28">
            <v>2.2961999999999998</v>
          </cell>
          <cell r="D28">
            <v>5.5106999999999999</v>
          </cell>
          <cell r="E28">
            <v>2</v>
          </cell>
          <cell r="F28">
            <v>1.7010000000000001</v>
          </cell>
          <cell r="G28">
            <v>7.4367000000000001</v>
          </cell>
          <cell r="H28">
            <v>6.6295000000000002</v>
          </cell>
          <cell r="I28">
            <v>7.1458000000000004</v>
          </cell>
          <cell r="J28">
            <v>7.1458000000000004</v>
          </cell>
          <cell r="K28">
            <v>6.4107000000000003</v>
          </cell>
          <cell r="L28">
            <v>5.5822000000000003</v>
          </cell>
          <cell r="M28">
            <v>6.4822000000000006</v>
          </cell>
          <cell r="N28">
            <v>2.3166000000000002</v>
          </cell>
          <cell r="O28">
            <v>3.2166000000000001</v>
          </cell>
          <cell r="P28">
            <v>2.6406299999999998</v>
          </cell>
          <cell r="Q28">
            <v>5.9266300000000003</v>
          </cell>
          <cell r="R28">
            <v>6.4822000000000006</v>
          </cell>
          <cell r="T28">
            <v>2.2961999999999998</v>
          </cell>
          <cell r="V28">
            <v>1.2156</v>
          </cell>
          <cell r="W28">
            <v>2</v>
          </cell>
          <cell r="X28">
            <v>1.6739999999999999</v>
          </cell>
          <cell r="Y28">
            <v>3.0985999999999998</v>
          </cell>
          <cell r="Z28">
            <v>2.2913999999999999</v>
          </cell>
          <cell r="AA28">
            <v>2.8077000000000001</v>
          </cell>
          <cell r="AB28">
            <v>3.0985999999999998</v>
          </cell>
          <cell r="AC28">
            <v>2.1156000000000001</v>
          </cell>
          <cell r="AD28">
            <v>1.2441</v>
          </cell>
          <cell r="AE28">
            <v>2.1440999999999999</v>
          </cell>
          <cell r="AF28">
            <v>2.3166000000000002</v>
          </cell>
          <cell r="AG28">
            <v>3.2166000000000001</v>
          </cell>
          <cell r="AH28">
            <v>2.6406299999999998</v>
          </cell>
          <cell r="AI28">
            <v>1.58853</v>
          </cell>
          <cell r="AJ28">
            <v>2.1440999999999999</v>
          </cell>
          <cell r="AL28">
            <v>2.806</v>
          </cell>
          <cell r="AN28">
            <v>8.5548000000000002</v>
          </cell>
          <cell r="AO28">
            <v>5.4190199969470312</v>
          </cell>
          <cell r="AP28">
            <v>6.1801000000000004</v>
          </cell>
          <cell r="AQ28">
            <v>6.3416166902731339</v>
          </cell>
          <cell r="AR28">
            <v>5.4190199969470312</v>
          </cell>
          <cell r="AS28">
            <v>6.1801000000000004</v>
          </cell>
          <cell r="AT28">
            <v>6.3416166902731339</v>
          </cell>
          <cell r="AU28">
            <v>0.35</v>
          </cell>
          <cell r="BD28">
            <v>2.806</v>
          </cell>
          <cell r="BF28">
            <v>3.1635</v>
          </cell>
          <cell r="BG28">
            <v>1.7018058050486904</v>
          </cell>
          <cell r="BH28">
            <v>2.1593</v>
          </cell>
          <cell r="BI28">
            <v>2.0024893532245094</v>
          </cell>
          <cell r="BJ28">
            <v>1.7018058050486904</v>
          </cell>
          <cell r="BK28">
            <v>2.1593</v>
          </cell>
          <cell r="BL28">
            <v>2.0024893532245094</v>
          </cell>
          <cell r="BM28">
            <v>0.189</v>
          </cell>
        </row>
        <row r="29">
          <cell r="B29">
            <v>2.3370000000000002</v>
          </cell>
          <cell r="D29">
            <v>5.6536999999999997</v>
          </cell>
          <cell r="E29">
            <v>2</v>
          </cell>
          <cell r="F29">
            <v>1.6739999999999999</v>
          </cell>
          <cell r="G29">
            <v>7.6599000000000004</v>
          </cell>
          <cell r="H29">
            <v>6.7896000000000001</v>
          </cell>
          <cell r="I29">
            <v>7.3507999999999996</v>
          </cell>
          <cell r="J29">
            <v>7.3507999999999996</v>
          </cell>
          <cell r="K29">
            <v>6.6036999999999999</v>
          </cell>
          <cell r="L29">
            <v>5.6962999999999999</v>
          </cell>
          <cell r="M29">
            <v>6.6463000000000001</v>
          </cell>
          <cell r="N29">
            <v>2.3549000000000002</v>
          </cell>
          <cell r="O29">
            <v>3.3048999999999999</v>
          </cell>
          <cell r="P29">
            <v>2.6875500000000003</v>
          </cell>
          <cell r="Q29">
            <v>6.0468500000000001</v>
          </cell>
          <cell r="R29">
            <v>6.6463000000000001</v>
          </cell>
          <cell r="T29">
            <v>2.3370000000000002</v>
          </cell>
          <cell r="V29">
            <v>1.2725</v>
          </cell>
          <cell r="W29">
            <v>2</v>
          </cell>
          <cell r="X29">
            <v>1.71</v>
          </cell>
          <cell r="Y29">
            <v>3.2608999999999999</v>
          </cell>
          <cell r="Z29">
            <v>2.3906000000000001</v>
          </cell>
          <cell r="AA29">
            <v>2.9518</v>
          </cell>
          <cell r="AB29">
            <v>3.2608999999999999</v>
          </cell>
          <cell r="AC29">
            <v>2.2225000000000001</v>
          </cell>
          <cell r="AD29">
            <v>1.2972999999999999</v>
          </cell>
          <cell r="AE29">
            <v>2.2473000000000001</v>
          </cell>
          <cell r="AF29">
            <v>2.3549000000000002</v>
          </cell>
          <cell r="AG29">
            <v>3.3048999999999999</v>
          </cell>
          <cell r="AH29">
            <v>2.6875500000000003</v>
          </cell>
          <cell r="AI29">
            <v>1.64785</v>
          </cell>
          <cell r="AJ29">
            <v>2.2473000000000001</v>
          </cell>
          <cell r="AL29">
            <v>2.8479999999999999</v>
          </cell>
          <cell r="AN29">
            <v>9.4063999999999997</v>
          </cell>
          <cell r="AO29">
            <v>5.9130701889110737</v>
          </cell>
          <cell r="AP29">
            <v>6.6642000000000001</v>
          </cell>
          <cell r="AQ29">
            <v>6.8661148261227094</v>
          </cell>
          <cell r="AR29">
            <v>5.9130701889110737</v>
          </cell>
          <cell r="AS29">
            <v>6.6642000000000001</v>
          </cell>
          <cell r="AT29">
            <v>6.8661148261227094</v>
          </cell>
          <cell r="AU29">
            <v>0.51659999999999995</v>
          </cell>
          <cell r="BD29">
            <v>2.8479999999999999</v>
          </cell>
          <cell r="BF29">
            <v>3.2894999999999999</v>
          </cell>
          <cell r="BG29">
            <v>2.8487492210451348</v>
          </cell>
          <cell r="BH29">
            <v>2.1976</v>
          </cell>
          <cell r="BI29">
            <v>1.955369731860586</v>
          </cell>
          <cell r="BJ29">
            <v>2.8487492210451348</v>
          </cell>
          <cell r="BK29">
            <v>2.1976</v>
          </cell>
          <cell r="BL29">
            <v>1.955369731860586</v>
          </cell>
          <cell r="BM29">
            <v>0.22</v>
          </cell>
        </row>
        <row r="30">
          <cell r="B30">
            <v>2.3727999999999998</v>
          </cell>
          <cell r="D30">
            <v>5.7388000000000003</v>
          </cell>
          <cell r="E30">
            <v>2</v>
          </cell>
          <cell r="F30">
            <v>1.6379999999999999</v>
          </cell>
          <cell r="G30">
            <v>7.8163999999999998</v>
          </cell>
          <cell r="H30">
            <v>6.9154</v>
          </cell>
          <cell r="I30">
            <v>7.4710000000000001</v>
          </cell>
          <cell r="J30">
            <v>7.4710000000000001</v>
          </cell>
          <cell r="K30">
            <v>6.7388000000000003</v>
          </cell>
          <cell r="L30">
            <v>5.7618999999999998</v>
          </cell>
          <cell r="M30">
            <v>6.7618999999999998</v>
          </cell>
          <cell r="N30">
            <v>2.3889</v>
          </cell>
          <cell r="O30">
            <v>3.3889</v>
          </cell>
          <cell r="P30">
            <v>2.7287199999999996</v>
          </cell>
          <cell r="Q30">
            <v>6.11782</v>
          </cell>
          <cell r="R30">
            <v>6.7618999999999998</v>
          </cell>
          <cell r="T30">
            <v>2.3727999999999998</v>
          </cell>
          <cell r="V30">
            <v>1.3220000000000001</v>
          </cell>
          <cell r="W30">
            <v>2</v>
          </cell>
          <cell r="X30">
            <v>1.7190000000000001</v>
          </cell>
          <cell r="Y30">
            <v>3.3978000000000002</v>
          </cell>
          <cell r="Z30">
            <v>2.4967999999999999</v>
          </cell>
          <cell r="AA30">
            <v>3.0524</v>
          </cell>
          <cell r="AB30">
            <v>3.3978000000000002</v>
          </cell>
          <cell r="AC30">
            <v>2.3220000000000001</v>
          </cell>
          <cell r="AD30">
            <v>1.3432999999999999</v>
          </cell>
          <cell r="AE30">
            <v>2.3433000000000002</v>
          </cell>
          <cell r="AF30">
            <v>2.3889</v>
          </cell>
          <cell r="AG30">
            <v>3.3889</v>
          </cell>
          <cell r="AH30">
            <v>2.7287199999999996</v>
          </cell>
          <cell r="AI30">
            <v>1.69922</v>
          </cell>
          <cell r="AJ30">
            <v>2.3433000000000002</v>
          </cell>
          <cell r="AL30">
            <v>2.8759999999999999</v>
          </cell>
          <cell r="AN30">
            <v>10.1585</v>
          </cell>
          <cell r="AO30">
            <v>8.9059964526963284</v>
          </cell>
          <cell r="AP30">
            <v>7.1717000000000004</v>
          </cell>
          <cell r="AQ30">
            <v>7.2175079528624844</v>
          </cell>
          <cell r="AR30">
            <v>8.9059964526963284</v>
          </cell>
          <cell r="AS30">
            <v>7.1717000000000004</v>
          </cell>
          <cell r="AT30">
            <v>7.2175079528624844</v>
          </cell>
          <cell r="AU30">
            <v>0.68320000000000003</v>
          </cell>
          <cell r="BD30">
            <v>2.8759999999999999</v>
          </cell>
          <cell r="BF30">
            <v>3.3616000000000001</v>
          </cell>
          <cell r="BG30">
            <v>2.5223446838844104</v>
          </cell>
          <cell r="BH30">
            <v>2.1983999999999999</v>
          </cell>
          <cell r="BI30">
            <v>1.8771191699258638</v>
          </cell>
          <cell r="BJ30">
            <v>2.5223446838844104</v>
          </cell>
          <cell r="BK30">
            <v>2.1983999999999999</v>
          </cell>
          <cell r="BL30">
            <v>1.8771191699258638</v>
          </cell>
          <cell r="BM30">
            <v>0.251</v>
          </cell>
        </row>
        <row r="31">
          <cell r="B31">
            <v>2.4049</v>
          </cell>
          <cell r="D31">
            <v>5.7850000000000001</v>
          </cell>
          <cell r="E31">
            <v>2</v>
          </cell>
          <cell r="F31">
            <v>1.593</v>
          </cell>
          <cell r="G31">
            <v>7.96</v>
          </cell>
          <cell r="H31">
            <v>7.0130999999999997</v>
          </cell>
          <cell r="I31">
            <v>7.5781999999999998</v>
          </cell>
          <cell r="J31">
            <v>7.5781999999999998</v>
          </cell>
          <cell r="K31">
            <v>6.835</v>
          </cell>
          <cell r="L31">
            <v>5.7964000000000002</v>
          </cell>
          <cell r="M31">
            <v>6.8464</v>
          </cell>
          <cell r="N31">
            <v>2.4198</v>
          </cell>
          <cell r="O31">
            <v>3.4698000000000002</v>
          </cell>
          <cell r="P31">
            <v>2.7656350000000001</v>
          </cell>
          <cell r="Q31">
            <v>6.1571350000000002</v>
          </cell>
          <cell r="R31">
            <v>6.8464</v>
          </cell>
          <cell r="T31">
            <v>2.4049</v>
          </cell>
          <cell r="V31">
            <v>1.3646</v>
          </cell>
          <cell r="W31">
            <v>2</v>
          </cell>
          <cell r="X31">
            <v>1.7010000000000001</v>
          </cell>
          <cell r="Y31">
            <v>3.5466000000000002</v>
          </cell>
          <cell r="Z31">
            <v>2.5996999999999999</v>
          </cell>
          <cell r="AA31">
            <v>3.1648000000000001</v>
          </cell>
          <cell r="AB31">
            <v>3.5466000000000002</v>
          </cell>
          <cell r="AC31">
            <v>2.4146000000000001</v>
          </cell>
          <cell r="AD31">
            <v>1.383</v>
          </cell>
          <cell r="AE31">
            <v>2.4329999999999998</v>
          </cell>
          <cell r="AF31">
            <v>2.4198</v>
          </cell>
          <cell r="AG31">
            <v>3.4698000000000002</v>
          </cell>
          <cell r="AH31">
            <v>2.7656350000000001</v>
          </cell>
          <cell r="AI31">
            <v>1.743735</v>
          </cell>
          <cell r="AJ31">
            <v>2.4329999999999998</v>
          </cell>
          <cell r="AL31">
            <v>2.8932000000000002</v>
          </cell>
          <cell r="AN31">
            <v>10.7789</v>
          </cell>
          <cell r="AO31">
            <v>6.9410014873574619</v>
          </cell>
          <cell r="AP31">
            <v>7.5965999999999996</v>
          </cell>
          <cell r="AQ31">
            <v>7.1219890764845166</v>
          </cell>
          <cell r="AR31">
            <v>6.9410014873574619</v>
          </cell>
          <cell r="AS31">
            <v>7.5965999999999996</v>
          </cell>
          <cell r="AT31">
            <v>7.1219890764845166</v>
          </cell>
          <cell r="AU31">
            <v>0.8498</v>
          </cell>
          <cell r="BD31">
            <v>2.8932000000000002</v>
          </cell>
          <cell r="BF31">
            <v>3.3971</v>
          </cell>
          <cell r="BG31">
            <v>2.1113484981777049</v>
          </cell>
          <cell r="BH31">
            <v>2.1989999999999998</v>
          </cell>
          <cell r="BI31">
            <v>1.7801800805812966</v>
          </cell>
          <cell r="BJ31">
            <v>2.1113484981777049</v>
          </cell>
          <cell r="BK31">
            <v>2.1989999999999998</v>
          </cell>
          <cell r="BL31">
            <v>1.7801800805812966</v>
          </cell>
          <cell r="BM31">
            <v>0.28199999999999997</v>
          </cell>
        </row>
        <row r="32">
          <cell r="B32">
            <v>2.4346999999999999</v>
          </cell>
          <cell r="D32">
            <v>5.8076999999999996</v>
          </cell>
          <cell r="E32">
            <v>2</v>
          </cell>
          <cell r="F32">
            <v>1.5569999999999999</v>
          </cell>
          <cell r="G32">
            <v>8.0670999999999999</v>
          </cell>
          <cell r="H32">
            <v>7.0845000000000002</v>
          </cell>
          <cell r="I32">
            <v>7.6852999999999998</v>
          </cell>
          <cell r="J32">
            <v>7.6852999999999998</v>
          </cell>
          <cell r="K32">
            <v>6.9077000000000002</v>
          </cell>
          <cell r="L32">
            <v>5.8125999999999998</v>
          </cell>
          <cell r="M32">
            <v>6.9125999999999994</v>
          </cell>
          <cell r="N32">
            <v>2.4493999999999998</v>
          </cell>
          <cell r="O32">
            <v>3.5493999999999999</v>
          </cell>
          <cell r="P32">
            <v>2.7999049999999999</v>
          </cell>
          <cell r="Q32">
            <v>6.1778049999999993</v>
          </cell>
          <cell r="R32">
            <v>6.9125999999999994</v>
          </cell>
          <cell r="T32">
            <v>2.4346999999999999</v>
          </cell>
          <cell r="V32">
            <v>1.4013</v>
          </cell>
          <cell r="W32">
            <v>2</v>
          </cell>
          <cell r="X32">
            <v>1.6739999999999999</v>
          </cell>
          <cell r="Y32">
            <v>3.6718999999999999</v>
          </cell>
          <cell r="Z32">
            <v>2.6892999999999998</v>
          </cell>
          <cell r="AA32">
            <v>3.2900999999999998</v>
          </cell>
          <cell r="AB32">
            <v>3.6718999999999999</v>
          </cell>
          <cell r="AC32">
            <v>2.5013000000000001</v>
          </cell>
          <cell r="AD32">
            <v>1.4174</v>
          </cell>
          <cell r="AE32">
            <v>2.5174000000000003</v>
          </cell>
          <cell r="AF32">
            <v>2.4493999999999998</v>
          </cell>
          <cell r="AG32">
            <v>3.5493999999999999</v>
          </cell>
          <cell r="AH32">
            <v>2.7999049999999999</v>
          </cell>
          <cell r="AI32">
            <v>1.782605</v>
          </cell>
          <cell r="AJ32">
            <v>2.5174000000000003</v>
          </cell>
          <cell r="AL32">
            <v>2.9037000000000002</v>
          </cell>
          <cell r="AN32">
            <v>11.2608</v>
          </cell>
          <cell r="AO32">
            <v>10.168924569325974</v>
          </cell>
          <cell r="AP32">
            <v>7.9702999999999999</v>
          </cell>
          <cell r="AQ32">
            <v>6.791253356360369</v>
          </cell>
          <cell r="AR32">
            <v>10.168924569325974</v>
          </cell>
          <cell r="AS32">
            <v>7.9702999999999999</v>
          </cell>
          <cell r="AT32">
            <v>6.791253356360369</v>
          </cell>
          <cell r="AU32">
            <v>1.0164</v>
          </cell>
          <cell r="BD32">
            <v>2.9037000000000002</v>
          </cell>
          <cell r="BF32">
            <v>3.4100999999999999</v>
          </cell>
          <cell r="BG32">
            <v>2.2805017103762828</v>
          </cell>
          <cell r="BH32">
            <v>2.1993</v>
          </cell>
          <cell r="BI32">
            <v>1.6713105406823103</v>
          </cell>
          <cell r="BJ32">
            <v>2.2805017103762828</v>
          </cell>
          <cell r="BK32">
            <v>2.1993</v>
          </cell>
          <cell r="BL32">
            <v>1.6713105406823103</v>
          </cell>
          <cell r="BM32">
            <v>0.313</v>
          </cell>
        </row>
        <row r="33">
          <cell r="B33">
            <v>2.464</v>
          </cell>
          <cell r="D33">
            <v>5.8174000000000001</v>
          </cell>
          <cell r="E33">
            <v>2</v>
          </cell>
          <cell r="F33">
            <v>1.5389999999999999</v>
          </cell>
          <cell r="G33">
            <v>8.2189999999999994</v>
          </cell>
          <cell r="H33">
            <v>7.1665000000000001</v>
          </cell>
          <cell r="I33">
            <v>7.7826000000000004</v>
          </cell>
          <cell r="J33">
            <v>7.7826000000000004</v>
          </cell>
          <cell r="K33">
            <v>6.9774000000000003</v>
          </cell>
          <cell r="L33">
            <v>5.819</v>
          </cell>
          <cell r="M33">
            <v>6.9790000000000001</v>
          </cell>
          <cell r="N33">
            <v>2.4796</v>
          </cell>
          <cell r="O33">
            <v>3.6395999999999997</v>
          </cell>
          <cell r="P33">
            <v>2.8336000000000001</v>
          </cell>
          <cell r="Q33">
            <v>6.1886000000000001</v>
          </cell>
          <cell r="R33">
            <v>6.9790000000000001</v>
          </cell>
          <cell r="T33">
            <v>2.464</v>
          </cell>
          <cell r="V33">
            <v>1.4334</v>
          </cell>
          <cell r="W33">
            <v>2</v>
          </cell>
          <cell r="X33">
            <v>1.6379999999999999</v>
          </cell>
          <cell r="Y33">
            <v>3.8481000000000001</v>
          </cell>
          <cell r="Z33">
            <v>2.7955999999999999</v>
          </cell>
          <cell r="AA33">
            <v>3.4117000000000002</v>
          </cell>
          <cell r="AB33">
            <v>3.8481000000000001</v>
          </cell>
          <cell r="AC33">
            <v>2.5933999999999999</v>
          </cell>
          <cell r="AD33">
            <v>1.4480999999999999</v>
          </cell>
          <cell r="AE33">
            <v>2.6080999999999999</v>
          </cell>
          <cell r="AF33">
            <v>2.4796</v>
          </cell>
          <cell r="AG33">
            <v>3.6395999999999997</v>
          </cell>
          <cell r="AH33">
            <v>2.8336000000000001</v>
          </cell>
          <cell r="AI33">
            <v>1.8176999999999999</v>
          </cell>
          <cell r="AJ33">
            <v>2.6080999999999999</v>
          </cell>
          <cell r="AL33">
            <v>2.9123999999999999</v>
          </cell>
          <cell r="AN33">
            <v>11.598699999999999</v>
          </cell>
          <cell r="AO33">
            <v>9.9246111270159361</v>
          </cell>
          <cell r="AP33">
            <v>8.2880000000000003</v>
          </cell>
          <cell r="AQ33">
            <v>6.3367192974224409</v>
          </cell>
          <cell r="AR33">
            <v>9.9246111270159361</v>
          </cell>
          <cell r="AS33">
            <v>8.2880000000000003</v>
          </cell>
          <cell r="AT33">
            <v>6.3367192974224409</v>
          </cell>
          <cell r="AU33">
            <v>1.1830000000000001</v>
          </cell>
          <cell r="BD33">
            <v>2.9123999999999999</v>
          </cell>
          <cell r="BF33">
            <v>3.4161000000000001</v>
          </cell>
          <cell r="BG33">
            <v>2.8123744475693049</v>
          </cell>
          <cell r="BH33">
            <v>2.2058</v>
          </cell>
          <cell r="BI33">
            <v>1.5561618162809994</v>
          </cell>
          <cell r="BJ33">
            <v>2.8123744475693049</v>
          </cell>
          <cell r="BK33">
            <v>2.2058</v>
          </cell>
          <cell r="BL33">
            <v>1.5561618162809994</v>
          </cell>
          <cell r="BM33">
            <v>0.34399999999999997</v>
          </cell>
        </row>
        <row r="34">
          <cell r="B34">
            <v>2.4950999999999999</v>
          </cell>
          <cell r="D34">
            <v>5.8205999999999998</v>
          </cell>
          <cell r="E34">
            <v>2</v>
          </cell>
          <cell r="F34">
            <v>1.5299999999999998</v>
          </cell>
          <cell r="G34">
            <v>8.3667999999999996</v>
          </cell>
          <cell r="H34">
            <v>7.2529000000000003</v>
          </cell>
          <cell r="I34">
            <v>7.9122000000000003</v>
          </cell>
          <cell r="J34">
            <v>7.9122000000000003</v>
          </cell>
          <cell r="K34">
            <v>7.0505999999999993</v>
          </cell>
          <cell r="L34">
            <v>5.8212999999999999</v>
          </cell>
          <cell r="M34">
            <v>7.0512999999999995</v>
          </cell>
          <cell r="N34">
            <v>2.5131000000000001</v>
          </cell>
          <cell r="O34">
            <v>3.7431000000000001</v>
          </cell>
          <cell r="P34">
            <v>2.8693649999999997</v>
          </cell>
          <cell r="Q34">
            <v>6.1955650000000002</v>
          </cell>
          <cell r="R34">
            <v>7.0512999999999995</v>
          </cell>
          <cell r="T34">
            <v>2.4950999999999999</v>
          </cell>
          <cell r="V34">
            <v>1.4626999999999999</v>
          </cell>
          <cell r="W34">
            <v>2</v>
          </cell>
          <cell r="X34">
            <v>1.593</v>
          </cell>
          <cell r="Y34">
            <v>4.0224000000000002</v>
          </cell>
          <cell r="Z34">
            <v>2.9085000000000001</v>
          </cell>
          <cell r="AA34">
            <v>3.5678000000000001</v>
          </cell>
          <cell r="AB34">
            <v>4.0224000000000002</v>
          </cell>
          <cell r="AC34">
            <v>2.6926999999999999</v>
          </cell>
          <cell r="AD34">
            <v>1.4769000000000001</v>
          </cell>
          <cell r="AE34">
            <v>2.7069000000000001</v>
          </cell>
          <cell r="AF34">
            <v>2.5131000000000001</v>
          </cell>
          <cell r="AG34">
            <v>3.7431000000000001</v>
          </cell>
          <cell r="AH34">
            <v>2.8693649999999997</v>
          </cell>
          <cell r="AI34">
            <v>1.8511649999999999</v>
          </cell>
          <cell r="AJ34">
            <v>2.7069000000000001</v>
          </cell>
          <cell r="AL34">
            <v>2.9239999999999999</v>
          </cell>
          <cell r="AN34">
            <v>11.813000000000001</v>
          </cell>
          <cell r="AO34">
            <v>12.5928973419232</v>
          </cell>
          <cell r="AP34">
            <v>9.0039090660603183</v>
          </cell>
          <cell r="AQ34">
            <v>7.0952653102203893</v>
          </cell>
          <cell r="AR34">
            <v>12.036048855685996</v>
          </cell>
          <cell r="AS34">
            <v>8.5</v>
          </cell>
          <cell r="AT34">
            <v>6.6195097197336592</v>
          </cell>
          <cell r="AU34">
            <v>1.1238000000000001</v>
          </cell>
          <cell r="BD34">
            <v>2.9239999999999999</v>
          </cell>
          <cell r="BF34">
            <v>3.4203999999999999</v>
          </cell>
          <cell r="BG34">
            <v>2.3482523486864828</v>
          </cell>
          <cell r="BH34">
            <v>2.3503722871872572</v>
          </cell>
          <cell r="BI34">
            <v>1.7871348554652837</v>
          </cell>
          <cell r="BJ34">
            <v>2.2080113316807966</v>
          </cell>
          <cell r="BK34">
            <v>2.2101000000000002</v>
          </cell>
          <cell r="BL34">
            <v>1.6551706096438379</v>
          </cell>
          <cell r="BM34">
            <v>0.31979999999999997</v>
          </cell>
        </row>
        <row r="35">
          <cell r="B35">
            <v>2.5310999999999999</v>
          </cell>
          <cell r="D35">
            <v>5.8219000000000003</v>
          </cell>
          <cell r="E35">
            <v>2</v>
          </cell>
          <cell r="F35">
            <v>1.5389999999999999</v>
          </cell>
          <cell r="G35">
            <v>8.4955999999999996</v>
          </cell>
          <cell r="H35">
            <v>7.3345000000000002</v>
          </cell>
          <cell r="I35">
            <v>8.0228999999999999</v>
          </cell>
          <cell r="J35">
            <v>8.0228999999999999</v>
          </cell>
          <cell r="K35">
            <v>7.1219000000000001</v>
          </cell>
          <cell r="L35">
            <v>5.8228999999999997</v>
          </cell>
          <cell r="M35">
            <v>7.1228999999999996</v>
          </cell>
          <cell r="N35">
            <v>2.5539000000000001</v>
          </cell>
          <cell r="O35">
            <v>3.8539000000000003</v>
          </cell>
          <cell r="P35">
            <v>2.910765</v>
          </cell>
          <cell r="Q35">
            <v>6.2025649999999999</v>
          </cell>
          <cell r="R35">
            <v>7.1228999999999996</v>
          </cell>
          <cell r="T35">
            <v>2.5310999999999999</v>
          </cell>
          <cell r="V35">
            <v>1.4911000000000001</v>
          </cell>
          <cell r="W35">
            <v>2</v>
          </cell>
          <cell r="X35">
            <v>1.5569999999999999</v>
          </cell>
          <cell r="Y35">
            <v>4.1787999999999998</v>
          </cell>
          <cell r="Z35">
            <v>3.0177</v>
          </cell>
          <cell r="AA35">
            <v>3.7061000000000002</v>
          </cell>
          <cell r="AB35">
            <v>4.1787999999999998</v>
          </cell>
          <cell r="AC35">
            <v>2.7911000000000001</v>
          </cell>
          <cell r="AD35">
            <v>1.5061</v>
          </cell>
          <cell r="AE35">
            <v>2.8060999999999998</v>
          </cell>
          <cell r="AF35">
            <v>2.5539000000000001</v>
          </cell>
          <cell r="AG35">
            <v>3.8539000000000003</v>
          </cell>
          <cell r="AH35">
            <v>2.910765</v>
          </cell>
          <cell r="AI35">
            <v>1.8857649999999999</v>
          </cell>
          <cell r="AJ35">
            <v>2.8060999999999998</v>
          </cell>
          <cell r="AL35">
            <v>2.9430999999999998</v>
          </cell>
          <cell r="AN35">
            <v>11.931800000000001</v>
          </cell>
          <cell r="AO35">
            <v>13.023779597028595</v>
          </cell>
          <cell r="AP35">
            <v>10.091241388958693</v>
          </cell>
          <cell r="AQ35">
            <v>8.2464996840533384</v>
          </cell>
          <cell r="AR35">
            <v>11.437727925737651</v>
          </cell>
          <cell r="AS35">
            <v>8.6326000000000001</v>
          </cell>
          <cell r="AT35">
            <v>6.8680069733984013</v>
          </cell>
          <cell r="AU35">
            <v>1.0646</v>
          </cell>
          <cell r="BD35">
            <v>2.9430999999999998</v>
          </cell>
          <cell r="BF35">
            <v>3.4255</v>
          </cell>
          <cell r="BG35">
            <v>2.9328135230448873</v>
          </cell>
          <cell r="BH35">
            <v>2.6082964043844981</v>
          </cell>
          <cell r="BI35">
            <v>2.1281766080447237</v>
          </cell>
          <cell r="BJ35">
            <v>2.5221177907824477</v>
          </cell>
          <cell r="BK35">
            <v>2.2117</v>
          </cell>
          <cell r="BL35">
            <v>1.7524400167179437</v>
          </cell>
          <cell r="BM35">
            <v>0.29559999999999997</v>
          </cell>
        </row>
        <row r="36">
          <cell r="B36">
            <v>2.5766</v>
          </cell>
          <cell r="D36">
            <v>5.8239000000000001</v>
          </cell>
          <cell r="E36">
            <v>2</v>
          </cell>
          <cell r="F36">
            <v>1.5569999999999999</v>
          </cell>
          <cell r="G36">
            <v>8.6258999999999997</v>
          </cell>
          <cell r="H36">
            <v>7.4295999999999998</v>
          </cell>
          <cell r="I36">
            <v>8.1167999999999996</v>
          </cell>
          <cell r="J36">
            <v>8.1167999999999996</v>
          </cell>
          <cell r="K36">
            <v>7.1939000000000002</v>
          </cell>
          <cell r="L36">
            <v>5.8258999999999999</v>
          </cell>
          <cell r="M36">
            <v>7.1959</v>
          </cell>
          <cell r="N36">
            <v>2.6063000000000001</v>
          </cell>
          <cell r="O36">
            <v>3.9763000000000002</v>
          </cell>
          <cell r="P36">
            <v>2.9630900000000002</v>
          </cell>
          <cell r="Q36">
            <v>6.2123900000000001</v>
          </cell>
          <cell r="R36">
            <v>7.1959</v>
          </cell>
          <cell r="T36">
            <v>2.5766</v>
          </cell>
          <cell r="V36">
            <v>1.5210999999999999</v>
          </cell>
          <cell r="W36">
            <v>2</v>
          </cell>
          <cell r="X36">
            <v>1.5389999999999999</v>
          </cell>
          <cell r="Y36">
            <v>4.3380999999999998</v>
          </cell>
          <cell r="Z36">
            <v>3.1417999999999999</v>
          </cell>
          <cell r="AA36">
            <v>3.8290000000000002</v>
          </cell>
          <cell r="AB36">
            <v>4.3380999999999998</v>
          </cell>
          <cell r="AC36">
            <v>2.8910999999999998</v>
          </cell>
          <cell r="AD36">
            <v>1.5381</v>
          </cell>
          <cell r="AE36">
            <v>2.9081000000000001</v>
          </cell>
          <cell r="AF36">
            <v>2.6063000000000001</v>
          </cell>
          <cell r="AG36">
            <v>3.9763000000000002</v>
          </cell>
          <cell r="AH36">
            <v>2.9630900000000002</v>
          </cell>
          <cell r="AI36">
            <v>1.92459</v>
          </cell>
          <cell r="AJ36">
            <v>2.9081000000000001</v>
          </cell>
          <cell r="AL36">
            <v>2.9691000000000001</v>
          </cell>
          <cell r="AN36">
            <v>11.9886</v>
          </cell>
          <cell r="AO36">
            <v>12.288719308102623</v>
          </cell>
          <cell r="AP36">
            <v>10.991461504578293</v>
          </cell>
          <cell r="AQ36">
            <v>9.3209996260738386</v>
          </cell>
          <cell r="AR36">
            <v>9.8545531197301859</v>
          </cell>
          <cell r="AS36">
            <v>8.6498000000000008</v>
          </cell>
          <cell r="AT36">
            <v>7.0984551909334179</v>
          </cell>
          <cell r="AU36">
            <v>1.0054000000000001</v>
          </cell>
          <cell r="BD36">
            <v>2.9691000000000001</v>
          </cell>
          <cell r="BF36">
            <v>3.4296000000000002</v>
          </cell>
          <cell r="BG36">
            <v>2.9355305319723435</v>
          </cell>
          <cell r="BH36">
            <v>2.8388727207116315</v>
          </cell>
          <cell r="BI36">
            <v>2.4435791366712363</v>
          </cell>
          <cell r="BJ36">
            <v>2.3056653491436099</v>
          </cell>
          <cell r="BK36">
            <v>2.2159</v>
          </cell>
          <cell r="BL36">
            <v>1.848793957324296</v>
          </cell>
          <cell r="BM36">
            <v>0.27139999999999997</v>
          </cell>
        </row>
        <row r="37">
          <cell r="B37">
            <v>2.6358999999999999</v>
          </cell>
          <cell r="D37">
            <v>5.8277999999999999</v>
          </cell>
          <cell r="E37">
            <v>2</v>
          </cell>
          <cell r="F37">
            <v>1.6019999999999999</v>
          </cell>
          <cell r="G37">
            <v>8.7944999999999993</v>
          </cell>
          <cell r="H37">
            <v>7.5152000000000001</v>
          </cell>
          <cell r="I37">
            <v>8.2673000000000005</v>
          </cell>
          <cell r="J37">
            <v>8.2673000000000005</v>
          </cell>
          <cell r="K37">
            <v>7.2778</v>
          </cell>
          <cell r="L37">
            <v>5.8308999999999997</v>
          </cell>
          <cell r="M37">
            <v>7.2808999999999999</v>
          </cell>
          <cell r="N37">
            <v>2.6747999999999998</v>
          </cell>
          <cell r="O37">
            <v>4.1247999999999996</v>
          </cell>
          <cell r="P37">
            <v>3.031285</v>
          </cell>
          <cell r="Q37">
            <v>6.2262849999999998</v>
          </cell>
          <cell r="R37">
            <v>7.2808999999999999</v>
          </cell>
          <cell r="T37">
            <v>2.6358999999999999</v>
          </cell>
          <cell r="V37">
            <v>1.5550999999999999</v>
          </cell>
          <cell r="W37">
            <v>2</v>
          </cell>
          <cell r="X37">
            <v>1.5299999999999998</v>
          </cell>
          <cell r="Y37">
            <v>4.5391000000000004</v>
          </cell>
          <cell r="Z37">
            <v>3.2597999999999998</v>
          </cell>
          <cell r="AA37">
            <v>4.0118999999999998</v>
          </cell>
          <cell r="AB37">
            <v>4.5391000000000004</v>
          </cell>
          <cell r="AC37">
            <v>3.0050999999999997</v>
          </cell>
          <cell r="AD37">
            <v>1.5754999999999999</v>
          </cell>
          <cell r="AE37">
            <v>3.0255000000000001</v>
          </cell>
          <cell r="AF37">
            <v>2.6747999999999998</v>
          </cell>
          <cell r="AG37">
            <v>4.1247999999999996</v>
          </cell>
          <cell r="AH37">
            <v>3.031285</v>
          </cell>
          <cell r="AI37">
            <v>1.970885</v>
          </cell>
          <cell r="AJ37">
            <v>3.0255000000000001</v>
          </cell>
          <cell r="AL37">
            <v>3.0106000000000002</v>
          </cell>
          <cell r="AN37">
            <v>12.0083</v>
          </cell>
          <cell r="AO37">
            <v>12.137274610647879</v>
          </cell>
          <cell r="AP37">
            <v>11.812887244155966</v>
          </cell>
          <cell r="AQ37">
            <v>10.327380999234748</v>
          </cell>
          <cell r="AR37">
            <v>8.9512815495989049</v>
          </cell>
          <cell r="AS37">
            <v>8.6587999999999994</v>
          </cell>
          <cell r="AT37">
            <v>7.3194039157685831</v>
          </cell>
          <cell r="AU37">
            <v>0.94619999999999993</v>
          </cell>
          <cell r="BD37">
            <v>3.0106000000000002</v>
          </cell>
          <cell r="BF37">
            <v>3.4346000000000001</v>
          </cell>
          <cell r="BG37">
            <v>3.0012035373614081</v>
          </cell>
          <cell r="BH37">
            <v>3.0408655644766274</v>
          </cell>
          <cell r="BI37">
            <v>2.7340545843270494</v>
          </cell>
          <cell r="BJ37">
            <v>2.1855390168385846</v>
          </cell>
          <cell r="BK37">
            <v>2.2212999999999998</v>
          </cell>
          <cell r="BL37">
            <v>1.9446660734739347</v>
          </cell>
          <cell r="BM37">
            <v>0.2472</v>
          </cell>
        </row>
        <row r="38">
          <cell r="B38">
            <v>2.7136999999999998</v>
          </cell>
          <cell r="D38">
            <v>5.8339999999999996</v>
          </cell>
          <cell r="E38">
            <v>2</v>
          </cell>
          <cell r="F38">
            <v>1.647</v>
          </cell>
          <cell r="G38">
            <v>8.984</v>
          </cell>
          <cell r="H38">
            <v>7.6280000000000001</v>
          </cell>
          <cell r="I38">
            <v>8.4202999999999992</v>
          </cell>
          <cell r="J38">
            <v>8.4202999999999992</v>
          </cell>
          <cell r="K38">
            <v>7.3839999999999995</v>
          </cell>
          <cell r="L38">
            <v>5.8384999999999998</v>
          </cell>
          <cell r="M38">
            <v>7.3884999999999996</v>
          </cell>
          <cell r="N38">
            <v>2.7635999999999998</v>
          </cell>
          <cell r="O38">
            <v>4.3136000000000001</v>
          </cell>
          <cell r="P38">
            <v>3.1207549999999999</v>
          </cell>
          <cell r="Q38">
            <v>6.2455549999999995</v>
          </cell>
          <cell r="R38">
            <v>7.3884999999999996</v>
          </cell>
          <cell r="T38">
            <v>2.7136999999999998</v>
          </cell>
          <cell r="V38">
            <v>1.5958000000000001</v>
          </cell>
          <cell r="W38">
            <v>2</v>
          </cell>
          <cell r="X38">
            <v>1.5389999999999999</v>
          </cell>
          <cell r="Y38">
            <v>4.7662000000000004</v>
          </cell>
          <cell r="Z38">
            <v>3.4102000000000001</v>
          </cell>
          <cell r="AA38">
            <v>4.2024999999999997</v>
          </cell>
          <cell r="AB38">
            <v>4.7662000000000004</v>
          </cell>
          <cell r="AC38">
            <v>3.1458000000000004</v>
          </cell>
          <cell r="AD38">
            <v>1.6207</v>
          </cell>
          <cell r="AE38">
            <v>3.1707000000000001</v>
          </cell>
          <cell r="AF38">
            <v>2.7635999999999998</v>
          </cell>
          <cell r="AG38">
            <v>4.3136000000000001</v>
          </cell>
          <cell r="AH38">
            <v>3.1207549999999999</v>
          </cell>
          <cell r="AI38">
            <v>2.027755</v>
          </cell>
          <cell r="AJ38">
            <v>3.1707000000000001</v>
          </cell>
          <cell r="AL38">
            <v>3.0773000000000001</v>
          </cell>
          <cell r="AN38">
            <v>12.014200000000001</v>
          </cell>
          <cell r="AO38">
            <v>11.718464781363583</v>
          </cell>
          <cell r="AP38">
            <v>12.559448975266873</v>
          </cell>
          <cell r="AQ38">
            <v>11.27069977120818</v>
          </cell>
          <cell r="AR38">
            <v>7.9273180725037857</v>
          </cell>
          <cell r="AS38">
            <v>8.6635000000000009</v>
          </cell>
          <cell r="AT38">
            <v>7.535352907603821</v>
          </cell>
          <cell r="AU38">
            <v>0.88700000000000001</v>
          </cell>
          <cell r="BD38">
            <v>3.0773000000000001</v>
          </cell>
          <cell r="BF38">
            <v>3.4437000000000002</v>
          </cell>
          <cell r="BG38">
            <v>3.1748862270972342</v>
          </cell>
          <cell r="BH38">
            <v>3.2166398384478025</v>
          </cell>
          <cell r="BI38">
            <v>3.0004348691443226</v>
          </cell>
          <cell r="BJ38">
            <v>2.1932496649201898</v>
          </cell>
          <cell r="BK38">
            <v>2.2298</v>
          </cell>
          <cell r="BL38">
            <v>2.0405381896235739</v>
          </cell>
          <cell r="BM38">
            <v>0.223</v>
          </cell>
        </row>
        <row r="39">
          <cell r="B39">
            <v>2.8134999999999999</v>
          </cell>
          <cell r="D39">
            <v>5.843</v>
          </cell>
          <cell r="E39">
            <v>2</v>
          </cell>
          <cell r="F39">
            <v>1.7190000000000001</v>
          </cell>
          <cell r="G39">
            <v>9.1224000000000007</v>
          </cell>
          <cell r="H39">
            <v>7.7861000000000002</v>
          </cell>
          <cell r="I39">
            <v>8.5223999999999993</v>
          </cell>
          <cell r="J39">
            <v>8.5223999999999993</v>
          </cell>
          <cell r="K39">
            <v>7.5329999999999995</v>
          </cell>
          <cell r="L39">
            <v>5.8497000000000003</v>
          </cell>
          <cell r="M39">
            <v>7.5396999999999998</v>
          </cell>
          <cell r="N39">
            <v>2.8751000000000002</v>
          </cell>
          <cell r="O39">
            <v>4.5651000000000002</v>
          </cell>
          <cell r="P39">
            <v>3.235525</v>
          </cell>
          <cell r="Q39">
            <v>6.271725</v>
          </cell>
          <cell r="R39">
            <v>7.5396999999999998</v>
          </cell>
          <cell r="T39">
            <v>2.8134999999999999</v>
          </cell>
          <cell r="V39">
            <v>1.6455</v>
          </cell>
          <cell r="W39">
            <v>2</v>
          </cell>
          <cell r="X39">
            <v>1.5569999999999999</v>
          </cell>
          <cell r="Y39">
            <v>4.9488000000000003</v>
          </cell>
          <cell r="Z39">
            <v>3.6124999999999998</v>
          </cell>
          <cell r="AA39">
            <v>4.3487999999999998</v>
          </cell>
          <cell r="AB39">
            <v>4.9488000000000003</v>
          </cell>
          <cell r="AC39">
            <v>3.3354999999999997</v>
          </cell>
          <cell r="AD39">
            <v>1.6760999999999999</v>
          </cell>
          <cell r="AE39">
            <v>3.3660999999999999</v>
          </cell>
          <cell r="AF39">
            <v>2.8751000000000002</v>
          </cell>
          <cell r="AG39">
            <v>4.5651000000000002</v>
          </cell>
          <cell r="AH39">
            <v>3.235525</v>
          </cell>
          <cell r="AI39">
            <v>2.098125</v>
          </cell>
          <cell r="AJ39">
            <v>3.3660999999999999</v>
          </cell>
          <cell r="AL39">
            <v>3.1701999999999999</v>
          </cell>
          <cell r="AN39">
            <v>12.015499999999999</v>
          </cell>
          <cell r="AO39">
            <v>12.779096709140473</v>
          </cell>
          <cell r="AP39">
            <v>13.099920804839559</v>
          </cell>
          <cell r="AQ39">
            <v>12.172776599549675</v>
          </cell>
          <cell r="AR39">
            <v>8.39333645775638</v>
          </cell>
          <cell r="AS39">
            <v>8.6660000000000004</v>
          </cell>
          <cell r="AT39">
            <v>7.8780341751945722</v>
          </cell>
          <cell r="AU39">
            <v>0.79139999999999999</v>
          </cell>
          <cell r="BD39">
            <v>3.1701999999999999</v>
          </cell>
          <cell r="BF39">
            <v>3.4664999999999999</v>
          </cell>
          <cell r="BG39">
            <v>3.0579555793128614</v>
          </cell>
          <cell r="BH39">
            <v>3.292816561202017</v>
          </cell>
          <cell r="BI39">
            <v>3.2633521600699242</v>
          </cell>
          <cell r="BJ39">
            <v>2.0426952068588524</v>
          </cell>
          <cell r="BK39">
            <v>2.2423000000000002</v>
          </cell>
          <cell r="BL39">
            <v>2.2172586515150701</v>
          </cell>
          <cell r="BM39">
            <v>0.1784</v>
          </cell>
        </row>
        <row r="40">
          <cell r="B40">
            <v>2.9365999999999999</v>
          </cell>
          <cell r="D40">
            <v>5.8563999999999998</v>
          </cell>
          <cell r="E40">
            <v>2</v>
          </cell>
          <cell r="F40">
            <v>1.8</v>
          </cell>
          <cell r="G40">
            <v>9.3028999999999993</v>
          </cell>
          <cell r="H40">
            <v>7.9503000000000004</v>
          </cell>
          <cell r="I40">
            <v>8.6846999999999994</v>
          </cell>
          <cell r="J40">
            <v>8.6846999999999994</v>
          </cell>
          <cell r="K40">
            <v>7.6963999999999997</v>
          </cell>
          <cell r="L40">
            <v>5.8665000000000003</v>
          </cell>
          <cell r="M40">
            <v>7.7065000000000001</v>
          </cell>
          <cell r="N40">
            <v>3.0099</v>
          </cell>
          <cell r="O40">
            <v>4.8498999999999999</v>
          </cell>
          <cell r="P40">
            <v>3.3770899999999999</v>
          </cell>
          <cell r="Q40">
            <v>6.3069899999999999</v>
          </cell>
          <cell r="R40">
            <v>7.7065000000000001</v>
          </cell>
          <cell r="T40">
            <v>2.9365999999999999</v>
          </cell>
          <cell r="V40">
            <v>1.7067000000000001</v>
          </cell>
          <cell r="W40">
            <v>2</v>
          </cell>
          <cell r="X40">
            <v>1.6019999999999999</v>
          </cell>
          <cell r="Y40">
            <v>5.1805000000000003</v>
          </cell>
          <cell r="Z40">
            <v>3.8279000000000001</v>
          </cell>
          <cell r="AA40">
            <v>4.5622999999999996</v>
          </cell>
          <cell r="AB40">
            <v>5.1805000000000003</v>
          </cell>
          <cell r="AC40">
            <v>3.5467000000000004</v>
          </cell>
          <cell r="AD40">
            <v>1.7441</v>
          </cell>
          <cell r="AE40">
            <v>3.5841000000000003</v>
          </cell>
          <cell r="AF40">
            <v>3.0099</v>
          </cell>
          <cell r="AG40">
            <v>4.8498999999999999</v>
          </cell>
          <cell r="AH40">
            <v>3.3770899999999999</v>
          </cell>
          <cell r="AI40">
            <v>2.18459</v>
          </cell>
          <cell r="AJ40">
            <v>3.5841000000000003</v>
          </cell>
          <cell r="AL40">
            <v>3.2930999999999999</v>
          </cell>
          <cell r="AN40">
            <v>12.020300000000001</v>
          </cell>
          <cell r="AO40">
            <v>12.709670165403503</v>
          </cell>
          <cell r="AP40">
            <v>13.520676486480006</v>
          </cell>
          <cell r="AQ40">
            <v>12.977648093719443</v>
          </cell>
          <cell r="AR40">
            <v>7.9982135969631143</v>
          </cell>
          <cell r="AS40">
            <v>8.6674000000000007</v>
          </cell>
          <cell r="AT40">
            <v>8.2193304751953171</v>
          </cell>
          <cell r="AU40">
            <v>0.69579999999999997</v>
          </cell>
          <cell r="BD40">
            <v>3.2930999999999999</v>
          </cell>
          <cell r="BF40">
            <v>3.5135999999999998</v>
          </cell>
          <cell r="BG40">
            <v>3.4441905185466291</v>
          </cell>
          <cell r="BH40">
            <v>3.3176705074127151</v>
          </cell>
          <cell r="BI40">
            <v>3.4824862648902881</v>
          </cell>
          <cell r="BJ40">
            <v>2.363295574932768</v>
          </cell>
          <cell r="BK40">
            <v>2.2589000000000001</v>
          </cell>
          <cell r="BL40">
            <v>2.39489457987432</v>
          </cell>
          <cell r="BM40">
            <v>0.1338</v>
          </cell>
        </row>
        <row r="41">
          <cell r="B41">
            <v>3.0832000000000002</v>
          </cell>
          <cell r="D41">
            <v>5.8765999999999998</v>
          </cell>
          <cell r="E41">
            <v>2</v>
          </cell>
          <cell r="F41">
            <v>1.899</v>
          </cell>
          <cell r="G41">
            <v>9.4916</v>
          </cell>
          <cell r="H41">
            <v>8.1233000000000004</v>
          </cell>
          <cell r="I41">
            <v>8.8370999999999995</v>
          </cell>
          <cell r="J41">
            <v>8.8370999999999995</v>
          </cell>
          <cell r="K41">
            <v>7.8666</v>
          </cell>
          <cell r="L41">
            <v>5.8916000000000004</v>
          </cell>
          <cell r="M41">
            <v>7.8816000000000006</v>
          </cell>
          <cell r="N41">
            <v>3.1673</v>
          </cell>
          <cell r="O41">
            <v>5.1573000000000002</v>
          </cell>
          <cell r="P41">
            <v>3.5456799999999999</v>
          </cell>
          <cell r="Q41">
            <v>6.3540800000000006</v>
          </cell>
          <cell r="R41">
            <v>7.8816000000000006</v>
          </cell>
          <cell r="T41">
            <v>3.0832000000000002</v>
          </cell>
          <cell r="V41">
            <v>1.7814000000000001</v>
          </cell>
          <cell r="W41">
            <v>2</v>
          </cell>
          <cell r="X41">
            <v>1.647</v>
          </cell>
          <cell r="Y41">
            <v>5.4265999999999996</v>
          </cell>
          <cell r="Z41">
            <v>4.0583</v>
          </cell>
          <cell r="AA41">
            <v>4.7721</v>
          </cell>
          <cell r="AB41">
            <v>5.4265999999999996</v>
          </cell>
          <cell r="AC41">
            <v>3.7713999999999999</v>
          </cell>
          <cell r="AD41">
            <v>1.8266</v>
          </cell>
          <cell r="AE41">
            <v>3.8166000000000002</v>
          </cell>
          <cell r="AF41">
            <v>3.1673</v>
          </cell>
          <cell r="AG41">
            <v>5.1573000000000002</v>
          </cell>
          <cell r="AH41">
            <v>3.5456799999999999</v>
          </cell>
          <cell r="AI41">
            <v>2.2890800000000002</v>
          </cell>
          <cell r="AJ41">
            <v>3.8166000000000002</v>
          </cell>
          <cell r="AL41">
            <v>3.4430000000000001</v>
          </cell>
          <cell r="AN41">
            <v>12.027100000000001</v>
          </cell>
          <cell r="AO41">
            <v>13.134097976620703</v>
          </cell>
          <cell r="AP41">
            <v>13.822370510556615</v>
          </cell>
          <cell r="AQ41">
            <v>13.687303195538991</v>
          </cell>
          <cell r="AR41">
            <v>8.1167262537443232</v>
          </cell>
          <cell r="AS41">
            <v>8.6681000000000008</v>
          </cell>
          <cell r="AT41">
            <v>8.5598978448855298</v>
          </cell>
          <cell r="AU41">
            <v>0.60019999999999996</v>
          </cell>
          <cell r="BD41">
            <v>3.4430000000000001</v>
          </cell>
          <cell r="BF41">
            <v>3.5966</v>
          </cell>
          <cell r="BG41">
            <v>3.1047857877326468</v>
          </cell>
          <cell r="BH41">
            <v>3.2913828793519682</v>
          </cell>
          <cell r="BI41">
            <v>3.6595898861533613</v>
          </cell>
          <cell r="BJ41">
            <v>2.1298174442190669</v>
          </cell>
          <cell r="BK41">
            <v>2.2793000000000001</v>
          </cell>
          <cell r="BL41">
            <v>2.5742698945223026</v>
          </cell>
          <cell r="BM41">
            <v>8.9200000000000002E-2</v>
          </cell>
        </row>
        <row r="42">
          <cell r="B42">
            <v>3.2513999999999998</v>
          </cell>
          <cell r="D42">
            <v>5.9066000000000001</v>
          </cell>
          <cell r="E42">
            <v>2</v>
          </cell>
          <cell r="F42">
            <v>2.016</v>
          </cell>
          <cell r="G42">
            <v>9.7289999999999992</v>
          </cell>
          <cell r="H42">
            <v>8.3306000000000004</v>
          </cell>
          <cell r="I42">
            <v>9.0381</v>
          </cell>
          <cell r="J42">
            <v>9.0381</v>
          </cell>
          <cell r="K42">
            <v>8.0565999999999995</v>
          </cell>
          <cell r="L42">
            <v>5.9290000000000003</v>
          </cell>
          <cell r="M42">
            <v>8.0790000000000006</v>
          </cell>
          <cell r="N42">
            <v>3.3447</v>
          </cell>
          <cell r="O42">
            <v>5.4946999999999999</v>
          </cell>
          <cell r="P42">
            <v>3.7391099999999997</v>
          </cell>
          <cell r="Q42">
            <v>6.4167100000000001</v>
          </cell>
          <cell r="R42">
            <v>8.0790000000000006</v>
          </cell>
          <cell r="T42">
            <v>3.2513999999999998</v>
          </cell>
          <cell r="V42">
            <v>1.8716999999999999</v>
          </cell>
          <cell r="W42">
            <v>2</v>
          </cell>
          <cell r="X42">
            <v>1.7190000000000001</v>
          </cell>
          <cell r="Y42">
            <v>5.7252999999999998</v>
          </cell>
          <cell r="Z42">
            <v>4.3269000000000002</v>
          </cell>
          <cell r="AA42">
            <v>5.0343999999999998</v>
          </cell>
          <cell r="AB42">
            <v>5.7252999999999998</v>
          </cell>
          <cell r="AC42">
            <v>4.0217000000000001</v>
          </cell>
          <cell r="AD42">
            <v>1.9253</v>
          </cell>
          <cell r="AE42">
            <v>4.0753000000000004</v>
          </cell>
          <cell r="AF42">
            <v>3.3447</v>
          </cell>
          <cell r="AG42">
            <v>5.4946999999999999</v>
          </cell>
          <cell r="AH42">
            <v>3.7391099999999997</v>
          </cell>
          <cell r="AI42">
            <v>2.4130099999999999</v>
          </cell>
          <cell r="AJ42">
            <v>4.0753000000000004</v>
          </cell>
          <cell r="AL42">
            <v>3.6265999999999998</v>
          </cell>
          <cell r="AN42">
            <v>12.0314</v>
          </cell>
          <cell r="AO42">
            <v>12.889903376910951</v>
          </cell>
          <cell r="AP42">
            <v>14.00558984693131</v>
          </cell>
          <cell r="AQ42">
            <v>14.303471024820844</v>
          </cell>
          <cell r="AR42">
            <v>7.8006580649931605</v>
          </cell>
          <cell r="AS42">
            <v>8.6684000000000001</v>
          </cell>
          <cell r="AT42">
            <v>8.9000815670438893</v>
          </cell>
          <cell r="AU42">
            <v>0.50459999999999994</v>
          </cell>
          <cell r="BD42">
            <v>3.6265999999999998</v>
          </cell>
          <cell r="BF42">
            <v>3.7231000000000001</v>
          </cell>
          <cell r="BG42">
            <v>2.6389046435947803</v>
          </cell>
          <cell r="BH42">
            <v>3.2913931185914347</v>
          </cell>
          <cell r="BI42">
            <v>3.7975228897972029</v>
          </cell>
          <cell r="BJ42">
            <v>1.8558172733761598</v>
          </cell>
          <cell r="BK42">
            <v>2.3633000000000002</v>
          </cell>
          <cell r="BL42">
            <v>2.756950043118878</v>
          </cell>
          <cell r="BM42">
            <v>4.4600000000000001E-2</v>
          </cell>
        </row>
        <row r="43">
          <cell r="B43">
            <v>3.4380000000000002</v>
          </cell>
          <cell r="D43">
            <v>5.9513999999999996</v>
          </cell>
          <cell r="E43">
            <v>2</v>
          </cell>
          <cell r="F43">
            <v>2.16</v>
          </cell>
          <cell r="G43">
            <v>10.112</v>
          </cell>
          <cell r="H43">
            <v>8.6308000000000007</v>
          </cell>
          <cell r="I43">
            <v>9.3301999999999996</v>
          </cell>
          <cell r="J43">
            <v>9.3301999999999996</v>
          </cell>
          <cell r="K43">
            <v>8.3414000000000001</v>
          </cell>
          <cell r="L43">
            <v>5.9847000000000001</v>
          </cell>
          <cell r="M43">
            <v>8.3747000000000007</v>
          </cell>
          <cell r="N43">
            <v>3.5381</v>
          </cell>
          <cell r="O43">
            <v>5.9281000000000006</v>
          </cell>
          <cell r="P43">
            <v>3.9537000000000004</v>
          </cell>
          <cell r="Q43">
            <v>6.5004</v>
          </cell>
          <cell r="R43">
            <v>8.3747000000000007</v>
          </cell>
          <cell r="T43">
            <v>3.4380000000000002</v>
          </cell>
          <cell r="V43">
            <v>1.9789000000000001</v>
          </cell>
          <cell r="W43">
            <v>2</v>
          </cell>
          <cell r="X43">
            <v>1.8</v>
          </cell>
          <cell r="Y43">
            <v>6.1687000000000003</v>
          </cell>
          <cell r="Z43">
            <v>4.6875</v>
          </cell>
          <cell r="AA43">
            <v>5.3868999999999998</v>
          </cell>
          <cell r="AB43">
            <v>6.1687000000000003</v>
          </cell>
          <cell r="AC43">
            <v>4.3689</v>
          </cell>
          <cell r="AD43">
            <v>2.0413999999999999</v>
          </cell>
          <cell r="AE43">
            <v>4.4314</v>
          </cell>
          <cell r="AF43">
            <v>3.5381</v>
          </cell>
          <cell r="AG43">
            <v>5.9281000000000006</v>
          </cell>
          <cell r="AH43">
            <v>3.9537000000000004</v>
          </cell>
          <cell r="AI43">
            <v>2.5571000000000002</v>
          </cell>
          <cell r="AJ43">
            <v>4.4314</v>
          </cell>
          <cell r="AL43">
            <v>3.8462000000000001</v>
          </cell>
          <cell r="AN43">
            <v>12.0334</v>
          </cell>
          <cell r="AO43">
            <v>13.135115629879813</v>
          </cell>
          <cell r="AP43">
            <v>14.071236337444585</v>
          </cell>
          <cell r="AQ43">
            <v>14.827764643835902</v>
          </cell>
          <cell r="AR43">
            <v>7.9619243086395723</v>
          </cell>
          <cell r="AS43">
            <v>8.6687999999999992</v>
          </cell>
          <cell r="AT43">
            <v>9.2400633694486363</v>
          </cell>
          <cell r="AU43">
            <v>0.40899999999999997</v>
          </cell>
          <cell r="BD43">
            <v>3.8462000000000001</v>
          </cell>
          <cell r="BF43">
            <v>3.8967999999999998</v>
          </cell>
          <cell r="BG43">
            <v>2.4084690872228527</v>
          </cell>
          <cell r="BH43">
            <v>3.3245412920450148</v>
          </cell>
          <cell r="BI43">
            <v>3.901289580886941</v>
          </cell>
          <cell r="BJ43">
            <v>1.8186631674666482</v>
          </cell>
          <cell r="BK43">
            <v>2.5104000000000002</v>
          </cell>
          <cell r="BL43">
            <v>2.9459093762177786</v>
          </cell>
        </row>
        <row r="44">
          <cell r="B44">
            <v>3.6381999999999999</v>
          </cell>
          <cell r="D44">
            <v>6.0179</v>
          </cell>
          <cell r="E44">
            <v>2</v>
          </cell>
          <cell r="F44">
            <v>2.3220000000000001</v>
          </cell>
          <cell r="G44">
            <v>10.575799999999999</v>
          </cell>
          <cell r="H44">
            <v>9.0360999999999994</v>
          </cell>
          <cell r="I44">
            <v>9.7030999999999992</v>
          </cell>
          <cell r="J44">
            <v>9.7030999999999992</v>
          </cell>
          <cell r="K44">
            <v>8.7079000000000004</v>
          </cell>
          <cell r="L44">
            <v>6.0667</v>
          </cell>
          <cell r="M44">
            <v>8.7567000000000004</v>
          </cell>
          <cell r="N44">
            <v>3.7425000000000002</v>
          </cell>
          <cell r="O44">
            <v>6.4325000000000001</v>
          </cell>
          <cell r="P44">
            <v>4.1839300000000001</v>
          </cell>
          <cell r="Q44">
            <v>6.6124299999999998</v>
          </cell>
          <cell r="R44">
            <v>8.7567000000000004</v>
          </cell>
          <cell r="T44">
            <v>3.6381999999999999</v>
          </cell>
          <cell r="V44">
            <v>2.1038000000000001</v>
          </cell>
          <cell r="W44">
            <v>2</v>
          </cell>
          <cell r="X44">
            <v>1.899</v>
          </cell>
          <cell r="Y44">
            <v>6.6843000000000004</v>
          </cell>
          <cell r="Z44">
            <v>5.1445999999999996</v>
          </cell>
          <cell r="AA44">
            <v>5.8116000000000003</v>
          </cell>
          <cell r="AB44">
            <v>6.6843000000000004</v>
          </cell>
          <cell r="AC44">
            <v>4.7938000000000001</v>
          </cell>
          <cell r="AD44">
            <v>2.1751999999999998</v>
          </cell>
          <cell r="AE44">
            <v>4.8651999999999997</v>
          </cell>
          <cell r="AF44">
            <v>3.7425000000000002</v>
          </cell>
          <cell r="AG44">
            <v>6.4325000000000001</v>
          </cell>
          <cell r="AH44">
            <v>4.1839300000000001</v>
          </cell>
          <cell r="AI44">
            <v>2.7209299999999996</v>
          </cell>
          <cell r="AJ44">
            <v>4.8651999999999997</v>
          </cell>
          <cell r="AL44">
            <v>4.0989000000000004</v>
          </cell>
          <cell r="AN44">
            <v>12.0349</v>
          </cell>
          <cell r="AO44">
            <v>13.322840478342609</v>
          </cell>
          <cell r="AP44">
            <v>14.553427075119723</v>
          </cell>
          <cell r="AQ44">
            <v>15.4260481141807</v>
          </cell>
          <cell r="AR44">
            <v>7.7673346338003189</v>
          </cell>
          <cell r="AS44">
            <v>8.6694999999999993</v>
          </cell>
          <cell r="AT44">
            <v>9.3092343196486809</v>
          </cell>
          <cell r="AU44">
            <v>0.3896</v>
          </cell>
          <cell r="BD44">
            <v>4.0989000000000004</v>
          </cell>
          <cell r="BF44">
            <v>4.1159999999999997</v>
          </cell>
          <cell r="BG44">
            <v>3.01915119577881</v>
          </cell>
          <cell r="BH44">
            <v>3.6563001598655438</v>
          </cell>
          <cell r="BI44">
            <v>4.052683585817265</v>
          </cell>
          <cell r="BJ44">
            <v>2.2133945317505619</v>
          </cell>
          <cell r="BK44">
            <v>2.6804999999999999</v>
          </cell>
          <cell r="BL44">
            <v>2.9710958829437732</v>
          </cell>
        </row>
        <row r="45">
          <cell r="B45">
            <v>3.8468</v>
          </cell>
          <cell r="D45">
            <v>6.1154000000000002</v>
          </cell>
          <cell r="E45">
            <v>2</v>
          </cell>
          <cell r="F45">
            <v>2.5110000000000001</v>
          </cell>
          <cell r="G45">
            <v>11.184900000000001</v>
          </cell>
          <cell r="H45">
            <v>9.4905000000000008</v>
          </cell>
          <cell r="I45">
            <v>10.184900000000001</v>
          </cell>
          <cell r="J45">
            <v>10.184900000000001</v>
          </cell>
          <cell r="K45">
            <v>9.1253999999999991</v>
          </cell>
          <cell r="L45">
            <v>6.1848999999999998</v>
          </cell>
          <cell r="M45">
            <v>9.1949000000000005</v>
          </cell>
          <cell r="N45">
            <v>3.9531000000000001</v>
          </cell>
          <cell r="O45">
            <v>6.9630999999999998</v>
          </cell>
          <cell r="P45">
            <v>4.4238200000000001</v>
          </cell>
          <cell r="Q45">
            <v>6.7619199999999999</v>
          </cell>
          <cell r="R45">
            <v>9.1949000000000005</v>
          </cell>
          <cell r="T45">
            <v>3.8468</v>
          </cell>
          <cell r="V45">
            <v>2.2465000000000002</v>
          </cell>
          <cell r="W45">
            <v>2</v>
          </cell>
          <cell r="X45">
            <v>2.016</v>
          </cell>
          <cell r="Y45">
            <v>7.3266</v>
          </cell>
          <cell r="Z45">
            <v>5.6322000000000001</v>
          </cell>
          <cell r="AA45">
            <v>6.3266</v>
          </cell>
          <cell r="AB45">
            <v>7.3266</v>
          </cell>
          <cell r="AC45">
            <v>5.2565</v>
          </cell>
          <cell r="AD45">
            <v>2.3266</v>
          </cell>
          <cell r="AE45">
            <v>5.3365999999999998</v>
          </cell>
          <cell r="AF45">
            <v>3.9531000000000001</v>
          </cell>
          <cell r="AG45">
            <v>6.9630999999999998</v>
          </cell>
          <cell r="AH45">
            <v>4.4238200000000001</v>
          </cell>
          <cell r="AI45">
            <v>2.9036200000000001</v>
          </cell>
          <cell r="AJ45">
            <v>5.3365999999999998</v>
          </cell>
          <cell r="AL45">
            <v>4.3762999999999996</v>
          </cell>
          <cell r="AN45">
            <v>12.035500000000001</v>
          </cell>
          <cell r="AO45">
            <v>12.908282526842687</v>
          </cell>
          <cell r="AP45">
            <v>15.020983550672312</v>
          </cell>
          <cell r="AQ45">
            <v>16.015422724972598</v>
          </cell>
          <cell r="AR45">
            <v>7.1670529506150826</v>
          </cell>
          <cell r="AS45">
            <v>8.6707999999999998</v>
          </cell>
          <cell r="AT45">
            <v>9.3786071896023362</v>
          </cell>
          <cell r="AU45">
            <v>0.37019999999999997</v>
          </cell>
          <cell r="BD45">
            <v>4.3762999999999996</v>
          </cell>
          <cell r="BF45">
            <v>4.3768000000000002</v>
          </cell>
          <cell r="BG45">
            <v>3.0222622079505332</v>
          </cell>
          <cell r="BH45">
            <v>4.0372865001198726</v>
          </cell>
          <cell r="BI45">
            <v>4.2414974497465545</v>
          </cell>
          <cell r="BJ45">
            <v>2.1511410400299287</v>
          </cell>
          <cell r="BK45">
            <v>2.8736000000000002</v>
          </cell>
          <cell r="BL45">
            <v>3.0189502457231634</v>
          </cell>
        </row>
        <row r="46">
          <cell r="B46">
            <v>4.0593000000000004</v>
          </cell>
          <cell r="D46">
            <v>6.2544000000000004</v>
          </cell>
          <cell r="E46">
            <v>2</v>
          </cell>
          <cell r="F46">
            <v>2.718</v>
          </cell>
          <cell r="G46">
            <v>11.9138</v>
          </cell>
          <cell r="H46">
            <v>10.008800000000001</v>
          </cell>
          <cell r="I46">
            <v>10.7684</v>
          </cell>
          <cell r="J46">
            <v>10.7684</v>
          </cell>
          <cell r="K46">
            <v>9.5844000000000005</v>
          </cell>
          <cell r="L46">
            <v>6.3502000000000001</v>
          </cell>
          <cell r="M46">
            <v>9.6801999999999992</v>
          </cell>
          <cell r="N46">
            <v>4.1673</v>
          </cell>
          <cell r="O46">
            <v>7.4973000000000001</v>
          </cell>
          <cell r="P46">
            <v>4.6681950000000008</v>
          </cell>
          <cell r="Q46">
            <v>6.9590950000000005</v>
          </cell>
          <cell r="R46">
            <v>9.6801999999999992</v>
          </cell>
          <cell r="T46">
            <v>4.0593000000000004</v>
          </cell>
          <cell r="V46">
            <v>2.4066000000000001</v>
          </cell>
          <cell r="W46">
            <v>2</v>
          </cell>
          <cell r="X46">
            <v>2.16</v>
          </cell>
          <cell r="Y46">
            <v>8.0588999999999995</v>
          </cell>
          <cell r="Z46">
            <v>6.1539000000000001</v>
          </cell>
          <cell r="AA46">
            <v>6.9135</v>
          </cell>
          <cell r="AB46">
            <v>8.0588999999999995</v>
          </cell>
          <cell r="AC46">
            <v>5.7366000000000001</v>
          </cell>
          <cell r="AD46">
            <v>2.4952999999999999</v>
          </cell>
          <cell r="AE46">
            <v>5.8253000000000004</v>
          </cell>
          <cell r="AF46">
            <v>4.1673</v>
          </cell>
          <cell r="AG46">
            <v>7.4973000000000001</v>
          </cell>
          <cell r="AH46">
            <v>4.6681950000000008</v>
          </cell>
          <cell r="AI46">
            <v>3.1041949999999998</v>
          </cell>
          <cell r="AJ46">
            <v>5.8253000000000004</v>
          </cell>
          <cell r="AL46">
            <v>4.6725000000000003</v>
          </cell>
          <cell r="AN46">
            <v>12.0381</v>
          </cell>
          <cell r="AO46">
            <v>14.22102199573904</v>
          </cell>
          <cell r="AP46">
            <v>15.475162437929706</v>
          </cell>
          <cell r="AQ46">
            <v>16.596762127726269</v>
          </cell>
          <cell r="AR46">
            <v>7.8066461045184452</v>
          </cell>
          <cell r="AS46">
            <v>8.6732999999999993</v>
          </cell>
          <cell r="AT46">
            <v>9.4483637070878501</v>
          </cell>
          <cell r="AU46">
            <v>0.3508</v>
          </cell>
          <cell r="BD46">
            <v>4.6725000000000003</v>
          </cell>
          <cell r="BF46">
            <v>4.673</v>
          </cell>
          <cell r="BG46">
            <v>4.6214709074986038</v>
          </cell>
          <cell r="BH46">
            <v>4.4717036415788662</v>
          </cell>
          <cell r="BI46">
            <v>4.5003180516252375</v>
          </cell>
          <cell r="BJ46">
            <v>3.1935942978142391</v>
          </cell>
          <cell r="BK46">
            <v>3.0901000000000001</v>
          </cell>
          <cell r="BL46">
            <v>3.1098735350040041</v>
          </cell>
        </row>
        <row r="47">
          <cell r="B47">
            <v>4.2751999999999999</v>
          </cell>
          <cell r="D47">
            <v>6.4459</v>
          </cell>
          <cell r="E47">
            <v>2</v>
          </cell>
          <cell r="F47">
            <v>2.9610000000000003</v>
          </cell>
          <cell r="G47">
            <v>12.754</v>
          </cell>
          <cell r="H47">
            <v>10.621</v>
          </cell>
          <cell r="I47">
            <v>11.463100000000001</v>
          </cell>
          <cell r="J47">
            <v>11.463100000000001</v>
          </cell>
          <cell r="K47">
            <v>10.1159</v>
          </cell>
          <cell r="L47">
            <v>6.5721999999999996</v>
          </cell>
          <cell r="M47">
            <v>10.2422</v>
          </cell>
          <cell r="N47">
            <v>4.3871000000000002</v>
          </cell>
          <cell r="O47">
            <v>8.0571000000000002</v>
          </cell>
          <cell r="P47">
            <v>4.91648</v>
          </cell>
          <cell r="Q47">
            <v>7.2134799999999997</v>
          </cell>
          <cell r="R47">
            <v>10.2422</v>
          </cell>
          <cell r="T47">
            <v>4.2751999999999999</v>
          </cell>
          <cell r="V47">
            <v>2.5838999999999999</v>
          </cell>
          <cell r="W47">
            <v>2</v>
          </cell>
          <cell r="X47">
            <v>2.3220000000000001</v>
          </cell>
          <cell r="Y47">
            <v>8.8629999999999995</v>
          </cell>
          <cell r="Z47">
            <v>6.73</v>
          </cell>
          <cell r="AA47">
            <v>7.5720999999999998</v>
          </cell>
          <cell r="AB47">
            <v>8.8629999999999995</v>
          </cell>
          <cell r="AC47">
            <v>6.2538999999999998</v>
          </cell>
          <cell r="AD47">
            <v>2.6812</v>
          </cell>
          <cell r="AE47">
            <v>6.3512000000000004</v>
          </cell>
          <cell r="AF47">
            <v>4.3871000000000002</v>
          </cell>
          <cell r="AG47">
            <v>8.0571000000000002</v>
          </cell>
          <cell r="AH47">
            <v>4.91648</v>
          </cell>
          <cell r="AI47">
            <v>3.3224800000000001</v>
          </cell>
          <cell r="AJ47">
            <v>6.3512000000000004</v>
          </cell>
          <cell r="AL47">
            <v>4.9840999999999998</v>
          </cell>
          <cell r="AN47">
            <v>12.0502</v>
          </cell>
          <cell r="AO47">
            <v>14.844104317848345</v>
          </cell>
          <cell r="AP47">
            <v>15.917934764351635</v>
          </cell>
          <cell r="AQ47">
            <v>17.171236947048051</v>
          </cell>
          <cell r="AR47">
            <v>7.9575596816976129</v>
          </cell>
          <cell r="AS47">
            <v>8.6780000000000008</v>
          </cell>
          <cell r="AT47">
            <v>9.5188491548838918</v>
          </cell>
          <cell r="AU47">
            <v>0.33140000000000003</v>
          </cell>
          <cell r="BD47">
            <v>4.9840999999999998</v>
          </cell>
          <cell r="BF47">
            <v>4.9985999999999997</v>
          </cell>
          <cell r="BG47">
            <v>4.3092551451470333</v>
          </cell>
          <cell r="BH47">
            <v>4.9640266211940336</v>
          </cell>
          <cell r="BI47">
            <v>4.892821195775956</v>
          </cell>
          <cell r="BJ47">
            <v>2.8911092608011839</v>
          </cell>
          <cell r="BK47">
            <v>3.3304</v>
          </cell>
          <cell r="BL47">
            <v>3.2826277846376009</v>
          </cell>
        </row>
        <row r="48">
          <cell r="B48">
            <v>4.4988999999999999</v>
          </cell>
          <cell r="D48">
            <v>6.6985000000000001</v>
          </cell>
          <cell r="E48">
            <v>2</v>
          </cell>
          <cell r="F48">
            <v>3.2039999999999997</v>
          </cell>
          <cell r="G48">
            <v>13.7494</v>
          </cell>
          <cell r="H48">
            <v>11.3409</v>
          </cell>
          <cell r="I48">
            <v>12.313000000000001</v>
          </cell>
          <cell r="J48">
            <v>12.313000000000001</v>
          </cell>
          <cell r="K48">
            <v>10.7485</v>
          </cell>
          <cell r="L48">
            <v>6.8585000000000003</v>
          </cell>
          <cell r="M48">
            <v>10.9085</v>
          </cell>
          <cell r="N48">
            <v>4.6203000000000003</v>
          </cell>
          <cell r="O48">
            <v>8.670300000000001</v>
          </cell>
          <cell r="P48">
            <v>5.1737349999999998</v>
          </cell>
          <cell r="Q48">
            <v>7.5333350000000001</v>
          </cell>
          <cell r="R48">
            <v>10.9085</v>
          </cell>
          <cell r="T48">
            <v>4.4988999999999999</v>
          </cell>
          <cell r="V48">
            <v>2.7784</v>
          </cell>
          <cell r="W48">
            <v>2</v>
          </cell>
          <cell r="X48">
            <v>2.5110000000000001</v>
          </cell>
          <cell r="Y48">
            <v>9.7759999999999998</v>
          </cell>
          <cell r="Z48">
            <v>7.3674999999999997</v>
          </cell>
          <cell r="AA48">
            <v>8.3396000000000008</v>
          </cell>
          <cell r="AB48">
            <v>9.7759999999999998</v>
          </cell>
          <cell r="AC48">
            <v>6.8284000000000002</v>
          </cell>
          <cell r="AD48">
            <v>2.8851</v>
          </cell>
          <cell r="AE48">
            <v>6.9351000000000003</v>
          </cell>
          <cell r="AF48">
            <v>4.6203000000000003</v>
          </cell>
          <cell r="AG48">
            <v>8.670300000000001</v>
          </cell>
          <cell r="AH48">
            <v>5.1737349999999998</v>
          </cell>
          <cell r="AI48">
            <v>3.5599349999999998</v>
          </cell>
          <cell r="AJ48">
            <v>6.9351000000000003</v>
          </cell>
          <cell r="AL48">
            <v>5.3109000000000002</v>
          </cell>
          <cell r="AN48">
            <v>12.0838</v>
          </cell>
          <cell r="AO48">
            <v>14.788997947985314</v>
          </cell>
          <cell r="AP48">
            <v>16.351661986284633</v>
          </cell>
          <cell r="AQ48">
            <v>17.738818247097988</v>
          </cell>
          <cell r="AR48">
            <v>7.6691513761467887</v>
          </cell>
          <cell r="AS48">
            <v>8.6870999999999992</v>
          </cell>
          <cell r="AT48">
            <v>9.5907195702699415</v>
          </cell>
          <cell r="AU48">
            <v>0.312</v>
          </cell>
          <cell r="BD48">
            <v>5.3109000000000002</v>
          </cell>
          <cell r="BF48">
            <v>5.3493000000000004</v>
          </cell>
          <cell r="BG48">
            <v>5.3234395463852442</v>
          </cell>
          <cell r="BH48">
            <v>5.519644788005782</v>
          </cell>
          <cell r="BI48">
            <v>5.5195867441826127</v>
          </cell>
          <cell r="BJ48">
            <v>3.4677882306079173</v>
          </cell>
          <cell r="BK48">
            <v>3.5956000000000001</v>
          </cell>
          <cell r="BL48">
            <v>3.5955621891664045</v>
          </cell>
        </row>
        <row r="49">
          <cell r="B49">
            <v>4.7416</v>
          </cell>
          <cell r="D49">
            <v>7.0183999999999997</v>
          </cell>
          <cell r="E49">
            <v>2</v>
          </cell>
          <cell r="F49">
            <v>3.4830000000000001</v>
          </cell>
          <cell r="G49">
            <v>14.849299999999999</v>
          </cell>
          <cell r="H49">
            <v>12.203099999999999</v>
          </cell>
          <cell r="I49">
            <v>13.2493</v>
          </cell>
          <cell r="J49">
            <v>13.2493</v>
          </cell>
          <cell r="K49">
            <v>11.4984</v>
          </cell>
          <cell r="L49">
            <v>7.2129000000000003</v>
          </cell>
          <cell r="M49">
            <v>11.692900000000002</v>
          </cell>
          <cell r="N49">
            <v>4.8806000000000003</v>
          </cell>
          <cell r="O49">
            <v>9.3606000000000016</v>
          </cell>
          <cell r="P49">
            <v>5.4528400000000001</v>
          </cell>
          <cell r="Q49">
            <v>7.9241400000000004</v>
          </cell>
          <cell r="R49">
            <v>11.692900000000002</v>
          </cell>
          <cell r="T49">
            <v>4.7416</v>
          </cell>
          <cell r="V49">
            <v>2.9918</v>
          </cell>
          <cell r="W49">
            <v>2</v>
          </cell>
          <cell r="X49">
            <v>2.718</v>
          </cell>
          <cell r="Y49">
            <v>10.7461</v>
          </cell>
          <cell r="Z49">
            <v>8.0998999999999999</v>
          </cell>
          <cell r="AA49">
            <v>9.1461000000000006</v>
          </cell>
          <cell r="AB49">
            <v>10.7461</v>
          </cell>
          <cell r="AC49">
            <v>7.4718</v>
          </cell>
          <cell r="AD49">
            <v>3.1097000000000001</v>
          </cell>
          <cell r="AE49">
            <v>7.5897000000000006</v>
          </cell>
          <cell r="AF49">
            <v>4.8806000000000003</v>
          </cell>
          <cell r="AG49">
            <v>9.3606000000000016</v>
          </cell>
          <cell r="AH49">
            <v>5.4528400000000001</v>
          </cell>
          <cell r="AI49">
            <v>3.8209400000000002</v>
          </cell>
          <cell r="AJ49">
            <v>7.5897000000000006</v>
          </cell>
          <cell r="AL49">
            <v>5.6555999999999997</v>
          </cell>
          <cell r="AN49">
            <v>12.1584</v>
          </cell>
          <cell r="AO49">
            <v>14.324977038358293</v>
          </cell>
          <cell r="AP49">
            <v>15.774712382845681</v>
          </cell>
          <cell r="AQ49">
            <v>17.484582155324691</v>
          </cell>
          <cell r="AR49">
            <v>7.7598152424942262</v>
          </cell>
          <cell r="AS49">
            <v>8.7042000000000002</v>
          </cell>
          <cell r="AT49">
            <v>9.8180411963185001</v>
          </cell>
          <cell r="AU49">
            <v>0.24960000000000002</v>
          </cell>
          <cell r="BD49">
            <v>5.6555999999999997</v>
          </cell>
          <cell r="BF49">
            <v>5.7229999999999999</v>
          </cell>
          <cell r="BG49">
            <v>5.8564776785711619</v>
          </cell>
          <cell r="BH49">
            <v>5.966669084998574</v>
          </cell>
          <cell r="BI49">
            <v>5.96662220163899</v>
          </cell>
          <cell r="BJ49">
            <v>3.8150192539252967</v>
          </cell>
          <cell r="BK49">
            <v>3.8868</v>
          </cell>
          <cell r="BL49">
            <v>3.8867694593014233</v>
          </cell>
        </row>
        <row r="50">
          <cell r="B50">
            <v>5.0194999999999999</v>
          </cell>
          <cell r="D50">
            <v>7.4074</v>
          </cell>
          <cell r="E50">
            <v>2</v>
          </cell>
          <cell r="F50">
            <v>3.7709999999999999</v>
          </cell>
          <cell r="G50">
            <v>16.071999999999999</v>
          </cell>
          <cell r="H50">
            <v>13.1744</v>
          </cell>
          <cell r="I50">
            <v>14.326499999999999</v>
          </cell>
          <cell r="J50">
            <v>14.326499999999999</v>
          </cell>
          <cell r="K50">
            <v>12.337399999999999</v>
          </cell>
          <cell r="L50">
            <v>7.6356000000000002</v>
          </cell>
          <cell r="M50">
            <v>12.5656</v>
          </cell>
          <cell r="N50">
            <v>5.1859000000000002</v>
          </cell>
          <cell r="O50">
            <v>10.1159</v>
          </cell>
          <cell r="P50">
            <v>5.7724250000000001</v>
          </cell>
          <cell r="Q50">
            <v>8.3885249999999996</v>
          </cell>
          <cell r="R50">
            <v>12.5656</v>
          </cell>
          <cell r="T50">
            <v>5.0194999999999999</v>
          </cell>
          <cell r="V50">
            <v>3.2275</v>
          </cell>
          <cell r="W50">
            <v>2</v>
          </cell>
          <cell r="X50">
            <v>2.9610000000000003</v>
          </cell>
          <cell r="Y50">
            <v>11.795299999999999</v>
          </cell>
          <cell r="Z50">
            <v>8.8977000000000004</v>
          </cell>
          <cell r="AA50">
            <v>10.049799999999999</v>
          </cell>
          <cell r="AB50">
            <v>11.795299999999999</v>
          </cell>
          <cell r="AC50">
            <v>8.1574999999999989</v>
          </cell>
          <cell r="AD50">
            <v>3.3589000000000002</v>
          </cell>
          <cell r="AE50">
            <v>8.2888999999999999</v>
          </cell>
          <cell r="AF50">
            <v>5.1859000000000002</v>
          </cell>
          <cell r="AG50">
            <v>10.1159</v>
          </cell>
          <cell r="AH50">
            <v>5.7724250000000001</v>
          </cell>
          <cell r="AI50">
            <v>4.1118250000000005</v>
          </cell>
          <cell r="AJ50">
            <v>8.2888999999999999</v>
          </cell>
          <cell r="AL50">
            <v>6.0160999999999998</v>
          </cell>
          <cell r="AN50">
            <v>12.2995</v>
          </cell>
          <cell r="AO50">
            <v>14.739280159451377</v>
          </cell>
          <cell r="AP50">
            <v>15.221710509602769</v>
          </cell>
          <cell r="AQ50">
            <v>17.23802120822668</v>
          </cell>
          <cell r="AR50">
            <v>8.422635833803346</v>
          </cell>
          <cell r="AS50">
            <v>8.7369000000000003</v>
          </cell>
          <cell r="AT50">
            <v>10.050362555366984</v>
          </cell>
          <cell r="AU50">
            <v>0.18720000000000001</v>
          </cell>
          <cell r="BD50">
            <v>6.0160999999999998</v>
          </cell>
          <cell r="BF50">
            <v>6.1189</v>
          </cell>
          <cell r="BG50">
            <v>5.0230527280415753</v>
          </cell>
          <cell r="BH50">
            <v>6.4559089320164409</v>
          </cell>
          <cell r="BI50">
            <v>6.4559299379365553</v>
          </cell>
          <cell r="BJ50">
            <v>3.2721106307769472</v>
          </cell>
          <cell r="BK50">
            <v>4.2054999999999998</v>
          </cell>
          <cell r="BL50">
            <v>4.2055136836498113</v>
          </cell>
        </row>
        <row r="51">
          <cell r="B51">
            <v>5.3522999999999996</v>
          </cell>
          <cell r="D51">
            <v>7.8636999999999997</v>
          </cell>
          <cell r="E51">
            <v>2</v>
          </cell>
          <cell r="F51">
            <v>4.0949999999999998</v>
          </cell>
          <cell r="G51">
            <v>17.450500000000002</v>
          </cell>
          <cell r="H51">
            <v>14.204700000000001</v>
          </cell>
          <cell r="I51">
            <v>15.5596</v>
          </cell>
          <cell r="J51">
            <v>15.5596</v>
          </cell>
          <cell r="K51">
            <v>13.2437</v>
          </cell>
          <cell r="L51">
            <v>8.1232000000000006</v>
          </cell>
          <cell r="M51">
            <v>13.5032</v>
          </cell>
          <cell r="N51">
            <v>5.5548999999999999</v>
          </cell>
          <cell r="O51">
            <v>10.934899999999999</v>
          </cell>
          <cell r="P51">
            <v>6.1551449999999992</v>
          </cell>
          <cell r="Q51">
            <v>8.9260450000000002</v>
          </cell>
          <cell r="R51">
            <v>13.5032</v>
          </cell>
          <cell r="T51">
            <v>5.3522999999999996</v>
          </cell>
          <cell r="V51">
            <v>3.4903</v>
          </cell>
          <cell r="W51">
            <v>2</v>
          </cell>
          <cell r="X51">
            <v>3.2039999999999997</v>
          </cell>
          <cell r="Y51">
            <v>12.965199999999999</v>
          </cell>
          <cell r="Z51">
            <v>9.7194000000000003</v>
          </cell>
          <cell r="AA51">
            <v>11.074299999999999</v>
          </cell>
          <cell r="AB51">
            <v>12.965199999999999</v>
          </cell>
          <cell r="AC51">
            <v>8.8703000000000003</v>
          </cell>
          <cell r="AD51">
            <v>3.6379000000000001</v>
          </cell>
          <cell r="AE51">
            <v>9.0179000000000009</v>
          </cell>
          <cell r="AF51">
            <v>5.5548999999999999</v>
          </cell>
          <cell r="AG51">
            <v>10.934899999999999</v>
          </cell>
          <cell r="AH51">
            <v>6.1551449999999992</v>
          </cell>
          <cell r="AI51">
            <v>4.4407449999999997</v>
          </cell>
          <cell r="AJ51">
            <v>9.0179000000000009</v>
          </cell>
          <cell r="AL51">
            <v>6.3959999999999999</v>
          </cell>
          <cell r="AN51">
            <v>12.5365</v>
          </cell>
          <cell r="AO51">
            <v>13.434846059420787</v>
          </cell>
          <cell r="AP51">
            <v>14.790289420432075</v>
          </cell>
          <cell r="AQ51">
            <v>17.0060430360117</v>
          </cell>
          <cell r="AR51">
            <v>7.9658388066560715</v>
          </cell>
          <cell r="AS51">
            <v>8.8488000000000007</v>
          </cell>
          <cell r="AT51">
            <v>10.292183407115321</v>
          </cell>
          <cell r="AU51">
            <v>0.12480000000000001</v>
          </cell>
          <cell r="BD51">
            <v>6.3959999999999999</v>
          </cell>
          <cell r="BF51">
            <v>6.5377999999999998</v>
          </cell>
          <cell r="BG51">
            <v>6.6285239538097391</v>
          </cell>
          <cell r="BH51">
            <v>6.9898205065153878</v>
          </cell>
          <cell r="BI51">
            <v>6.9898312631850823</v>
          </cell>
          <cell r="BJ51">
            <v>4.3179446583426291</v>
          </cell>
          <cell r="BK51">
            <v>4.5533000000000001</v>
          </cell>
          <cell r="BL51">
            <v>4.5533070070961159</v>
          </cell>
        </row>
        <row r="52">
          <cell r="B52">
            <v>5.7573999999999996</v>
          </cell>
          <cell r="D52">
            <v>8.3826000000000001</v>
          </cell>
          <cell r="E52">
            <v>2</v>
          </cell>
          <cell r="F52">
            <v>4.4279999999999999</v>
          </cell>
          <cell r="G52">
            <v>18.978999999999999</v>
          </cell>
          <cell r="H52">
            <v>15.294</v>
          </cell>
          <cell r="I52">
            <v>16.924399999999999</v>
          </cell>
          <cell r="J52">
            <v>16.924399999999999</v>
          </cell>
          <cell r="K52">
            <v>14.242599999999999</v>
          </cell>
          <cell r="L52">
            <v>8.6699000000000002</v>
          </cell>
          <cell r="M52">
            <v>14.529900000000001</v>
          </cell>
          <cell r="N52">
            <v>6.0026999999999999</v>
          </cell>
          <cell r="O52">
            <v>11.8627</v>
          </cell>
          <cell r="P52">
            <v>6.6210099999999992</v>
          </cell>
          <cell r="Q52">
            <v>9.5335099999999997</v>
          </cell>
          <cell r="R52">
            <v>14.529900000000001</v>
          </cell>
          <cell r="T52">
            <v>5.7573999999999996</v>
          </cell>
          <cell r="V52">
            <v>3.7854999999999999</v>
          </cell>
          <cell r="W52">
            <v>2</v>
          </cell>
          <cell r="X52">
            <v>3.4830000000000001</v>
          </cell>
          <cell r="Y52">
            <v>14.260999999999999</v>
          </cell>
          <cell r="Z52">
            <v>10.576000000000001</v>
          </cell>
          <cell r="AA52">
            <v>12.2064</v>
          </cell>
          <cell r="AB52">
            <v>14.260999999999999</v>
          </cell>
          <cell r="AC52">
            <v>9.6455000000000002</v>
          </cell>
          <cell r="AD52">
            <v>3.9519000000000002</v>
          </cell>
          <cell r="AE52">
            <v>9.8119000000000014</v>
          </cell>
          <cell r="AF52">
            <v>6.0026999999999999</v>
          </cell>
          <cell r="AG52">
            <v>11.8627</v>
          </cell>
          <cell r="AH52">
            <v>6.6210099999999992</v>
          </cell>
          <cell r="AI52">
            <v>4.8155099999999997</v>
          </cell>
          <cell r="AJ52">
            <v>9.8119000000000014</v>
          </cell>
          <cell r="AL52">
            <v>6.8038999999999996</v>
          </cell>
          <cell r="AN52">
            <v>12.895899999999999</v>
          </cell>
          <cell r="AO52">
            <v>14.658956967528283</v>
          </cell>
          <cell r="AP52">
            <v>14.444527520039529</v>
          </cell>
          <cell r="AQ52">
            <v>16.801772136074501</v>
          </cell>
          <cell r="AR52">
            <v>9.1561833584411012</v>
          </cell>
          <cell r="AS52">
            <v>9.0165000000000006</v>
          </cell>
          <cell r="AT52">
            <v>10.552053294993385</v>
          </cell>
          <cell r="AU52">
            <v>6.2399999999999997E-2</v>
          </cell>
          <cell r="BD52">
            <v>6.8038999999999996</v>
          </cell>
          <cell r="BF52">
            <v>6.9821</v>
          </cell>
          <cell r="BG52">
            <v>7.5117615064342793</v>
          </cell>
          <cell r="BH52">
            <v>7.5716275414064178</v>
          </cell>
          <cell r="BI52">
            <v>7.5716248812247837</v>
          </cell>
          <cell r="BJ52">
            <v>4.8933021435050366</v>
          </cell>
          <cell r="BK52">
            <v>4.9322999999999997</v>
          </cell>
          <cell r="BL52">
            <v>4.932298267107857</v>
          </cell>
        </row>
        <row r="53">
          <cell r="B53">
            <v>6.2478999999999996</v>
          </cell>
          <cell r="D53">
            <v>8.9571000000000005</v>
          </cell>
          <cell r="E53">
            <v>2</v>
          </cell>
          <cell r="F53">
            <v>4.7879999999999994</v>
          </cell>
          <cell r="G53">
            <v>20.630700000000001</v>
          </cell>
          <cell r="H53">
            <v>16.462599999999998</v>
          </cell>
          <cell r="I53">
            <v>18.430700000000002</v>
          </cell>
          <cell r="J53">
            <v>18.430700000000002</v>
          </cell>
          <cell r="K53">
            <v>15.3371</v>
          </cell>
          <cell r="L53">
            <v>9.2670999999999992</v>
          </cell>
          <cell r="M53">
            <v>15.647099999999998</v>
          </cell>
          <cell r="N53">
            <v>6.5387000000000004</v>
          </cell>
          <cell r="O53">
            <v>12.918700000000001</v>
          </cell>
          <cell r="P53">
            <v>7.1850849999999991</v>
          </cell>
          <cell r="Q53">
            <v>10.204284999999999</v>
          </cell>
          <cell r="R53">
            <v>15.647099999999998</v>
          </cell>
          <cell r="T53">
            <v>6.2478999999999996</v>
          </cell>
          <cell r="V53">
            <v>4.1182999999999996</v>
          </cell>
          <cell r="W53">
            <v>2</v>
          </cell>
          <cell r="X53">
            <v>3.7709999999999999</v>
          </cell>
          <cell r="Y53">
            <v>15.6683</v>
          </cell>
          <cell r="Z53">
            <v>11.5002</v>
          </cell>
          <cell r="AA53">
            <v>13.468299999999999</v>
          </cell>
          <cell r="AB53">
            <v>15.6683</v>
          </cell>
          <cell r="AC53">
            <v>10.4983</v>
          </cell>
          <cell r="AD53">
            <v>4.3047000000000004</v>
          </cell>
          <cell r="AE53">
            <v>10.684699999999999</v>
          </cell>
          <cell r="AF53">
            <v>6.5387000000000004</v>
          </cell>
          <cell r="AG53">
            <v>12.918700000000001</v>
          </cell>
          <cell r="AH53">
            <v>7.1850849999999991</v>
          </cell>
          <cell r="AI53">
            <v>5.2418849999999999</v>
          </cell>
          <cell r="AJ53">
            <v>10.684699999999999</v>
          </cell>
          <cell r="AL53">
            <v>7.2557999999999998</v>
          </cell>
          <cell r="AN53">
            <v>13.3916</v>
          </cell>
          <cell r="AO53">
            <v>14.332806102369538</v>
          </cell>
          <cell r="AP53">
            <v>14.338242921607408</v>
          </cell>
          <cell r="AQ53">
            <v>16.650145053465064</v>
          </cell>
          <cell r="AR53">
            <v>9.3366583541147126</v>
          </cell>
          <cell r="AS53">
            <v>9.3401999999999994</v>
          </cell>
          <cell r="AT53">
            <v>10.846216351517922</v>
          </cell>
          <cell r="AU53">
            <v>0</v>
          </cell>
          <cell r="BD53">
            <v>7.2557999999999998</v>
          </cell>
          <cell r="BF53">
            <v>7.4551999999999996</v>
          </cell>
          <cell r="BG53">
            <v>7.7195077279863478</v>
          </cell>
          <cell r="BH53">
            <v>8.20486079178254</v>
          </cell>
          <cell r="BI53">
            <v>8.204853844328472</v>
          </cell>
          <cell r="BJ53">
            <v>5.0286319233915595</v>
          </cell>
          <cell r="BK53">
            <v>5.3448000000000002</v>
          </cell>
          <cell r="BL53">
            <v>5.3447954742982917</v>
          </cell>
        </row>
        <row r="54">
          <cell r="B54">
            <v>6.8293999999999997</v>
          </cell>
          <cell r="D54">
            <v>9.5770999999999997</v>
          </cell>
          <cell r="E54">
            <v>2</v>
          </cell>
          <cell r="F54">
            <v>5.1659999999999995</v>
          </cell>
          <cell r="G54">
            <v>22.413699999999999</v>
          </cell>
          <cell r="H54">
            <v>17.735700000000001</v>
          </cell>
          <cell r="I54">
            <v>20.0501</v>
          </cell>
          <cell r="J54">
            <v>20.0501</v>
          </cell>
          <cell r="K54">
            <v>16.5471</v>
          </cell>
          <cell r="L54">
            <v>9.9046000000000003</v>
          </cell>
          <cell r="M54">
            <v>16.874600000000001</v>
          </cell>
          <cell r="N54">
            <v>7.1651999999999996</v>
          </cell>
          <cell r="O54">
            <v>14.135199999999999</v>
          </cell>
          <cell r="P54">
            <v>7.8538099999999993</v>
          </cell>
          <cell r="Q54">
            <v>10.92901</v>
          </cell>
          <cell r="R54">
            <v>16.874600000000001</v>
          </cell>
          <cell r="T54">
            <v>6.8293999999999997</v>
          </cell>
          <cell r="V54">
            <v>4.4911000000000003</v>
          </cell>
          <cell r="W54">
            <v>2</v>
          </cell>
          <cell r="X54">
            <v>4.0949999999999998</v>
          </cell>
          <cell r="Y54">
            <v>17.206499999999998</v>
          </cell>
          <cell r="Z54">
            <v>12.528499999999999</v>
          </cell>
          <cell r="AA54">
            <v>14.8429</v>
          </cell>
          <cell r="AB54">
            <v>17.206499999999998</v>
          </cell>
          <cell r="AC54">
            <v>11.4611</v>
          </cell>
          <cell r="AD54">
            <v>4.6974</v>
          </cell>
          <cell r="AE54">
            <v>11.667400000000001</v>
          </cell>
          <cell r="AF54">
            <v>7.1651999999999996</v>
          </cell>
          <cell r="AG54">
            <v>14.135199999999999</v>
          </cell>
          <cell r="AH54">
            <v>7.8538099999999993</v>
          </cell>
          <cell r="AI54">
            <v>5.7218099999999996</v>
          </cell>
          <cell r="AJ54">
            <v>11.667400000000001</v>
          </cell>
          <cell r="AL54">
            <v>7.8535000000000004</v>
          </cell>
          <cell r="AN54">
            <v>14.0252</v>
          </cell>
          <cell r="AO54">
            <v>15.553172862212506</v>
          </cell>
          <cell r="AP54">
            <v>15.144176149358838</v>
          </cell>
          <cell r="AQ54">
            <v>16.861305254079785</v>
          </cell>
          <cell r="AR54">
            <v>10.131628119420338</v>
          </cell>
          <cell r="AS54">
            <v>9.8651999999999997</v>
          </cell>
          <cell r="AT54">
            <v>10.983770061311011</v>
          </cell>
          <cell r="AU54">
            <v>0</v>
          </cell>
          <cell r="BD54">
            <v>7.8535000000000004</v>
          </cell>
          <cell r="BF54">
            <v>7.9610000000000003</v>
          </cell>
          <cell r="BG54">
            <v>9.3353536466326172</v>
          </cell>
          <cell r="BH54">
            <v>8.8930510127367608</v>
          </cell>
          <cell r="BI54">
            <v>8.8930612047689674</v>
          </cell>
          <cell r="BJ54">
            <v>6.0812242202200704</v>
          </cell>
          <cell r="BK54">
            <v>5.7930999999999999</v>
          </cell>
          <cell r="BL54">
            <v>5.7931066392806807</v>
          </cell>
        </row>
        <row r="55">
          <cell r="B55">
            <v>7.5010000000000003</v>
          </cell>
          <cell r="D55">
            <v>10.231999999999999</v>
          </cell>
          <cell r="E55">
            <v>2</v>
          </cell>
          <cell r="F55">
            <v>5.5890000000000004</v>
          </cell>
          <cell r="G55">
            <v>24.3353</v>
          </cell>
          <cell r="H55">
            <v>19.0534</v>
          </cell>
          <cell r="I55">
            <v>21.8081</v>
          </cell>
          <cell r="J55">
            <v>21.8081</v>
          </cell>
          <cell r="K55">
            <v>17.811999999999998</v>
          </cell>
          <cell r="L55">
            <v>10.5717</v>
          </cell>
          <cell r="M55">
            <v>18.151699999999998</v>
          </cell>
          <cell r="N55">
            <v>7.8784999999999998</v>
          </cell>
          <cell r="O55">
            <v>15.458500000000001</v>
          </cell>
          <cell r="P55">
            <v>8.6261500000000009</v>
          </cell>
          <cell r="Q55">
            <v>11.69685</v>
          </cell>
          <cell r="R55">
            <v>18.151699999999998</v>
          </cell>
          <cell r="T55">
            <v>7.5010000000000003</v>
          </cell>
          <cell r="V55">
            <v>4.9036999999999997</v>
          </cell>
          <cell r="W55">
            <v>2</v>
          </cell>
          <cell r="X55">
            <v>4.4279999999999999</v>
          </cell>
          <cell r="Y55">
            <v>18.891999999999999</v>
          </cell>
          <cell r="Z55">
            <v>13.610099999999999</v>
          </cell>
          <cell r="AA55">
            <v>16.364799999999999</v>
          </cell>
          <cell r="AB55">
            <v>18.891999999999999</v>
          </cell>
          <cell r="AC55">
            <v>12.483699999999999</v>
          </cell>
          <cell r="AD55">
            <v>5.1284000000000001</v>
          </cell>
          <cell r="AE55">
            <v>12.708400000000001</v>
          </cell>
          <cell r="AF55">
            <v>7.8784999999999998</v>
          </cell>
          <cell r="AG55">
            <v>15.458500000000001</v>
          </cell>
          <cell r="AH55">
            <v>8.6261500000000009</v>
          </cell>
          <cell r="AI55">
            <v>6.2535500000000006</v>
          </cell>
          <cell r="AJ55">
            <v>12.708400000000001</v>
          </cell>
          <cell r="AL55">
            <v>8.5879999999999992</v>
          </cell>
          <cell r="AN55">
            <v>14.7865</v>
          </cell>
          <cell r="AO55">
            <v>17.515076712167218</v>
          </cell>
          <cell r="AP55">
            <v>16.186482706993068</v>
          </cell>
          <cell r="AQ55">
            <v>17.135068116111981</v>
          </cell>
          <cell r="AR55">
            <v>11.494507932985687</v>
          </cell>
          <cell r="AS55">
            <v>10.6226</v>
          </cell>
          <cell r="AT55">
            <v>11.245122109917878</v>
          </cell>
          <cell r="AU55">
            <v>0</v>
          </cell>
          <cell r="BD55">
            <v>8.5879999999999992</v>
          </cell>
          <cell r="BF55">
            <v>8.5040999999999993</v>
          </cell>
          <cell r="BG55">
            <v>9.6378406114905815</v>
          </cell>
          <cell r="BH55">
            <v>9.569477345300319</v>
          </cell>
          <cell r="BI55">
            <v>9.5694725890995382</v>
          </cell>
          <cell r="BJ55">
            <v>6.3249643256585282</v>
          </cell>
          <cell r="BK55">
            <v>6.2801</v>
          </cell>
          <cell r="BL55">
            <v>6.2800968786783802</v>
          </cell>
        </row>
        <row r="56">
          <cell r="B56">
            <v>8.2560000000000002</v>
          </cell>
          <cell r="D56">
            <v>10.911300000000001</v>
          </cell>
          <cell r="E56">
            <v>2</v>
          </cell>
          <cell r="F56">
            <v>6.0389999999999997</v>
          </cell>
          <cell r="G56">
            <v>26.369700000000002</v>
          </cell>
          <cell r="H56">
            <v>20.413399999999999</v>
          </cell>
          <cell r="I56">
            <v>23.678799999999999</v>
          </cell>
          <cell r="J56">
            <v>23.678799999999999</v>
          </cell>
          <cell r="K56">
            <v>19.131300000000003</v>
          </cell>
          <cell r="L56">
            <v>11.2606</v>
          </cell>
          <cell r="M56">
            <v>19.480600000000003</v>
          </cell>
          <cell r="N56">
            <v>8.6727000000000007</v>
          </cell>
          <cell r="O56">
            <v>16.892700000000001</v>
          </cell>
          <cell r="P56">
            <v>9.4944000000000006</v>
          </cell>
          <cell r="Q56">
            <v>12.499000000000001</v>
          </cell>
          <cell r="R56">
            <v>19.480600000000003</v>
          </cell>
          <cell r="T56">
            <v>8.2560000000000002</v>
          </cell>
          <cell r="V56">
            <v>5.3529999999999998</v>
          </cell>
          <cell r="W56">
            <v>2</v>
          </cell>
          <cell r="X56">
            <v>4.7879999999999994</v>
          </cell>
          <cell r="Y56">
            <v>20.703700000000001</v>
          </cell>
          <cell r="Z56">
            <v>14.747400000000001</v>
          </cell>
          <cell r="AA56">
            <v>18.012799999999999</v>
          </cell>
          <cell r="AB56">
            <v>20.703700000000001</v>
          </cell>
          <cell r="AC56">
            <v>13.573</v>
          </cell>
          <cell r="AD56">
            <v>5.5945999999999998</v>
          </cell>
          <cell r="AE56">
            <v>13.8146</v>
          </cell>
          <cell r="AF56">
            <v>8.6727000000000007</v>
          </cell>
          <cell r="AG56">
            <v>16.892700000000001</v>
          </cell>
          <cell r="AH56">
            <v>9.4944000000000006</v>
          </cell>
          <cell r="AI56">
            <v>6.8330000000000002</v>
          </cell>
          <cell r="AJ56">
            <v>13.8146</v>
          </cell>
          <cell r="AL56">
            <v>9.4016000000000002</v>
          </cell>
          <cell r="AN56">
            <v>15.6576</v>
          </cell>
          <cell r="AO56">
            <v>18.287405812988684</v>
          </cell>
          <cell r="AP56">
            <v>17.631598936045926</v>
          </cell>
          <cell r="AQ56">
            <v>17.760001594178508</v>
          </cell>
          <cell r="AR56">
            <v>12.090374381476986</v>
          </cell>
          <cell r="AS56">
            <v>11.6568</v>
          </cell>
          <cell r="AT56">
            <v>11.741691002270926</v>
          </cell>
          <cell r="AU56">
            <v>0</v>
          </cell>
          <cell r="BD56">
            <v>9.4016000000000002</v>
          </cell>
          <cell r="BF56">
            <v>9.09</v>
          </cell>
          <cell r="BG56">
            <v>11.343994940741506</v>
          </cell>
          <cell r="BH56">
            <v>10.298561155364755</v>
          </cell>
          <cell r="BI56">
            <v>10.298577635736224</v>
          </cell>
          <cell r="BJ56">
            <v>7.4998688834111293</v>
          </cell>
          <cell r="BK56">
            <v>6.8087</v>
          </cell>
          <cell r="BL56">
            <v>6.8087108956876143</v>
          </cell>
        </row>
        <row r="57">
          <cell r="B57">
            <v>9.0893999999999995</v>
          </cell>
          <cell r="D57">
            <v>11.6099</v>
          </cell>
          <cell r="E57">
            <v>2</v>
          </cell>
          <cell r="F57">
            <v>6.57</v>
          </cell>
          <cell r="G57">
            <v>28.4971</v>
          </cell>
          <cell r="H57">
            <v>21.808299999999999</v>
          </cell>
          <cell r="I57">
            <v>25.660699999999999</v>
          </cell>
          <cell r="J57">
            <v>25.660699999999999</v>
          </cell>
          <cell r="K57">
            <v>20.489899999999999</v>
          </cell>
          <cell r="L57">
            <v>11.969799999999999</v>
          </cell>
          <cell r="M57">
            <v>20.849800000000002</v>
          </cell>
          <cell r="N57">
            <v>9.5372000000000003</v>
          </cell>
          <cell r="O57">
            <v>18.417200000000001</v>
          </cell>
          <cell r="P57">
            <v>10.452809999999999</v>
          </cell>
          <cell r="Q57">
            <v>13.333209999999999</v>
          </cell>
          <cell r="R57">
            <v>20.849800000000002</v>
          </cell>
          <cell r="T57">
            <v>9.0893999999999995</v>
          </cell>
          <cell r="V57">
            <v>5.8361999999999998</v>
          </cell>
          <cell r="W57">
            <v>2</v>
          </cell>
          <cell r="X57">
            <v>5.1659999999999995</v>
          </cell>
          <cell r="Y57">
            <v>22.621500000000001</v>
          </cell>
          <cell r="Z57">
            <v>15.932700000000001</v>
          </cell>
          <cell r="AA57">
            <v>19.7851</v>
          </cell>
          <cell r="AB57">
            <v>22.621500000000001</v>
          </cell>
          <cell r="AC57">
            <v>14.716200000000001</v>
          </cell>
          <cell r="AD57">
            <v>6.0941999999999998</v>
          </cell>
          <cell r="AE57">
            <v>14.9742</v>
          </cell>
          <cell r="AF57">
            <v>9.5372000000000003</v>
          </cell>
          <cell r="AG57">
            <v>18.417200000000001</v>
          </cell>
          <cell r="AH57">
            <v>10.452809999999999</v>
          </cell>
          <cell r="AI57">
            <v>7.4576099999999999</v>
          </cell>
          <cell r="AJ57">
            <v>14.9742</v>
          </cell>
          <cell r="AL57">
            <v>10.2943</v>
          </cell>
          <cell r="AN57">
            <v>16.621099999999998</v>
          </cell>
          <cell r="AO57">
            <v>20.249760241029222</v>
          </cell>
          <cell r="AP57">
            <v>19.045850277599889</v>
          </cell>
          <cell r="AQ57">
            <v>19.045808084224646</v>
          </cell>
          <cell r="AR57">
            <v>13.487045989835131</v>
          </cell>
          <cell r="AS57">
            <v>12.6852</v>
          </cell>
          <cell r="AT57">
            <v>12.685171897741721</v>
          </cell>
          <cell r="AU57">
            <v>0</v>
          </cell>
          <cell r="BD57">
            <v>10.2943</v>
          </cell>
          <cell r="BF57">
            <v>9.7250999999999994</v>
          </cell>
          <cell r="BG57">
            <v>11.702252348194097</v>
          </cell>
          <cell r="BH57">
            <v>11.084104711739146</v>
          </cell>
          <cell r="BI57">
            <v>11.084061039762771</v>
          </cell>
          <cell r="BJ57">
            <v>7.7941078672607569</v>
          </cell>
          <cell r="BK57">
            <v>7.3823999999999996</v>
          </cell>
          <cell r="BL57">
            <v>7.3823709129418411</v>
          </cell>
        </row>
        <row r="58">
          <cell r="B58">
            <v>9.9848999999999997</v>
          </cell>
          <cell r="D58">
            <v>12.329700000000001</v>
          </cell>
          <cell r="E58">
            <v>2</v>
          </cell>
          <cell r="F58">
            <v>7.1640000000000006</v>
          </cell>
          <cell r="G58">
            <v>30.706499999999998</v>
          </cell>
          <cell r="H58">
            <v>23.219100000000001</v>
          </cell>
          <cell r="I58">
            <v>27.688300000000002</v>
          </cell>
          <cell r="J58">
            <v>27.688300000000002</v>
          </cell>
          <cell r="K58">
            <v>21.869700000000002</v>
          </cell>
          <cell r="L58">
            <v>12.7065</v>
          </cell>
          <cell r="M58">
            <v>22.246499999999997</v>
          </cell>
          <cell r="N58">
            <v>10.4678</v>
          </cell>
          <cell r="O58">
            <v>20.0078</v>
          </cell>
          <cell r="P58">
            <v>11.482635</v>
          </cell>
          <cell r="Q58">
            <v>14.204235000000001</v>
          </cell>
          <cell r="R58">
            <v>22.246499999999997</v>
          </cell>
          <cell r="T58">
            <v>9.9848999999999997</v>
          </cell>
          <cell r="V58">
            <v>6.3521000000000001</v>
          </cell>
          <cell r="W58">
            <v>2</v>
          </cell>
          <cell r="X58">
            <v>5.5890000000000004</v>
          </cell>
          <cell r="Y58">
            <v>24.628599999999999</v>
          </cell>
          <cell r="Z58">
            <v>17.141200000000001</v>
          </cell>
          <cell r="AA58">
            <v>21.610399999999998</v>
          </cell>
          <cell r="AB58">
            <v>24.628599999999999</v>
          </cell>
          <cell r="AC58">
            <v>15.892099999999999</v>
          </cell>
          <cell r="AD58">
            <v>6.6285999999999996</v>
          </cell>
          <cell r="AE58">
            <v>16.168599999999998</v>
          </cell>
          <cell r="AF58">
            <v>10.4678</v>
          </cell>
          <cell r="AG58">
            <v>20.0078</v>
          </cell>
          <cell r="AH58">
            <v>11.482635</v>
          </cell>
          <cell r="AI58">
            <v>8.1263349999999992</v>
          </cell>
          <cell r="AJ58">
            <v>16.168599999999998</v>
          </cell>
          <cell r="AL58">
            <v>11.254799999999999</v>
          </cell>
          <cell r="AN58">
            <v>17.661899999999999</v>
          </cell>
          <cell r="AO58">
            <v>22.326204722719268</v>
          </cell>
          <cell r="AP58">
            <v>20.475580353350598</v>
          </cell>
          <cell r="AQ58">
            <v>20.475572082356098</v>
          </cell>
          <cell r="AR58">
            <v>14.9803224577885</v>
          </cell>
          <cell r="AS58">
            <v>13.7386</v>
          </cell>
          <cell r="AT58">
            <v>13.738594450370487</v>
          </cell>
          <cell r="BD58">
            <v>11.254799999999999</v>
          </cell>
          <cell r="BF58">
            <v>10.416600000000001</v>
          </cell>
          <cell r="BG58">
            <v>12.763784118430486</v>
          </cell>
          <cell r="BH58">
            <v>11.929805838763063</v>
          </cell>
          <cell r="BI58">
            <v>11.929774152997529</v>
          </cell>
          <cell r="BJ58">
            <v>8.5641784732501591</v>
          </cell>
          <cell r="BK58">
            <v>8.0045999999999999</v>
          </cell>
          <cell r="BL58">
            <v>8.0045787396473838</v>
          </cell>
        </row>
        <row r="59">
          <cell r="B59">
            <v>10.950699999999999</v>
          </cell>
          <cell r="D59">
            <v>13.083299999999999</v>
          </cell>
          <cell r="E59">
            <v>2</v>
          </cell>
          <cell r="F59">
            <v>7.8390000000000004</v>
          </cell>
          <cell r="G59">
            <v>33.088099999999997</v>
          </cell>
          <cell r="H59">
            <v>24.686199999999999</v>
          </cell>
          <cell r="I59">
            <v>29.833600000000001</v>
          </cell>
          <cell r="J59">
            <v>29.833600000000001</v>
          </cell>
          <cell r="K59">
            <v>23.283299999999997</v>
          </cell>
          <cell r="L59">
            <v>13.488099999999999</v>
          </cell>
          <cell r="M59">
            <v>23.688099999999999</v>
          </cell>
          <cell r="N59">
            <v>11.469900000000001</v>
          </cell>
          <cell r="O59">
            <v>21.669899999999998</v>
          </cell>
          <cell r="P59">
            <v>12.593304999999999</v>
          </cell>
          <cell r="Q59">
            <v>15.130704999999999</v>
          </cell>
          <cell r="R59">
            <v>23.688099999999999</v>
          </cell>
          <cell r="T59">
            <v>10.950699999999999</v>
          </cell>
          <cell r="V59">
            <v>6.9050000000000002</v>
          </cell>
          <cell r="W59">
            <v>2</v>
          </cell>
          <cell r="X59">
            <v>6.0389999999999997</v>
          </cell>
          <cell r="Y59">
            <v>26.805</v>
          </cell>
          <cell r="Z59">
            <v>18.403099999999998</v>
          </cell>
          <cell r="AA59">
            <v>23.5505</v>
          </cell>
          <cell r="AB59">
            <v>26.805</v>
          </cell>
          <cell r="AC59">
            <v>17.105</v>
          </cell>
          <cell r="AD59">
            <v>7.2050000000000001</v>
          </cell>
          <cell r="AE59">
            <v>17.405000000000001</v>
          </cell>
          <cell r="AF59">
            <v>11.469900000000001</v>
          </cell>
          <cell r="AG59">
            <v>21.669899999999998</v>
          </cell>
          <cell r="AH59">
            <v>12.593304999999999</v>
          </cell>
          <cell r="AI59">
            <v>8.8476049999999997</v>
          </cell>
          <cell r="AJ59">
            <v>17.405000000000001</v>
          </cell>
          <cell r="AL59">
            <v>12.3057</v>
          </cell>
          <cell r="AN59">
            <v>18.773299999999999</v>
          </cell>
          <cell r="AO59">
            <v>23.123992835208558</v>
          </cell>
          <cell r="AP59">
            <v>21.853489500900253</v>
          </cell>
          <cell r="AQ59">
            <v>21.853496730851077</v>
          </cell>
          <cell r="AR59">
            <v>15.630698692231542</v>
          </cell>
          <cell r="AS59">
            <v>14.7719</v>
          </cell>
          <cell r="AT59">
            <v>14.771904887096433</v>
          </cell>
          <cell r="BD59">
            <v>12.3057</v>
          </cell>
          <cell r="BF59">
            <v>11.172499999999999</v>
          </cell>
          <cell r="BG59">
            <v>14.529884923547142</v>
          </cell>
          <cell r="BH59">
            <v>12.839973603680871</v>
          </cell>
          <cell r="BI59">
            <v>12.840024077527929</v>
          </cell>
          <cell r="BJ59">
            <v>9.8214981682126421</v>
          </cell>
          <cell r="BK59">
            <v>8.6791999999999998</v>
          </cell>
          <cell r="BL59">
            <v>8.6792341178749197</v>
          </cell>
        </row>
        <row r="60">
          <cell r="B60">
            <v>11.989100000000001</v>
          </cell>
          <cell r="D60">
            <v>13.892899999999999</v>
          </cell>
          <cell r="E60">
            <v>2</v>
          </cell>
          <cell r="F60">
            <v>8.604000000000001</v>
          </cell>
          <cell r="G60">
            <v>35.614100000000001</v>
          </cell>
          <cell r="H60">
            <v>26.2545</v>
          </cell>
          <cell r="I60">
            <v>32.0869</v>
          </cell>
          <cell r="J60">
            <v>32.0869</v>
          </cell>
          <cell r="K60">
            <v>24.782899999999998</v>
          </cell>
          <cell r="L60">
            <v>14.3414</v>
          </cell>
          <cell r="M60">
            <v>25.231400000000001</v>
          </cell>
          <cell r="N60">
            <v>12.5466</v>
          </cell>
          <cell r="O60">
            <v>23.436599999999999</v>
          </cell>
          <cell r="P60">
            <v>13.787465000000001</v>
          </cell>
          <cell r="Q60">
            <v>16.139765000000001</v>
          </cell>
          <cell r="R60">
            <v>25.231400000000001</v>
          </cell>
          <cell r="T60">
            <v>11.989100000000001</v>
          </cell>
          <cell r="V60">
            <v>7.5049000000000001</v>
          </cell>
          <cell r="W60">
            <v>2</v>
          </cell>
          <cell r="X60">
            <v>6.57</v>
          </cell>
          <cell r="Y60">
            <v>29.109100000000002</v>
          </cell>
          <cell r="Z60">
            <v>19.749500000000001</v>
          </cell>
          <cell r="AA60">
            <v>25.581900000000001</v>
          </cell>
          <cell r="AB60">
            <v>29.109100000000002</v>
          </cell>
          <cell r="AC60">
            <v>18.3949</v>
          </cell>
          <cell r="AD60">
            <v>7.8364000000000003</v>
          </cell>
          <cell r="AE60">
            <v>18.726400000000002</v>
          </cell>
          <cell r="AF60">
            <v>12.5466</v>
          </cell>
          <cell r="AG60">
            <v>23.436599999999999</v>
          </cell>
          <cell r="AH60">
            <v>13.787465000000001</v>
          </cell>
          <cell r="AI60">
            <v>9.6347649999999998</v>
          </cell>
          <cell r="AJ60">
            <v>18.726400000000002</v>
          </cell>
          <cell r="AL60">
            <v>13.446999999999999</v>
          </cell>
          <cell r="AN60">
            <v>19.958500000000001</v>
          </cell>
          <cell r="AO60">
            <v>20.923935834457247</v>
          </cell>
          <cell r="AP60">
            <v>23.334675127219658</v>
          </cell>
          <cell r="AQ60">
            <v>23.334684265240075</v>
          </cell>
          <cell r="AR60">
            <v>14.248470612529362</v>
          </cell>
          <cell r="AS60">
            <v>15.8901</v>
          </cell>
          <cell r="AT60">
            <v>15.89010622267323</v>
          </cell>
          <cell r="BD60">
            <v>13.446999999999999</v>
          </cell>
          <cell r="BF60">
            <v>12.0021</v>
          </cell>
          <cell r="BG60">
            <v>14.197259927368453</v>
          </cell>
          <cell r="BH60">
            <v>13.819209873895559</v>
          </cell>
          <cell r="BI60">
            <v>13.819203945311303</v>
          </cell>
          <cell r="BJ60">
            <v>9.6678389024890343</v>
          </cell>
          <cell r="BK60">
            <v>9.4103999999999992</v>
          </cell>
          <cell r="BL60">
            <v>9.4103959628408713</v>
          </cell>
        </row>
        <row r="61">
          <cell r="B61">
            <v>13.103999999999999</v>
          </cell>
          <cell r="D61">
            <v>14.789899999999999</v>
          </cell>
          <cell r="E61">
            <v>2</v>
          </cell>
          <cell r="F61">
            <v>9.423</v>
          </cell>
          <cell r="G61">
            <v>38.2453</v>
          </cell>
          <cell r="H61">
            <v>27.9542</v>
          </cell>
          <cell r="I61">
            <v>34.4816</v>
          </cell>
          <cell r="J61">
            <v>34.4816</v>
          </cell>
          <cell r="K61">
            <v>26.389899999999997</v>
          </cell>
          <cell r="L61">
            <v>15.299799999999999</v>
          </cell>
          <cell r="M61">
            <v>26.899799999999999</v>
          </cell>
          <cell r="N61">
            <v>13.713900000000001</v>
          </cell>
          <cell r="O61">
            <v>25.3139</v>
          </cell>
          <cell r="P61">
            <v>15.069599999999999</v>
          </cell>
          <cell r="Q61">
            <v>17.2654</v>
          </cell>
          <cell r="R61">
            <v>26.899799999999999</v>
          </cell>
          <cell r="T61">
            <v>13.103999999999999</v>
          </cell>
          <cell r="V61">
            <v>8.1678999999999995</v>
          </cell>
          <cell r="W61">
            <v>2</v>
          </cell>
          <cell r="X61">
            <v>7.1640000000000006</v>
          </cell>
          <cell r="Y61">
            <v>31.486499999999999</v>
          </cell>
          <cell r="Z61">
            <v>21.195399999999999</v>
          </cell>
          <cell r="AA61">
            <v>27.722799999999999</v>
          </cell>
          <cell r="AB61">
            <v>31.486499999999999</v>
          </cell>
          <cell r="AC61">
            <v>19.767899999999997</v>
          </cell>
          <cell r="AD61">
            <v>8.5410000000000004</v>
          </cell>
          <cell r="AE61">
            <v>20.140999999999998</v>
          </cell>
          <cell r="AF61">
            <v>13.713900000000001</v>
          </cell>
          <cell r="AG61">
            <v>25.3139</v>
          </cell>
          <cell r="AH61">
            <v>15.069599999999999</v>
          </cell>
          <cell r="AI61">
            <v>10.506600000000001</v>
          </cell>
          <cell r="AJ61">
            <v>20.140999999999998</v>
          </cell>
          <cell r="AL61">
            <v>14.69</v>
          </cell>
          <cell r="AN61">
            <v>21.230699999999999</v>
          </cell>
          <cell r="AO61">
            <v>28.490759325344658</v>
          </cell>
          <cell r="AP61">
            <v>24.924932725795028</v>
          </cell>
          <cell r="AQ61">
            <v>24.924981175310165</v>
          </cell>
          <cell r="AR61">
            <v>19.54511372156961</v>
          </cell>
          <cell r="AS61">
            <v>17.0989</v>
          </cell>
          <cell r="AT61">
            <v>17.09893323713743</v>
          </cell>
          <cell r="BD61">
            <v>14.69</v>
          </cell>
          <cell r="BF61">
            <v>12.9152</v>
          </cell>
          <cell r="BG61">
            <v>17.10410285900868</v>
          </cell>
          <cell r="BH61">
            <v>14.872250181485144</v>
          </cell>
          <cell r="BI61">
            <v>14.872251215278808</v>
          </cell>
          <cell r="BJ61">
            <v>11.733686409240848</v>
          </cell>
          <cell r="BK61">
            <v>10.2026</v>
          </cell>
          <cell r="BL61">
            <v>10.202600709198885</v>
          </cell>
        </row>
        <row r="62">
          <cell r="B62">
            <v>14.323700000000001</v>
          </cell>
          <cell r="D62">
            <v>15.809699999999999</v>
          </cell>
          <cell r="E62">
            <v>2</v>
          </cell>
          <cell r="F62">
            <v>10.314</v>
          </cell>
          <cell r="G62">
            <v>41.016599999999997</v>
          </cell>
          <cell r="H62">
            <v>29.806799999999999</v>
          </cell>
          <cell r="I62">
            <v>36.998399999999997</v>
          </cell>
          <cell r="J62">
            <v>36.998399999999997</v>
          </cell>
          <cell r="K62">
            <v>28.149699999999999</v>
          </cell>
          <cell r="L62">
            <v>16.398399999999999</v>
          </cell>
          <cell r="M62">
            <v>28.738399999999999</v>
          </cell>
          <cell r="N62">
            <v>14.994</v>
          </cell>
          <cell r="O62">
            <v>27.334</v>
          </cell>
          <cell r="P62">
            <v>16.472255000000001</v>
          </cell>
          <cell r="Q62">
            <v>18.546954999999997</v>
          </cell>
          <cell r="R62">
            <v>28.738399999999999</v>
          </cell>
          <cell r="T62">
            <v>14.323700000000001</v>
          </cell>
          <cell r="V62">
            <v>8.9140999999999995</v>
          </cell>
          <cell r="W62">
            <v>2</v>
          </cell>
          <cell r="X62">
            <v>7.8390000000000004</v>
          </cell>
          <cell r="Y62">
            <v>33.957599999999999</v>
          </cell>
          <cell r="Z62">
            <v>22.747800000000002</v>
          </cell>
          <cell r="AA62">
            <v>29.939399999999999</v>
          </cell>
          <cell r="AB62">
            <v>33.957599999999999</v>
          </cell>
          <cell r="AC62">
            <v>21.254100000000001</v>
          </cell>
          <cell r="AD62">
            <v>9.3393999999999995</v>
          </cell>
          <cell r="AE62">
            <v>21.679400000000001</v>
          </cell>
          <cell r="AF62">
            <v>14.994</v>
          </cell>
          <cell r="AG62">
            <v>27.334</v>
          </cell>
          <cell r="AH62">
            <v>16.472255000000001</v>
          </cell>
          <cell r="AI62">
            <v>11.487954999999999</v>
          </cell>
          <cell r="AJ62">
            <v>21.679400000000001</v>
          </cell>
          <cell r="AL62">
            <v>16.057300000000001</v>
          </cell>
          <cell r="AN62">
            <v>22.608799999999999</v>
          </cell>
          <cell r="AO62">
            <v>26.056717321056794</v>
          </cell>
          <cell r="AP62">
            <v>26.630574744705623</v>
          </cell>
          <cell r="AQ62">
            <v>26.630610294015518</v>
          </cell>
          <cell r="AR62">
            <v>18.00790476858673</v>
          </cell>
          <cell r="AS62">
            <v>18.404499999999999</v>
          </cell>
          <cell r="AT62">
            <v>18.404524568274631</v>
          </cell>
          <cell r="BD62">
            <v>16.057300000000001</v>
          </cell>
          <cell r="BF62">
            <v>13.9213</v>
          </cell>
          <cell r="BG62">
            <v>16.050498818730485</v>
          </cell>
          <cell r="BH62">
            <v>16.0045348222576</v>
          </cell>
          <cell r="BI62">
            <v>16.00450982525286</v>
          </cell>
          <cell r="BJ62">
            <v>11.092565907465193</v>
          </cell>
          <cell r="BK62">
            <v>11.0608</v>
          </cell>
          <cell r="BL62">
            <v>11.060782724466966</v>
          </cell>
        </row>
        <row r="63">
          <cell r="B63">
            <v>15.664300000000001</v>
          </cell>
          <cell r="D63">
            <v>16.987100000000002</v>
          </cell>
          <cell r="E63">
            <v>2</v>
          </cell>
          <cell r="F63">
            <v>11.241</v>
          </cell>
          <cell r="G63">
            <v>43.979300000000002</v>
          </cell>
          <cell r="H63">
            <v>31.8918</v>
          </cell>
          <cell r="I63">
            <v>39.706600000000002</v>
          </cell>
          <cell r="J63">
            <v>39.706600000000002</v>
          </cell>
          <cell r="K63">
            <v>30.057100000000002</v>
          </cell>
          <cell r="L63">
            <v>17.670200000000001</v>
          </cell>
          <cell r="M63">
            <v>30.740200000000002</v>
          </cell>
          <cell r="N63">
            <v>16.400200000000002</v>
          </cell>
          <cell r="O63">
            <v>29.470200000000002</v>
          </cell>
          <cell r="P63">
            <v>18.013945</v>
          </cell>
          <cell r="Q63">
            <v>20.019845</v>
          </cell>
          <cell r="R63">
            <v>30.740200000000002</v>
          </cell>
          <cell r="T63">
            <v>15.664300000000001</v>
          </cell>
          <cell r="V63">
            <v>9.7645999999999997</v>
          </cell>
          <cell r="W63">
            <v>2</v>
          </cell>
          <cell r="X63">
            <v>8.604000000000001</v>
          </cell>
          <cell r="Y63">
            <v>36.561999999999998</v>
          </cell>
          <cell r="Z63">
            <v>24.474499999999999</v>
          </cell>
          <cell r="AA63">
            <v>32.289299999999997</v>
          </cell>
          <cell r="AB63">
            <v>36.561999999999998</v>
          </cell>
          <cell r="AC63">
            <v>22.834600000000002</v>
          </cell>
          <cell r="AD63">
            <v>10.2529</v>
          </cell>
          <cell r="AE63">
            <v>23.322900000000001</v>
          </cell>
          <cell r="AF63">
            <v>16.400200000000002</v>
          </cell>
          <cell r="AG63">
            <v>29.470200000000002</v>
          </cell>
          <cell r="AH63">
            <v>18.013945</v>
          </cell>
          <cell r="AI63">
            <v>12.602545000000001</v>
          </cell>
          <cell r="AJ63">
            <v>23.322900000000001</v>
          </cell>
          <cell r="AL63">
            <v>17.560199999999998</v>
          </cell>
          <cell r="AN63">
            <v>24.118099999999998</v>
          </cell>
          <cell r="AO63">
            <v>30.327867073209706</v>
          </cell>
          <cell r="AP63">
            <v>28.458120720621491</v>
          </cell>
          <cell r="AQ63">
            <v>28.4581533414745</v>
          </cell>
          <cell r="AR63">
            <v>21.115173674588668</v>
          </cell>
          <cell r="AS63">
            <v>19.813400000000001</v>
          </cell>
          <cell r="AT63">
            <v>19.813422711619484</v>
          </cell>
          <cell r="BD63">
            <v>17.560199999999998</v>
          </cell>
          <cell r="BF63">
            <v>15.029299999999999</v>
          </cell>
          <cell r="BG63">
            <v>19.089217469317177</v>
          </cell>
          <cell r="BH63">
            <v>17.221318271485544</v>
          </cell>
          <cell r="BI63">
            <v>17.221369331198815</v>
          </cell>
          <cell r="BJ63">
            <v>13.290487629863039</v>
          </cell>
          <cell r="BK63">
            <v>11.99</v>
          </cell>
          <cell r="BL63">
            <v>11.990035549308857</v>
          </cell>
        </row>
        <row r="64">
          <cell r="B64">
            <v>17.135999999999999</v>
          </cell>
          <cell r="D64">
            <v>18.353200000000001</v>
          </cell>
          <cell r="E64">
            <v>2</v>
          </cell>
          <cell r="F64">
            <v>12.231</v>
          </cell>
          <cell r="G64">
            <v>47.126199999999997</v>
          </cell>
          <cell r="H64">
            <v>34.3401</v>
          </cell>
          <cell r="I64">
            <v>42.5989</v>
          </cell>
          <cell r="J64">
            <v>42.5989</v>
          </cell>
          <cell r="K64">
            <v>32.163200000000003</v>
          </cell>
          <cell r="L64">
            <v>19.144400000000001</v>
          </cell>
          <cell r="M64">
            <v>32.9544</v>
          </cell>
          <cell r="N64">
            <v>17.9374</v>
          </cell>
          <cell r="O64">
            <v>31.747399999999999</v>
          </cell>
          <cell r="P64">
            <v>19.706399999999999</v>
          </cell>
          <cell r="Q64">
            <v>21.7148</v>
          </cell>
          <cell r="R64">
            <v>32.9544</v>
          </cell>
          <cell r="T64">
            <v>17.135999999999999</v>
          </cell>
          <cell r="V64">
            <v>10.741099999999999</v>
          </cell>
          <cell r="W64">
            <v>2</v>
          </cell>
          <cell r="X64">
            <v>9.423</v>
          </cell>
          <cell r="Y64">
            <v>39.285600000000002</v>
          </cell>
          <cell r="Z64">
            <v>26.499500000000001</v>
          </cell>
          <cell r="AA64">
            <v>34.758299999999998</v>
          </cell>
          <cell r="AB64">
            <v>39.285600000000002</v>
          </cell>
          <cell r="AC64">
            <v>24.551099999999998</v>
          </cell>
          <cell r="AD64">
            <v>11.303800000000001</v>
          </cell>
          <cell r="AE64">
            <v>25.113800000000001</v>
          </cell>
          <cell r="AF64">
            <v>17.9374</v>
          </cell>
          <cell r="AG64">
            <v>31.747399999999999</v>
          </cell>
          <cell r="AH64">
            <v>19.706399999999999</v>
          </cell>
          <cell r="AI64">
            <v>13.8742</v>
          </cell>
          <cell r="AJ64">
            <v>25.113800000000001</v>
          </cell>
          <cell r="AL64">
            <v>19.21</v>
          </cell>
          <cell r="AN64">
            <v>25.779699999999998</v>
          </cell>
          <cell r="AO64">
            <v>32.113351931904653</v>
          </cell>
          <cell r="AP64">
            <v>30.414713495753489</v>
          </cell>
          <cell r="AQ64">
            <v>30.414764199853096</v>
          </cell>
          <cell r="AR64">
            <v>22.52411494368971</v>
          </cell>
          <cell r="AS64">
            <v>21.332699999999999</v>
          </cell>
          <cell r="AT64">
            <v>21.33273556355531</v>
          </cell>
          <cell r="BD64">
            <v>19.21</v>
          </cell>
          <cell r="BF64">
            <v>16.248000000000001</v>
          </cell>
          <cell r="BG64">
            <v>19.243430514783974</v>
          </cell>
          <cell r="BH64">
            <v>18.528528205436405</v>
          </cell>
          <cell r="BI64">
            <v>18.528486959978217</v>
          </cell>
          <cell r="BJ64">
            <v>13.497228247770547</v>
          </cell>
          <cell r="BK64">
            <v>12.995799999999999</v>
          </cell>
          <cell r="BL64">
            <v>12.995771070679787</v>
          </cell>
        </row>
        <row r="65">
          <cell r="B65">
            <v>18.738700000000001</v>
          </cell>
          <cell r="D65">
            <v>19.935500000000001</v>
          </cell>
          <cell r="E65">
            <v>2</v>
          </cell>
          <cell r="F65">
            <v>13.292999999999999</v>
          </cell>
          <cell r="G65">
            <v>50.4621</v>
          </cell>
          <cell r="H65">
            <v>37.174599999999998</v>
          </cell>
          <cell r="I65">
            <v>45.698399999999999</v>
          </cell>
          <cell r="J65">
            <v>45.698399999999999</v>
          </cell>
          <cell r="K65">
            <v>34.505499999999998</v>
          </cell>
          <cell r="L65">
            <v>20.843900000000001</v>
          </cell>
          <cell r="M65">
            <v>35.413899999999998</v>
          </cell>
          <cell r="N65">
            <v>19.620699999999999</v>
          </cell>
          <cell r="O65">
            <v>34.1907</v>
          </cell>
          <cell r="P65">
            <v>21.549505000000003</v>
          </cell>
          <cell r="Q65">
            <v>23.654705</v>
          </cell>
          <cell r="R65">
            <v>35.413899999999998</v>
          </cell>
          <cell r="T65">
            <v>18.738700000000001</v>
          </cell>
          <cell r="V65">
            <v>11.8665</v>
          </cell>
          <cell r="W65">
            <v>2</v>
          </cell>
          <cell r="X65">
            <v>10.314</v>
          </cell>
          <cell r="Y65">
            <v>42.131599999999999</v>
          </cell>
          <cell r="Z65">
            <v>28.844100000000001</v>
          </cell>
          <cell r="AA65">
            <v>37.367899999999999</v>
          </cell>
          <cell r="AB65">
            <v>42.131599999999999</v>
          </cell>
          <cell r="AC65">
            <v>26.436500000000002</v>
          </cell>
          <cell r="AD65">
            <v>12.513400000000001</v>
          </cell>
          <cell r="AE65">
            <v>27.083400000000001</v>
          </cell>
          <cell r="AF65">
            <v>19.620699999999999</v>
          </cell>
          <cell r="AG65">
            <v>34.1907</v>
          </cell>
          <cell r="AH65">
            <v>21.549505000000003</v>
          </cell>
          <cell r="AI65">
            <v>15.324205000000001</v>
          </cell>
          <cell r="AJ65">
            <v>27.083400000000001</v>
          </cell>
          <cell r="AL65">
            <v>21.006699999999999</v>
          </cell>
          <cell r="AN65">
            <v>27.6145</v>
          </cell>
          <cell r="AO65">
            <v>32.563599057090556</v>
          </cell>
          <cell r="AP65">
            <v>32.507950730692649</v>
          </cell>
          <cell r="AQ65">
            <v>32.507915177459495</v>
          </cell>
          <cell r="AR65">
            <v>23.009320905459386</v>
          </cell>
          <cell r="AS65">
            <v>22.97</v>
          </cell>
          <cell r="AT65">
            <v>22.969974878214494</v>
          </cell>
          <cell r="BD65">
            <v>21.006699999999999</v>
          </cell>
          <cell r="BF65">
            <v>17.587299999999999</v>
          </cell>
          <cell r="BG65">
            <v>20.630657205506846</v>
          </cell>
          <cell r="BH65">
            <v>19.932312968487082</v>
          </cell>
          <cell r="BI65">
            <v>19.932337670978566</v>
          </cell>
          <cell r="BJ65">
            <v>14.577547503265677</v>
          </cell>
          <cell r="BK65">
            <v>14.084099999999999</v>
          </cell>
          <cell r="BL65">
            <v>14.084117454690825</v>
          </cell>
        </row>
        <row r="66">
          <cell r="B66">
            <v>20.502700000000001</v>
          </cell>
          <cell r="D66">
            <v>21.752300000000002</v>
          </cell>
          <cell r="E66">
            <v>2</v>
          </cell>
          <cell r="F66">
            <v>14.472000000000001</v>
          </cell>
          <cell r="G66">
            <v>52.526800000000001</v>
          </cell>
          <cell r="H66">
            <v>38.7226</v>
          </cell>
          <cell r="I66">
            <v>47.508600000000001</v>
          </cell>
          <cell r="J66">
            <v>22.781300000000002</v>
          </cell>
          <cell r="K66">
            <v>21.752300000000002</v>
          </cell>
          <cell r="L66">
            <v>22.781300000000002</v>
          </cell>
          <cell r="M66">
            <v>22.781300000000002</v>
          </cell>
          <cell r="N66">
            <v>21.4603</v>
          </cell>
          <cell r="O66">
            <v>35.310299999999998</v>
          </cell>
          <cell r="P66">
            <v>23.578105000000001</v>
          </cell>
          <cell r="Q66">
            <v>25.856705000000002</v>
          </cell>
          <cell r="R66">
            <v>36.631300000000003</v>
          </cell>
          <cell r="T66">
            <v>20.502700000000001</v>
          </cell>
          <cell r="V66">
            <v>13.1602</v>
          </cell>
          <cell r="W66">
            <v>2</v>
          </cell>
          <cell r="X66">
            <v>11.241</v>
          </cell>
          <cell r="Y66">
            <v>43.643099999999997</v>
          </cell>
          <cell r="Z66">
            <v>29.838899999999999</v>
          </cell>
          <cell r="AA66">
            <v>38.624899999999997</v>
          </cell>
          <cell r="AB66">
            <v>13.897600000000001</v>
          </cell>
          <cell r="AC66">
            <v>13.1602</v>
          </cell>
          <cell r="AD66">
            <v>13.897600000000001</v>
          </cell>
          <cell r="AE66">
            <v>13.897600000000001</v>
          </cell>
          <cell r="AF66">
            <v>21.4603</v>
          </cell>
          <cell r="AG66">
            <v>35.310299999999998</v>
          </cell>
          <cell r="AH66">
            <v>23.578105000000001</v>
          </cell>
          <cell r="AI66">
            <v>16.973005000000001</v>
          </cell>
          <cell r="AJ66">
            <v>27.747599999999998</v>
          </cell>
          <cell r="AL66">
            <v>22.984200000000001</v>
          </cell>
          <cell r="AN66">
            <v>29.637499999999999</v>
          </cell>
          <cell r="AO66">
            <v>38.077134800721126</v>
          </cell>
          <cell r="AP66">
            <v>34.746004259098541</v>
          </cell>
          <cell r="AQ66">
            <v>34.745948242399955</v>
          </cell>
          <cell r="AR66">
            <v>27.104722792607802</v>
          </cell>
          <cell r="AS66">
            <v>24.733499999999999</v>
          </cell>
          <cell r="AT66">
            <v>24.733460125227516</v>
          </cell>
          <cell r="BD66">
            <v>22.984200000000001</v>
          </cell>
          <cell r="BF66">
            <v>19.0562</v>
          </cell>
          <cell r="BG66">
            <v>22.939921961276703</v>
          </cell>
          <cell r="BH66">
            <v>21.439170364038841</v>
          </cell>
          <cell r="BI66">
            <v>21.439174392281316</v>
          </cell>
          <cell r="BJ66">
            <v>16.32949088471555</v>
          </cell>
          <cell r="BK66">
            <v>15.261200000000001</v>
          </cell>
          <cell r="BL66">
            <v>15.261202867453033</v>
          </cell>
        </row>
        <row r="67">
          <cell r="B67">
            <v>22.417899999999999</v>
          </cell>
          <cell r="D67">
            <v>23.810300000000002</v>
          </cell>
          <cell r="E67">
            <v>2</v>
          </cell>
          <cell r="F67">
            <v>15.786000000000001</v>
          </cell>
          <cell r="G67">
            <v>54.902999999999999</v>
          </cell>
          <cell r="H67">
            <v>40.263399999999997</v>
          </cell>
          <cell r="I67">
            <v>49.430199999999999</v>
          </cell>
          <cell r="J67">
            <v>24.9575</v>
          </cell>
          <cell r="K67">
            <v>23.810300000000002</v>
          </cell>
          <cell r="L67">
            <v>24.9575</v>
          </cell>
          <cell r="M67">
            <v>24.9575</v>
          </cell>
          <cell r="N67">
            <v>23.461200000000002</v>
          </cell>
          <cell r="O67">
            <v>36.481200000000001</v>
          </cell>
          <cell r="P67">
            <v>25.780584999999999</v>
          </cell>
          <cell r="Q67">
            <v>28.320184999999999</v>
          </cell>
          <cell r="R67">
            <v>37.977499999999999</v>
          </cell>
          <cell r="T67">
            <v>22.417899999999999</v>
          </cell>
          <cell r="V67">
            <v>14.6349</v>
          </cell>
          <cell r="W67">
            <v>2</v>
          </cell>
          <cell r="X67">
            <v>12.231</v>
          </cell>
          <cell r="Y67">
            <v>45.409799999999997</v>
          </cell>
          <cell r="Z67">
            <v>30.770199999999999</v>
          </cell>
          <cell r="AA67">
            <v>39.936999999999998</v>
          </cell>
          <cell r="AB67">
            <v>15.4643</v>
          </cell>
          <cell r="AC67">
            <v>14.6349</v>
          </cell>
          <cell r="AD67">
            <v>15.4643</v>
          </cell>
          <cell r="AE67">
            <v>15.4643</v>
          </cell>
          <cell r="AF67">
            <v>23.461200000000002</v>
          </cell>
          <cell r="AG67">
            <v>36.481200000000001</v>
          </cell>
          <cell r="AH67">
            <v>25.780584999999999</v>
          </cell>
          <cell r="AI67">
            <v>18.826985000000001</v>
          </cell>
          <cell r="AJ67">
            <v>28.484299999999998</v>
          </cell>
          <cell r="AL67">
            <v>25.1312</v>
          </cell>
          <cell r="AN67">
            <v>31.858000000000001</v>
          </cell>
          <cell r="AO67">
            <v>39.627967144776385</v>
          </cell>
          <cell r="AP67">
            <v>37.137594290242106</v>
          </cell>
          <cell r="AQ67">
            <v>37.137587880581883</v>
          </cell>
          <cell r="AR67">
            <v>28.417888696602606</v>
          </cell>
          <cell r="AS67">
            <v>26.632000000000001</v>
          </cell>
          <cell r="AT67">
            <v>26.631995403523725</v>
          </cell>
          <cell r="BD67">
            <v>25.1312</v>
          </cell>
          <cell r="BF67">
            <v>20.661200000000001</v>
          </cell>
          <cell r="BG67">
            <v>23.777333041369584</v>
          </cell>
          <cell r="BH67">
            <v>23.056209972771963</v>
          </cell>
          <cell r="BI67">
            <v>23.05625310015467</v>
          </cell>
          <cell r="BJ67">
            <v>17.051129607609987</v>
          </cell>
          <cell r="BK67">
            <v>16.533999999999999</v>
          </cell>
          <cell r="BL67">
            <v>16.534030927379064</v>
          </cell>
        </row>
        <row r="68">
          <cell r="B68">
            <v>24.5045</v>
          </cell>
          <cell r="D68">
            <v>26.104600000000001</v>
          </cell>
          <cell r="E68">
            <v>2</v>
          </cell>
          <cell r="F68">
            <v>17.271000000000001</v>
          </cell>
          <cell r="G68">
            <v>58.688899999999997</v>
          </cell>
          <cell r="H68">
            <v>43.229399999999998</v>
          </cell>
          <cell r="I68">
            <v>51.597999999999999</v>
          </cell>
          <cell r="J68">
            <v>27.361599999999999</v>
          </cell>
          <cell r="K68">
            <v>26.104600000000001</v>
          </cell>
          <cell r="L68">
            <v>27.361599999999999</v>
          </cell>
          <cell r="M68">
            <v>27.361599999999999</v>
          </cell>
          <cell r="N68">
            <v>25.643599999999999</v>
          </cell>
          <cell r="O68">
            <v>39.203600000000002</v>
          </cell>
          <cell r="P68">
            <v>28.180174999999998</v>
          </cell>
          <cell r="Q68">
            <v>31.037275000000001</v>
          </cell>
          <cell r="R68">
            <v>40.921599999999998</v>
          </cell>
          <cell r="T68">
            <v>24.5045</v>
          </cell>
          <cell r="V68">
            <v>16.293600000000001</v>
          </cell>
          <cell r="W68">
            <v>2</v>
          </cell>
          <cell r="X68">
            <v>13.292999999999999</v>
          </cell>
          <cell r="Y68">
            <v>48.535800000000002</v>
          </cell>
          <cell r="Z68">
            <v>33.076300000000003</v>
          </cell>
          <cell r="AA68">
            <v>41.444899999999997</v>
          </cell>
          <cell r="AB68">
            <v>17.208500000000001</v>
          </cell>
          <cell r="AC68">
            <v>16.293600000000001</v>
          </cell>
          <cell r="AD68">
            <v>17.208500000000001</v>
          </cell>
          <cell r="AE68">
            <v>17.208500000000001</v>
          </cell>
          <cell r="AF68">
            <v>25.643599999999999</v>
          </cell>
          <cell r="AG68">
            <v>39.203600000000002</v>
          </cell>
          <cell r="AH68">
            <v>28.180174999999998</v>
          </cell>
          <cell r="AI68">
            <v>20.884174999999999</v>
          </cell>
          <cell r="AJ68">
            <v>30.768500000000003</v>
          </cell>
          <cell r="AL68">
            <v>27.470300000000002</v>
          </cell>
          <cell r="AN68">
            <v>34.279400000000003</v>
          </cell>
          <cell r="AO68">
            <v>38.526796515056915</v>
          </cell>
          <cell r="AP68">
            <v>39.691548955966418</v>
          </cell>
          <cell r="AQ68">
            <v>39.691586504878082</v>
          </cell>
          <cell r="AR68">
            <v>27.833141018916745</v>
          </cell>
          <cell r="AS68">
            <v>28.674600000000002</v>
          </cell>
          <cell r="AT68">
            <v>28.674627126681894</v>
          </cell>
          <cell r="BD68">
            <v>27.470300000000002</v>
          </cell>
          <cell r="BF68">
            <v>22.4053</v>
          </cell>
          <cell r="BG68">
            <v>24.716279518035279</v>
          </cell>
          <cell r="BH68">
            <v>24.79029618100985</v>
          </cell>
          <cell r="BI68">
            <v>24.79024980065013</v>
          </cell>
          <cell r="BJ68">
            <v>17.855927705268314</v>
          </cell>
          <cell r="BK68">
            <v>17.909400000000002</v>
          </cell>
          <cell r="BL68">
            <v>17.90936649316296</v>
          </cell>
        </row>
        <row r="69">
          <cell r="B69">
            <v>26.782599999999999</v>
          </cell>
          <cell r="D69">
            <v>28.618600000000001</v>
          </cell>
          <cell r="E69">
            <v>2</v>
          </cell>
          <cell r="F69">
            <v>18.953999999999997</v>
          </cell>
          <cell r="G69">
            <v>62.607399999999998</v>
          </cell>
          <cell r="H69">
            <v>46.3611</v>
          </cell>
          <cell r="I69">
            <v>54.043700000000001</v>
          </cell>
          <cell r="J69">
            <v>29.971</v>
          </cell>
          <cell r="K69">
            <v>28.618600000000001</v>
          </cell>
          <cell r="L69">
            <v>29.971</v>
          </cell>
          <cell r="M69">
            <v>29.971</v>
          </cell>
          <cell r="N69">
            <v>28.0275</v>
          </cell>
          <cell r="O69">
            <v>42.1175</v>
          </cell>
          <cell r="P69">
            <v>30.799989999999998</v>
          </cell>
          <cell r="Q69">
            <v>33.988390000000003</v>
          </cell>
          <cell r="R69">
            <v>44.061</v>
          </cell>
          <cell r="T69">
            <v>26.782599999999999</v>
          </cell>
          <cell r="V69">
            <v>18.1234</v>
          </cell>
          <cell r="W69">
            <v>2</v>
          </cell>
          <cell r="X69">
            <v>14.472000000000001</v>
          </cell>
          <cell r="Y69">
            <v>51.745600000000003</v>
          </cell>
          <cell r="Z69">
            <v>35.499299999999998</v>
          </cell>
          <cell r="AA69">
            <v>43.181899999999999</v>
          </cell>
          <cell r="AB69">
            <v>19.109200000000001</v>
          </cell>
          <cell r="AC69">
            <v>18.1234</v>
          </cell>
          <cell r="AD69">
            <v>19.109200000000001</v>
          </cell>
          <cell r="AE69">
            <v>19.109200000000001</v>
          </cell>
          <cell r="AF69">
            <v>28.0275</v>
          </cell>
          <cell r="AG69">
            <v>42.1175</v>
          </cell>
          <cell r="AH69">
            <v>30.799989999999998</v>
          </cell>
          <cell r="AI69">
            <v>23.12659</v>
          </cell>
          <cell r="AJ69">
            <v>33.199200000000005</v>
          </cell>
          <cell r="AL69">
            <v>30.024100000000001</v>
          </cell>
          <cell r="AN69">
            <v>36.898800000000001</v>
          </cell>
          <cell r="AO69">
            <v>40.290115096659925</v>
          </cell>
          <cell r="AP69">
            <v>42.417619410393122</v>
          </cell>
          <cell r="AQ69">
            <v>42.417605938630835</v>
          </cell>
          <cell r="AR69">
            <v>29.322914568816206</v>
          </cell>
          <cell r="AS69">
            <v>30.871300000000002</v>
          </cell>
          <cell r="AT69">
            <v>30.871290195328715</v>
          </cell>
          <cell r="BD69">
            <v>30.024100000000001</v>
          </cell>
          <cell r="BF69">
            <v>24.286000000000001</v>
          </cell>
          <cell r="BG69">
            <v>24.838784423152543</v>
          </cell>
          <cell r="BH69">
            <v>26.649289533918449</v>
          </cell>
          <cell r="BI69">
            <v>26.649245870606073</v>
          </cell>
          <cell r="BJ69">
            <v>18.077524769685382</v>
          </cell>
          <cell r="BK69">
            <v>19.395199999999999</v>
          </cell>
          <cell r="BL69">
            <v>19.395168222091808</v>
          </cell>
        </row>
        <row r="70">
          <cell r="B70">
            <v>29.272300000000001</v>
          </cell>
          <cell r="D70">
            <v>31.323399999999999</v>
          </cell>
          <cell r="E70">
            <v>2</v>
          </cell>
          <cell r="F70">
            <v>20.826000000000001</v>
          </cell>
          <cell r="G70">
            <v>66.623699999999999</v>
          </cell>
          <cell r="H70">
            <v>49.827199999999998</v>
          </cell>
          <cell r="I70">
            <v>56.314599999999999</v>
          </cell>
          <cell r="J70">
            <v>32.750999999999998</v>
          </cell>
          <cell r="K70">
            <v>31.323399999999999</v>
          </cell>
          <cell r="L70">
            <v>32.750999999999998</v>
          </cell>
          <cell r="M70">
            <v>32.750999999999998</v>
          </cell>
          <cell r="N70">
            <v>30.638200000000001</v>
          </cell>
          <cell r="O70">
            <v>45.258200000000002</v>
          </cell>
          <cell r="P70">
            <v>33.663145</v>
          </cell>
          <cell r="Q70">
            <v>37.141844999999996</v>
          </cell>
          <cell r="R70">
            <v>47.370999999999995</v>
          </cell>
          <cell r="T70">
            <v>29.272300000000001</v>
          </cell>
          <cell r="V70">
            <v>20.094899999999999</v>
          </cell>
          <cell r="W70">
            <v>2</v>
          </cell>
          <cell r="X70">
            <v>15.786000000000001</v>
          </cell>
          <cell r="Y70">
            <v>55.002699999999997</v>
          </cell>
          <cell r="Z70">
            <v>38.206200000000003</v>
          </cell>
          <cell r="AA70">
            <v>44.693600000000004</v>
          </cell>
          <cell r="AB70">
            <v>21.13</v>
          </cell>
          <cell r="AC70">
            <v>20.094899999999999</v>
          </cell>
          <cell r="AD70">
            <v>21.13</v>
          </cell>
          <cell r="AE70">
            <v>21.13</v>
          </cell>
          <cell r="AF70">
            <v>30.638200000000001</v>
          </cell>
          <cell r="AG70">
            <v>45.258200000000002</v>
          </cell>
          <cell r="AH70">
            <v>33.663145</v>
          </cell>
          <cell r="AI70">
            <v>25.520844999999998</v>
          </cell>
          <cell r="AJ70">
            <v>35.75</v>
          </cell>
          <cell r="AL70">
            <v>32.615200000000002</v>
          </cell>
          <cell r="AN70">
            <v>39.702100000000002</v>
          </cell>
          <cell r="AO70">
            <v>41.905668277405447</v>
          </cell>
          <cell r="AP70">
            <v>45.325894860216437</v>
          </cell>
          <cell r="AQ70">
            <v>45.325848054613552</v>
          </cell>
          <cell r="AR70">
            <v>30.724915986557846</v>
          </cell>
          <cell r="AS70">
            <v>33.232599999999998</v>
          </cell>
          <cell r="AT70">
            <v>33.232565682489373</v>
          </cell>
          <cell r="BD70">
            <v>32.615200000000002</v>
          </cell>
          <cell r="BF70">
            <v>26.2956</v>
          </cell>
          <cell r="BG70">
            <v>27.364686364111208</v>
          </cell>
          <cell r="BH70">
            <v>28.64091476255674</v>
          </cell>
          <cell r="BI70">
            <v>28.6409354731923</v>
          </cell>
          <cell r="BJ70">
            <v>20.063579083623626</v>
          </cell>
          <cell r="BK70">
            <v>20.999300000000002</v>
          </cell>
          <cell r="BL70">
            <v>20.999315184879848</v>
          </cell>
        </row>
        <row r="71">
          <cell r="B71">
            <v>32.003999999999998</v>
          </cell>
          <cell r="D71">
            <v>34.178600000000003</v>
          </cell>
          <cell r="E71">
            <v>2</v>
          </cell>
          <cell r="F71">
            <v>22.878</v>
          </cell>
          <cell r="G71">
            <v>70.695400000000006</v>
          </cell>
          <cell r="H71">
            <v>52.735199999999999</v>
          </cell>
          <cell r="I71">
            <v>58.368099999999998</v>
          </cell>
          <cell r="J71">
            <v>35.658999999999999</v>
          </cell>
          <cell r="K71">
            <v>34.178600000000003</v>
          </cell>
          <cell r="L71">
            <v>35.658999999999999</v>
          </cell>
          <cell r="M71">
            <v>35.658999999999999</v>
          </cell>
          <cell r="N71">
            <v>33.511000000000003</v>
          </cell>
          <cell r="O71">
            <v>33.511000000000003</v>
          </cell>
          <cell r="P71">
            <v>36.804599999999994</v>
          </cell>
          <cell r="Q71">
            <v>40.459599999999995</v>
          </cell>
          <cell r="R71">
            <v>50.863799999999998</v>
          </cell>
          <cell r="T71">
            <v>32.003999999999998</v>
          </cell>
          <cell r="V71">
            <v>22.164999999999999</v>
          </cell>
          <cell r="W71">
            <v>2</v>
          </cell>
          <cell r="X71">
            <v>17.271000000000001</v>
          </cell>
          <cell r="Y71">
            <v>58.263399999999997</v>
          </cell>
          <cell r="Z71">
            <v>40.303199999999997</v>
          </cell>
          <cell r="AA71">
            <v>45.936100000000003</v>
          </cell>
          <cell r="AB71">
            <v>23.227</v>
          </cell>
          <cell r="AC71">
            <v>22.164999999999999</v>
          </cell>
          <cell r="AD71">
            <v>23.227</v>
          </cell>
          <cell r="AE71">
            <v>23.227</v>
          </cell>
          <cell r="AF71">
            <v>33.511000000000003</v>
          </cell>
          <cell r="AG71">
            <v>33.511000000000003</v>
          </cell>
          <cell r="AH71">
            <v>36.804599999999994</v>
          </cell>
          <cell r="AI71">
            <v>28.0276</v>
          </cell>
          <cell r="AJ71">
            <v>38.431800000000003</v>
          </cell>
          <cell r="AL71">
            <v>35.877499999999998</v>
          </cell>
          <cell r="AN71">
            <v>42.667299999999997</v>
          </cell>
          <cell r="AO71">
            <v>44.293347917397696</v>
          </cell>
          <cell r="AP71">
            <v>48.427054922017795</v>
          </cell>
          <cell r="AQ71">
            <v>48.427028973438148</v>
          </cell>
          <cell r="AR71">
            <v>32.71641791044776</v>
          </cell>
          <cell r="AS71">
            <v>35.7697</v>
          </cell>
          <cell r="AT71">
            <v>35.769680833587529</v>
          </cell>
          <cell r="BD71">
            <v>35.877499999999998</v>
          </cell>
          <cell r="BF71">
            <v>28.422000000000001</v>
          </cell>
          <cell r="BG71">
            <v>26.877440994533089</v>
          </cell>
          <cell r="BH71">
            <v>30.773437959738239</v>
          </cell>
          <cell r="BI71">
            <v>30.773389182546861</v>
          </cell>
          <cell r="BJ71">
            <v>19.852497796743819</v>
          </cell>
          <cell r="BK71">
            <v>22.7302</v>
          </cell>
          <cell r="BL71">
            <v>22.730163971678532</v>
          </cell>
        </row>
        <row r="72">
          <cell r="B72">
            <v>35.017899999999997</v>
          </cell>
          <cell r="D72">
            <v>37.139400000000002</v>
          </cell>
          <cell r="E72">
            <v>0</v>
          </cell>
          <cell r="F72">
            <v>25.065000000000001</v>
          </cell>
          <cell r="G72">
            <v>38.654699999999998</v>
          </cell>
          <cell r="H72">
            <v>38.654699999999998</v>
          </cell>
          <cell r="I72">
            <v>60.072899999999997</v>
          </cell>
          <cell r="J72">
            <v>38.654699999999998</v>
          </cell>
          <cell r="K72">
            <v>37.139400000000002</v>
          </cell>
          <cell r="L72">
            <v>38.654699999999998</v>
          </cell>
          <cell r="M72">
            <v>38.654699999999998</v>
          </cell>
          <cell r="N72">
            <v>36.681100000000001</v>
          </cell>
          <cell r="O72">
            <v>36.681100000000001</v>
          </cell>
          <cell r="P72">
            <v>35.017899999999997</v>
          </cell>
          <cell r="Q72">
            <v>38.654699999999998</v>
          </cell>
          <cell r="R72">
            <v>54.467692</v>
          </cell>
          <cell r="T72">
            <v>35.017899999999997</v>
          </cell>
          <cell r="V72">
            <v>24.289000000000001</v>
          </cell>
          <cell r="W72">
            <v>0</v>
          </cell>
          <cell r="X72">
            <v>18.953999999999997</v>
          </cell>
          <cell r="Y72">
            <v>25.361499999999999</v>
          </cell>
          <cell r="Z72">
            <v>25.361499999999999</v>
          </cell>
          <cell r="AA72">
            <v>46.779699999999998</v>
          </cell>
          <cell r="AB72">
            <v>25.361499999999999</v>
          </cell>
          <cell r="AC72">
            <v>24.289000000000001</v>
          </cell>
          <cell r="AD72">
            <v>25.361499999999999</v>
          </cell>
          <cell r="AE72">
            <v>25.361499999999999</v>
          </cell>
          <cell r="AF72">
            <v>36.681100000000001</v>
          </cell>
          <cell r="AG72">
            <v>36.681100000000001</v>
          </cell>
          <cell r="AH72">
            <v>35.017899999999997</v>
          </cell>
          <cell r="AI72">
            <v>25.361499999999999</v>
          </cell>
          <cell r="AJ72">
            <v>41.174492000000001</v>
          </cell>
          <cell r="AL72">
            <v>39.2562</v>
          </cell>
          <cell r="AN72">
            <v>45.768799999999999</v>
          </cell>
          <cell r="AO72">
            <v>45.545180112003031</v>
          </cell>
          <cell r="AP72">
            <v>51.732072915912326</v>
          </cell>
          <cell r="AQ72">
            <v>51.732028234010869</v>
          </cell>
          <cell r="AR72">
            <v>33.890577507598785</v>
          </cell>
          <cell r="AS72">
            <v>38.494300000000003</v>
          </cell>
          <cell r="AT72">
            <v>38.494266751795898</v>
          </cell>
          <cell r="BD72">
            <v>39.2562</v>
          </cell>
          <cell r="BF72">
            <v>30.6526</v>
          </cell>
          <cell r="BG72">
            <v>26.286531466307654</v>
          </cell>
          <cell r="BH72">
            <v>33.055641939525991</v>
          </cell>
          <cell r="BI72">
            <v>33.055677164895499</v>
          </cell>
          <cell r="BJ72">
            <v>19.56004411167218</v>
          </cell>
          <cell r="BK72">
            <v>24.597000000000001</v>
          </cell>
          <cell r="BL72">
            <v>24.597026211513768</v>
          </cell>
        </row>
        <row r="73">
          <cell r="B73">
            <v>38.344299999999997</v>
          </cell>
          <cell r="D73">
            <v>40.169899999999998</v>
          </cell>
          <cell r="E73">
            <v>0</v>
          </cell>
          <cell r="F73">
            <v>27.396000000000001</v>
          </cell>
          <cell r="G73">
            <v>41.709200000000003</v>
          </cell>
          <cell r="H73">
            <v>41.709200000000003</v>
          </cell>
          <cell r="I73">
            <v>61.327399999999997</v>
          </cell>
          <cell r="J73">
            <v>41.709200000000003</v>
          </cell>
          <cell r="K73">
            <v>40.169899999999998</v>
          </cell>
          <cell r="L73">
            <v>41.709200000000003</v>
          </cell>
          <cell r="M73">
            <v>41.709200000000003</v>
          </cell>
          <cell r="N73">
            <v>40.178899999999999</v>
          </cell>
          <cell r="O73">
            <v>40.178899999999999</v>
          </cell>
          <cell r="P73">
            <v>38.344299999999997</v>
          </cell>
          <cell r="Q73">
            <v>41.709200000000003</v>
          </cell>
          <cell r="R73">
            <v>58.154711680000005</v>
          </cell>
          <cell r="T73">
            <v>38.344299999999997</v>
          </cell>
          <cell r="V73">
            <v>26.433900000000001</v>
          </cell>
          <cell r="W73">
            <v>0</v>
          </cell>
          <cell r="X73">
            <v>20.826000000000001</v>
          </cell>
          <cell r="Y73">
            <v>27.5124</v>
          </cell>
          <cell r="Z73">
            <v>27.5124</v>
          </cell>
          <cell r="AA73">
            <v>47.130600000000001</v>
          </cell>
          <cell r="AB73">
            <v>27.5124</v>
          </cell>
          <cell r="AC73">
            <v>26.433900000000001</v>
          </cell>
          <cell r="AD73">
            <v>27.5124</v>
          </cell>
          <cell r="AE73">
            <v>27.5124</v>
          </cell>
          <cell r="AF73">
            <v>40.178899999999999</v>
          </cell>
          <cell r="AG73">
            <v>40.178899999999999</v>
          </cell>
          <cell r="AH73">
            <v>38.344299999999997</v>
          </cell>
          <cell r="AI73">
            <v>27.5124</v>
          </cell>
          <cell r="AJ73">
            <v>43.957911680000002</v>
          </cell>
          <cell r="AL73">
            <v>42.985199999999999</v>
          </cell>
          <cell r="AN73">
            <v>48.984099999999998</v>
          </cell>
          <cell r="AO73">
            <v>51.640175576165284</v>
          </cell>
          <cell r="AP73">
            <v>55.252598695043694</v>
          </cell>
          <cell r="AQ73">
            <v>55.252630442633262</v>
          </cell>
          <cell r="AR73">
            <v>38.71092615890835</v>
          </cell>
          <cell r="AS73">
            <v>41.418900000000001</v>
          </cell>
          <cell r="AT73">
            <v>41.418923798884911</v>
          </cell>
          <cell r="BD73">
            <v>42.985199999999999</v>
          </cell>
          <cell r="BF73">
            <v>32.977200000000003</v>
          </cell>
          <cell r="BG73">
            <v>31.812043331623148</v>
          </cell>
          <cell r="BH73">
            <v>35.496135180232891</v>
          </cell>
          <cell r="BI73">
            <v>35.496128759875809</v>
          </cell>
          <cell r="BJ73">
            <v>23.847201265962536</v>
          </cell>
          <cell r="BK73">
            <v>26.608899999999998</v>
          </cell>
          <cell r="BL73">
            <v>26.608895187119984</v>
          </cell>
        </row>
        <row r="74">
          <cell r="B74">
            <v>42.013399999999997</v>
          </cell>
          <cell r="D74">
            <v>43.248399999999997</v>
          </cell>
          <cell r="E74">
            <v>0</v>
          </cell>
          <cell r="F74">
            <v>29.871000000000002</v>
          </cell>
          <cell r="G74">
            <v>44.811399999999999</v>
          </cell>
          <cell r="H74">
            <v>44.811399999999999</v>
          </cell>
          <cell r="I74">
            <v>62.084099999999999</v>
          </cell>
          <cell r="J74">
            <v>44.811399999999999</v>
          </cell>
          <cell r="K74">
            <v>43.248399999999997</v>
          </cell>
          <cell r="L74">
            <v>44.811399999999999</v>
          </cell>
          <cell r="M74">
            <v>44.811399999999999</v>
          </cell>
          <cell r="N74">
            <v>43.994199999999999</v>
          </cell>
          <cell r="O74">
            <v>43.994199999999999</v>
          </cell>
          <cell r="P74">
            <v>42.013399999999997</v>
          </cell>
          <cell r="Q74">
            <v>44.811399999999999</v>
          </cell>
          <cell r="R74">
            <v>61.914732147199999</v>
          </cell>
          <cell r="T74">
            <v>42.013399999999997</v>
          </cell>
          <cell r="V74">
            <v>28.590900000000001</v>
          </cell>
          <cell r="W74">
            <v>0</v>
          </cell>
          <cell r="X74">
            <v>22.878</v>
          </cell>
          <cell r="Y74">
            <v>29.6843</v>
          </cell>
          <cell r="Z74">
            <v>29.6843</v>
          </cell>
          <cell r="AA74">
            <v>46.957000000000001</v>
          </cell>
          <cell r="AB74">
            <v>29.6843</v>
          </cell>
          <cell r="AC74">
            <v>28.590900000000001</v>
          </cell>
          <cell r="AD74">
            <v>29.6843</v>
          </cell>
          <cell r="AE74">
            <v>29.6843</v>
          </cell>
          <cell r="AF74">
            <v>43.994199999999999</v>
          </cell>
          <cell r="AG74">
            <v>43.994199999999999</v>
          </cell>
          <cell r="AH74">
            <v>42.013399999999997</v>
          </cell>
          <cell r="AI74">
            <v>29.6843</v>
          </cell>
          <cell r="AJ74">
            <v>46.7876321472</v>
          </cell>
          <cell r="AL74">
            <v>47.098399999999998</v>
          </cell>
          <cell r="AN74">
            <v>52.298699999999997</v>
          </cell>
          <cell r="AO74">
            <v>59.477634472261641</v>
          </cell>
          <cell r="AP74">
            <v>57.388167608218687</v>
          </cell>
          <cell r="AQ74">
            <v>57.388140015195951</v>
          </cell>
          <cell r="AR74">
            <v>46.178773967053736</v>
          </cell>
          <cell r="AS74">
            <v>44.5565</v>
          </cell>
          <cell r="AT74">
            <v>44.55647857662008</v>
          </cell>
          <cell r="BD74">
            <v>47.098399999999998</v>
          </cell>
          <cell r="BF74">
            <v>35.389200000000002</v>
          </cell>
          <cell r="BG74">
            <v>38.179876185027602</v>
          </cell>
          <cell r="BH74">
            <v>37.062968865986782</v>
          </cell>
          <cell r="BI74">
            <v>37.062929455868598</v>
          </cell>
          <cell r="BJ74">
            <v>29.643073200241982</v>
          </cell>
          <cell r="BK74">
            <v>28.7759</v>
          </cell>
          <cell r="BL74">
            <v>28.775869401759909</v>
          </cell>
        </row>
        <row r="75">
          <cell r="B75">
            <v>45.974899999999998</v>
          </cell>
          <cell r="D75">
            <v>46.374400000000001</v>
          </cell>
          <cell r="E75">
            <v>0</v>
          </cell>
          <cell r="F75">
            <v>32.552999999999997</v>
          </cell>
          <cell r="G75">
            <v>47.9754</v>
          </cell>
          <cell r="H75">
            <v>47.9754</v>
          </cell>
          <cell r="I75">
            <v>62.466299999999997</v>
          </cell>
          <cell r="J75">
            <v>47.9754</v>
          </cell>
          <cell r="K75">
            <v>46.374400000000001</v>
          </cell>
          <cell r="L75">
            <v>47.9754</v>
          </cell>
          <cell r="M75">
            <v>47.9754</v>
          </cell>
          <cell r="N75">
            <v>48.081600000000002</v>
          </cell>
          <cell r="O75">
            <v>48.081600000000002</v>
          </cell>
          <cell r="P75">
            <v>45.974899999999998</v>
          </cell>
          <cell r="Q75">
            <v>47.9754</v>
          </cell>
          <cell r="R75">
            <v>65.76286543308801</v>
          </cell>
          <cell r="T75">
            <v>45.974899999999998</v>
          </cell>
          <cell r="V75">
            <v>30.777699999999999</v>
          </cell>
          <cell r="W75">
            <v>0</v>
          </cell>
          <cell r="X75">
            <v>25.065000000000001</v>
          </cell>
          <cell r="Y75">
            <v>31.9116</v>
          </cell>
          <cell r="Z75">
            <v>31.9116</v>
          </cell>
          <cell r="AA75">
            <v>46.402500000000003</v>
          </cell>
          <cell r="AB75">
            <v>31.9116</v>
          </cell>
          <cell r="AC75">
            <v>30.777699999999999</v>
          </cell>
          <cell r="AD75">
            <v>31.9116</v>
          </cell>
          <cell r="AE75">
            <v>31.9116</v>
          </cell>
          <cell r="AF75">
            <v>48.081600000000002</v>
          </cell>
          <cell r="AG75">
            <v>48.081600000000002</v>
          </cell>
          <cell r="AH75">
            <v>45.974899999999998</v>
          </cell>
          <cell r="AI75">
            <v>31.9116</v>
          </cell>
          <cell r="AJ75">
            <v>49.699065433088009</v>
          </cell>
          <cell r="AL75">
            <v>51.539299999999997</v>
          </cell>
          <cell r="AN75">
            <v>55.704599999999999</v>
          </cell>
          <cell r="AO75">
            <v>65.992945839463971</v>
          </cell>
          <cell r="AP75">
            <v>59.675011321659312</v>
          </cell>
          <cell r="AQ75">
            <v>59.674964536099964</v>
          </cell>
          <cell r="AR75">
            <v>52.994398965962944</v>
          </cell>
          <cell r="AS75">
            <v>47.920900000000003</v>
          </cell>
          <cell r="AT75">
            <v>47.920862429732964</v>
          </cell>
          <cell r="BD75">
            <v>51.539299999999997</v>
          </cell>
          <cell r="BF75">
            <v>37.884300000000003</v>
          </cell>
          <cell r="BG75">
            <v>39.951218951872896</v>
          </cell>
          <cell r="BH75">
            <v>38.738342136631616</v>
          </cell>
          <cell r="BI75">
            <v>38.738340507393687</v>
          </cell>
          <cell r="BJ75">
            <v>32.08207800667698</v>
          </cell>
          <cell r="BK75">
            <v>31.1081</v>
          </cell>
          <cell r="BL75">
            <v>31.108098691671003</v>
          </cell>
        </row>
        <row r="76">
          <cell r="B76">
            <v>50.188299999999998</v>
          </cell>
          <cell r="D76">
            <v>49.576300000000003</v>
          </cell>
          <cell r="E76">
            <v>0</v>
          </cell>
          <cell r="F76">
            <v>35.558999999999997</v>
          </cell>
          <cell r="G76">
            <v>51.247</v>
          </cell>
          <cell r="H76">
            <v>51.247</v>
          </cell>
          <cell r="I76">
            <v>62.2288</v>
          </cell>
          <cell r="J76">
            <v>51.247</v>
          </cell>
          <cell r="K76">
            <v>49.576300000000003</v>
          </cell>
          <cell r="L76">
            <v>51.247</v>
          </cell>
          <cell r="M76">
            <v>51.247</v>
          </cell>
          <cell r="N76">
            <v>52.385800000000003</v>
          </cell>
          <cell r="O76">
            <v>52.385800000000003</v>
          </cell>
          <cell r="P76">
            <v>50.188299999999998</v>
          </cell>
          <cell r="Q76">
            <v>51.247</v>
          </cell>
          <cell r="R76">
            <v>69.74596405041153</v>
          </cell>
          <cell r="T76">
            <v>50.188299999999998</v>
          </cell>
          <cell r="V76">
            <v>33.045400000000001</v>
          </cell>
          <cell r="W76">
            <v>0</v>
          </cell>
          <cell r="X76">
            <v>27.396000000000001</v>
          </cell>
          <cell r="Y76">
            <v>34.259300000000003</v>
          </cell>
          <cell r="Z76">
            <v>34.259300000000003</v>
          </cell>
          <cell r="AA76">
            <v>45.241100000000003</v>
          </cell>
          <cell r="AB76">
            <v>34.259300000000003</v>
          </cell>
          <cell r="AC76">
            <v>33.045400000000001</v>
          </cell>
          <cell r="AD76">
            <v>34.259300000000003</v>
          </cell>
          <cell r="AE76">
            <v>34.259300000000003</v>
          </cell>
          <cell r="AF76">
            <v>52.385800000000003</v>
          </cell>
          <cell r="AG76">
            <v>52.385800000000003</v>
          </cell>
          <cell r="AH76">
            <v>50.188299999999998</v>
          </cell>
          <cell r="AI76">
            <v>34.259300000000003</v>
          </cell>
          <cell r="AJ76">
            <v>52.758264050411526</v>
          </cell>
          <cell r="AL76">
            <v>56.262700000000002</v>
          </cell>
          <cell r="AN76">
            <v>59.206099999999999</v>
          </cell>
          <cell r="AO76">
            <v>71.654318162807655</v>
          </cell>
          <cell r="AP76">
            <v>62.123652696776936</v>
          </cell>
          <cell r="AQ76">
            <v>62.123650869645623</v>
          </cell>
          <cell r="AR76">
            <v>59.431524547803619</v>
          </cell>
          <cell r="AS76">
            <v>51.526600000000002</v>
          </cell>
          <cell r="AT76">
            <v>51.526598484540749</v>
          </cell>
          <cell r="BD76">
            <v>56.262700000000002</v>
          </cell>
          <cell r="BF76">
            <v>40.464500000000001</v>
          </cell>
          <cell r="BG76">
            <v>41.481832789904125</v>
          </cell>
          <cell r="BH76">
            <v>40.529767805083054</v>
          </cell>
          <cell r="BI76">
            <v>40.529759410142312</v>
          </cell>
          <cell r="BJ76">
            <v>34.405861739407449</v>
          </cell>
          <cell r="BK76">
            <v>33.616199999999999</v>
          </cell>
          <cell r="BL76">
            <v>33.61619303706825</v>
          </cell>
        </row>
        <row r="77">
          <cell r="B77">
            <v>54.583199999999998</v>
          </cell>
          <cell r="D77">
            <v>52.917700000000004</v>
          </cell>
          <cell r="E77">
            <v>0</v>
          </cell>
          <cell r="F77">
            <v>38.97</v>
          </cell>
          <cell r="G77">
            <v>54.702100000000002</v>
          </cell>
          <cell r="H77">
            <v>54.702100000000002</v>
          </cell>
          <cell r="I77">
            <v>61.792999999999999</v>
          </cell>
          <cell r="J77">
            <v>54.702100000000002</v>
          </cell>
          <cell r="K77">
            <v>52.917700000000004</v>
          </cell>
          <cell r="L77">
            <v>54.702100000000002</v>
          </cell>
          <cell r="M77">
            <v>54.702100000000002</v>
          </cell>
          <cell r="N77">
            <v>56.851199999999999</v>
          </cell>
          <cell r="O77">
            <v>56.851199999999999</v>
          </cell>
          <cell r="P77">
            <v>54.583199999999998</v>
          </cell>
          <cell r="Q77">
            <v>54.702100000000002</v>
          </cell>
          <cell r="R77">
            <v>73.941022612427986</v>
          </cell>
          <cell r="T77">
            <v>54.583199999999998</v>
          </cell>
          <cell r="V77">
            <v>35.473100000000002</v>
          </cell>
          <cell r="W77">
            <v>0</v>
          </cell>
          <cell r="X77">
            <v>29.871000000000002</v>
          </cell>
          <cell r="Y77">
            <v>36.814599999999999</v>
          </cell>
          <cell r="Z77">
            <v>36.814599999999999</v>
          </cell>
          <cell r="AA77">
            <v>43.905500000000004</v>
          </cell>
          <cell r="AB77">
            <v>36.814599999999999</v>
          </cell>
          <cell r="AC77">
            <v>35.473100000000002</v>
          </cell>
          <cell r="AD77">
            <v>36.814599999999999</v>
          </cell>
          <cell r="AE77">
            <v>36.814599999999999</v>
          </cell>
          <cell r="AF77">
            <v>56.851199999999999</v>
          </cell>
          <cell r="AG77">
            <v>56.851199999999999</v>
          </cell>
          <cell r="AH77">
            <v>54.583199999999998</v>
          </cell>
          <cell r="AI77">
            <v>36.814599999999999</v>
          </cell>
          <cell r="AJ77">
            <v>56.053522612427983</v>
          </cell>
          <cell r="AL77">
            <v>61.189500000000002</v>
          </cell>
          <cell r="AN77">
            <v>62.823300000000003</v>
          </cell>
          <cell r="AO77">
            <v>68.464342819740537</v>
          </cell>
          <cell r="AP77">
            <v>64.74516691010092</v>
          </cell>
          <cell r="AQ77">
            <v>64.745177123906103</v>
          </cell>
          <cell r="AR77">
            <v>58.570198105081822</v>
          </cell>
          <cell r="AS77">
            <v>55.388500000000001</v>
          </cell>
          <cell r="AT77">
            <v>55.388508737754115</v>
          </cell>
          <cell r="BD77">
            <v>61.189500000000002</v>
          </cell>
          <cell r="BF77">
            <v>43.1355</v>
          </cell>
          <cell r="BG77">
            <v>52.158766422780367</v>
          </cell>
          <cell r="BH77">
            <v>42.445294225746274</v>
          </cell>
          <cell r="BI77">
            <v>42.445275618161673</v>
          </cell>
          <cell r="BJ77">
            <v>44.621026894865523</v>
          </cell>
          <cell r="BK77">
            <v>36.311300000000003</v>
          </cell>
          <cell r="BL77">
            <v>36.311284081495984</v>
          </cell>
        </row>
        <row r="78">
          <cell r="B78">
            <v>59.119199999999999</v>
          </cell>
          <cell r="D78">
            <v>56.486499999999999</v>
          </cell>
          <cell r="E78">
            <v>0</v>
          </cell>
          <cell r="F78">
            <v>42.884999999999998</v>
          </cell>
          <cell r="G78">
            <v>58.436900000000001</v>
          </cell>
          <cell r="H78">
            <v>58.436900000000001</v>
          </cell>
          <cell r="I78">
            <v>63.891399999999997</v>
          </cell>
          <cell r="J78">
            <v>58.436900000000001</v>
          </cell>
          <cell r="K78">
            <v>56.486499999999999</v>
          </cell>
          <cell r="L78">
            <v>58.436900000000001</v>
          </cell>
          <cell r="M78">
            <v>58.436900000000001</v>
          </cell>
          <cell r="N78">
            <v>61.442700000000002</v>
          </cell>
          <cell r="O78">
            <v>61.442700000000002</v>
          </cell>
          <cell r="P78">
            <v>59.119199999999999</v>
          </cell>
          <cell r="Q78">
            <v>58.436900000000001</v>
          </cell>
          <cell r="R78">
            <v>78.445379516925101</v>
          </cell>
          <cell r="T78">
            <v>59.119199999999999</v>
          </cell>
          <cell r="V78">
            <v>38.155999999999999</v>
          </cell>
          <cell r="W78">
            <v>0</v>
          </cell>
          <cell r="X78">
            <v>32.552999999999997</v>
          </cell>
          <cell r="Y78">
            <v>39.673499999999997</v>
          </cell>
          <cell r="Z78">
            <v>39.673499999999997</v>
          </cell>
          <cell r="AA78">
            <v>45.128</v>
          </cell>
          <cell r="AB78">
            <v>39.673499999999997</v>
          </cell>
          <cell r="AC78">
            <v>38.155999999999999</v>
          </cell>
          <cell r="AD78">
            <v>39.673499999999997</v>
          </cell>
          <cell r="AE78">
            <v>39.673499999999997</v>
          </cell>
          <cell r="AF78">
            <v>61.442700000000002</v>
          </cell>
          <cell r="AG78">
            <v>61.442700000000002</v>
          </cell>
          <cell r="AH78">
            <v>59.119199999999999</v>
          </cell>
          <cell r="AI78">
            <v>39.673499999999997</v>
          </cell>
          <cell r="AJ78">
            <v>59.681979516925104</v>
          </cell>
          <cell r="AL78">
            <v>66.274500000000003</v>
          </cell>
          <cell r="AN78">
            <v>66.591099999999997</v>
          </cell>
          <cell r="AO78">
            <v>82.816900084533799</v>
          </cell>
          <cell r="AP78">
            <v>67.551754726059599</v>
          </cell>
          <cell r="AQ78">
            <v>67.551774521114069</v>
          </cell>
          <cell r="AR78">
            <v>72.972972972972968</v>
          </cell>
          <cell r="AS78">
            <v>59.522300000000001</v>
          </cell>
          <cell r="AT78">
            <v>59.522317442140121</v>
          </cell>
          <cell r="BD78">
            <v>66.274500000000003</v>
          </cell>
          <cell r="BF78">
            <v>45.906199999999998</v>
          </cell>
          <cell r="BG78">
            <v>38.684218505928776</v>
          </cell>
          <cell r="BH78">
            <v>44.493232340371186</v>
          </cell>
          <cell r="BI78">
            <v>44.493257138234526</v>
          </cell>
          <cell r="BJ78">
            <v>34.086067319982959</v>
          </cell>
          <cell r="BK78">
            <v>39.204599999999999</v>
          </cell>
          <cell r="BL78">
            <v>39.20462185029637</v>
          </cell>
        </row>
        <row r="79">
          <cell r="B79">
            <v>63.766100000000002</v>
          </cell>
          <cell r="D79">
            <v>60.387300000000003</v>
          </cell>
          <cell r="E79">
            <v>0</v>
          </cell>
          <cell r="F79">
            <v>47.376000000000005</v>
          </cell>
          <cell r="G79">
            <v>62.555799999999998</v>
          </cell>
          <cell r="H79">
            <v>62.555799999999998</v>
          </cell>
          <cell r="I79">
            <v>68.010300000000001</v>
          </cell>
          <cell r="J79">
            <v>62.555799999999998</v>
          </cell>
          <cell r="K79">
            <v>60.387300000000003</v>
          </cell>
          <cell r="L79">
            <v>62.555799999999998</v>
          </cell>
          <cell r="M79">
            <v>62.555799999999998</v>
          </cell>
          <cell r="N79">
            <v>66.215599999999995</v>
          </cell>
          <cell r="O79">
            <v>66.215599999999995</v>
          </cell>
          <cell r="P79">
            <v>63.766100000000002</v>
          </cell>
          <cell r="Q79">
            <v>62.555799999999998</v>
          </cell>
          <cell r="R79">
            <v>83.364618697602111</v>
          </cell>
          <cell r="T79">
            <v>63.766100000000002</v>
          </cell>
          <cell r="V79">
            <v>41.190899999999999</v>
          </cell>
          <cell r="W79">
            <v>0</v>
          </cell>
          <cell r="X79">
            <v>35.558999999999997</v>
          </cell>
          <cell r="Y79">
            <v>42.929699999999997</v>
          </cell>
          <cell r="Z79">
            <v>42.929699999999997</v>
          </cell>
          <cell r="AA79">
            <v>48.3842</v>
          </cell>
          <cell r="AB79">
            <v>42.929699999999997</v>
          </cell>
          <cell r="AC79">
            <v>41.190899999999999</v>
          </cell>
          <cell r="AD79">
            <v>42.929699999999997</v>
          </cell>
          <cell r="AE79">
            <v>42.929699999999997</v>
          </cell>
          <cell r="AF79">
            <v>66.215599999999995</v>
          </cell>
          <cell r="AG79">
            <v>66.215599999999995</v>
          </cell>
          <cell r="AH79">
            <v>63.766100000000002</v>
          </cell>
          <cell r="AI79">
            <v>42.929699999999997</v>
          </cell>
          <cell r="AJ79">
            <v>63.738518697602103</v>
          </cell>
          <cell r="AL79">
            <v>71.483800000000002</v>
          </cell>
          <cell r="AN79">
            <v>70.560699999999997</v>
          </cell>
          <cell r="AO79">
            <v>90.930517817728528</v>
          </cell>
          <cell r="AP79">
            <v>70.556689646850742</v>
          </cell>
          <cell r="AQ79">
            <v>70.556723388756424</v>
          </cell>
          <cell r="AR79">
            <v>82.408874801901746</v>
          </cell>
          <cell r="AS79">
            <v>63.944400000000002</v>
          </cell>
          <cell r="AT79">
            <v>63.944430579749763</v>
          </cell>
          <cell r="BD79">
            <v>71.483800000000002</v>
          </cell>
          <cell r="BF79">
            <v>48.796599999999998</v>
          </cell>
          <cell r="BG79">
            <v>45.951936290628879</v>
          </cell>
          <cell r="BH79">
            <v>46.682716770210249</v>
          </cell>
          <cell r="BI79">
            <v>46.682747006400703</v>
          </cell>
          <cell r="BJ79">
            <v>41.645505332656171</v>
          </cell>
          <cell r="BK79">
            <v>42.3078</v>
          </cell>
          <cell r="BL79">
            <v>42.307827402576095</v>
          </cell>
        </row>
        <row r="80">
          <cell r="B80">
            <v>68.665000000000006</v>
          </cell>
          <cell r="D80">
            <v>64.724199999999996</v>
          </cell>
          <cell r="E80">
            <v>0</v>
          </cell>
          <cell r="F80">
            <v>52.371000000000002</v>
          </cell>
          <cell r="G80">
            <v>67.161799999999999</v>
          </cell>
          <cell r="H80">
            <v>67.161799999999999</v>
          </cell>
          <cell r="I80">
            <v>72.616299999999995</v>
          </cell>
          <cell r="J80">
            <v>67.161799999999999</v>
          </cell>
          <cell r="K80">
            <v>64.724199999999996</v>
          </cell>
          <cell r="L80">
            <v>67.161799999999999</v>
          </cell>
          <cell r="M80">
            <v>67.161799999999999</v>
          </cell>
          <cell r="N80">
            <v>71.311000000000007</v>
          </cell>
          <cell r="O80">
            <v>71.311000000000007</v>
          </cell>
          <cell r="P80">
            <v>68.665000000000006</v>
          </cell>
          <cell r="Q80">
            <v>67.161799999999999</v>
          </cell>
          <cell r="R80">
            <v>88.802971445506188</v>
          </cell>
          <cell r="T80">
            <v>68.665000000000006</v>
          </cell>
          <cell r="V80">
            <v>44.668500000000002</v>
          </cell>
          <cell r="W80">
            <v>0</v>
          </cell>
          <cell r="X80">
            <v>38.97</v>
          </cell>
          <cell r="Y80">
            <v>46.667099999999998</v>
          </cell>
          <cell r="Z80">
            <v>46.667099999999998</v>
          </cell>
          <cell r="AA80">
            <v>52.121600000000001</v>
          </cell>
          <cell r="AB80">
            <v>46.667099999999998</v>
          </cell>
          <cell r="AC80">
            <v>44.668500000000002</v>
          </cell>
          <cell r="AD80">
            <v>46.667099999999998</v>
          </cell>
          <cell r="AE80">
            <v>46.667099999999998</v>
          </cell>
          <cell r="AF80">
            <v>71.311000000000007</v>
          </cell>
          <cell r="AG80">
            <v>71.311000000000007</v>
          </cell>
          <cell r="AH80">
            <v>68.665000000000006</v>
          </cell>
          <cell r="AI80">
            <v>46.667099999999998</v>
          </cell>
          <cell r="AJ80">
            <v>68.308271445506193</v>
          </cell>
          <cell r="AL80">
            <v>76.9756</v>
          </cell>
          <cell r="AN80">
            <v>74.792599999999993</v>
          </cell>
          <cell r="AO80">
            <v>55.928990565595946</v>
          </cell>
          <cell r="AP80">
            <v>73.77387000570036</v>
          </cell>
          <cell r="AQ80">
            <v>73.773907755873665</v>
          </cell>
          <cell r="AR80">
            <v>52.060737527114966</v>
          </cell>
          <cell r="AS80">
            <v>68.671400000000006</v>
          </cell>
          <cell r="AT80">
            <v>68.671435139233594</v>
          </cell>
          <cell r="BD80">
            <v>76.9756</v>
          </cell>
          <cell r="BF80">
            <v>51.847799999999999</v>
          </cell>
          <cell r="BG80">
            <v>47.272368356572734</v>
          </cell>
          <cell r="BH80">
            <v>49.023225104222746</v>
          </cell>
          <cell r="BI80">
            <v>49.023270162722504</v>
          </cell>
          <cell r="BJ80">
            <v>44.002838892831797</v>
          </cell>
          <cell r="BK80">
            <v>45.632599999999996</v>
          </cell>
          <cell r="BL80">
            <v>45.632641942089521</v>
          </cell>
        </row>
        <row r="81">
          <cell r="B81">
            <v>73.956999999999994</v>
          </cell>
          <cell r="D81">
            <v>69.599400000000003</v>
          </cell>
          <cell r="E81">
            <v>0</v>
          </cell>
          <cell r="F81">
            <v>57.771000000000001</v>
          </cell>
          <cell r="G81">
            <v>72.347800000000007</v>
          </cell>
          <cell r="H81">
            <v>72.347800000000007</v>
          </cell>
          <cell r="I81">
            <v>77.802300000000002</v>
          </cell>
          <cell r="J81">
            <v>72.347800000000007</v>
          </cell>
          <cell r="K81">
            <v>69.599400000000003</v>
          </cell>
          <cell r="L81">
            <v>72.347800000000007</v>
          </cell>
          <cell r="M81">
            <v>72.347800000000007</v>
          </cell>
          <cell r="N81">
            <v>76.885199999999998</v>
          </cell>
          <cell r="O81">
            <v>76.885199999999998</v>
          </cell>
          <cell r="P81">
            <v>73.956999999999994</v>
          </cell>
          <cell r="Q81">
            <v>72.347800000000007</v>
          </cell>
          <cell r="R81">
            <v>94.854618303326447</v>
          </cell>
          <cell r="T81">
            <v>73.956999999999994</v>
          </cell>
          <cell r="V81">
            <v>48.665599999999998</v>
          </cell>
          <cell r="W81">
            <v>0</v>
          </cell>
          <cell r="X81">
            <v>42.884999999999998</v>
          </cell>
          <cell r="Y81">
            <v>50.953800000000001</v>
          </cell>
          <cell r="Z81">
            <v>50.953800000000001</v>
          </cell>
          <cell r="AA81">
            <v>56.408299999999997</v>
          </cell>
          <cell r="AB81">
            <v>50.953800000000001</v>
          </cell>
          <cell r="AC81">
            <v>48.665599999999998</v>
          </cell>
          <cell r="AD81">
            <v>50.953800000000001</v>
          </cell>
          <cell r="AE81">
            <v>50.953800000000001</v>
          </cell>
          <cell r="AF81">
            <v>76.885199999999998</v>
          </cell>
          <cell r="AG81">
            <v>76.885199999999998</v>
          </cell>
          <cell r="AH81">
            <v>73.956999999999994</v>
          </cell>
          <cell r="AI81">
            <v>50.953800000000001</v>
          </cell>
          <cell r="AJ81">
            <v>73.460618303326441</v>
          </cell>
          <cell r="AL81">
            <v>82.908100000000005</v>
          </cell>
          <cell r="AN81">
            <v>79.350899999999996</v>
          </cell>
          <cell r="AO81">
            <v>92.228146870847937</v>
          </cell>
          <cell r="AP81">
            <v>77.218722171713466</v>
          </cell>
          <cell r="AQ81">
            <v>77.21872649354502</v>
          </cell>
          <cell r="AR81">
            <v>88.050314465408803</v>
          </cell>
          <cell r="AS81">
            <v>73.720799999999997</v>
          </cell>
          <cell r="AT81">
            <v>73.720804126057388</v>
          </cell>
          <cell r="BD81">
            <v>82.908100000000005</v>
          </cell>
          <cell r="BF81">
            <v>55.128599999999999</v>
          </cell>
          <cell r="BG81">
            <v>47.3041140402091</v>
          </cell>
          <cell r="BH81">
            <v>51.524921602540132</v>
          </cell>
          <cell r="BI81">
            <v>51.524943120619767</v>
          </cell>
          <cell r="BJ81">
            <v>45.161290322580641</v>
          </cell>
          <cell r="BK81">
            <v>49.190899999999999</v>
          </cell>
          <cell r="BL81">
            <v>49.190920543334578</v>
          </cell>
        </row>
        <row r="82">
          <cell r="B82">
            <v>79.813400000000001</v>
          </cell>
          <cell r="D82">
            <v>75.096199999999996</v>
          </cell>
          <cell r="E82">
            <v>0</v>
          </cell>
          <cell r="F82">
            <v>63.477000000000004</v>
          </cell>
          <cell r="G82">
            <v>78.185599999999994</v>
          </cell>
          <cell r="H82">
            <v>78.185599999999994</v>
          </cell>
          <cell r="I82">
            <v>83.640100000000004</v>
          </cell>
          <cell r="J82">
            <v>78.185599999999994</v>
          </cell>
          <cell r="K82">
            <v>75.096199999999996</v>
          </cell>
          <cell r="L82">
            <v>78.185599999999994</v>
          </cell>
          <cell r="M82">
            <v>78.185599999999994</v>
          </cell>
          <cell r="N82">
            <v>83.099500000000006</v>
          </cell>
          <cell r="O82">
            <v>83.099500000000006</v>
          </cell>
          <cell r="P82">
            <v>79.813400000000001</v>
          </cell>
          <cell r="Q82">
            <v>78.185599999999994</v>
          </cell>
          <cell r="R82">
            <v>101.5926910354595</v>
          </cell>
          <cell r="T82">
            <v>79.813400000000001</v>
          </cell>
          <cell r="V82">
            <v>53.241900000000001</v>
          </cell>
          <cell r="W82">
            <v>0</v>
          </cell>
          <cell r="X82">
            <v>47.376000000000005</v>
          </cell>
          <cell r="Y82">
            <v>55.841099999999997</v>
          </cell>
          <cell r="Z82">
            <v>55.841099999999997</v>
          </cell>
          <cell r="AA82">
            <v>61.2956</v>
          </cell>
          <cell r="AB82">
            <v>55.841099999999997</v>
          </cell>
          <cell r="AC82">
            <v>53.241900000000001</v>
          </cell>
          <cell r="AD82">
            <v>55.841099999999997</v>
          </cell>
          <cell r="AE82">
            <v>55.841099999999997</v>
          </cell>
          <cell r="AF82">
            <v>83.099500000000006</v>
          </cell>
          <cell r="AG82">
            <v>83.099500000000006</v>
          </cell>
          <cell r="AH82">
            <v>79.813400000000001</v>
          </cell>
          <cell r="AI82">
            <v>55.841099999999997</v>
          </cell>
          <cell r="AJ82">
            <v>79.248191035459499</v>
          </cell>
          <cell r="AL82">
            <v>89.473399999999998</v>
          </cell>
          <cell r="AN82">
            <v>84.296700000000001</v>
          </cell>
          <cell r="AO82">
            <v>84.444645741245452</v>
          </cell>
          <cell r="AP82">
            <v>80.907566346690871</v>
          </cell>
          <cell r="AQ82">
            <v>80.907571383601905</v>
          </cell>
          <cell r="AR82">
            <v>82.568807339449535</v>
          </cell>
          <cell r="AS82">
            <v>79.110299999999995</v>
          </cell>
          <cell r="AT82">
            <v>79.110304925021978</v>
          </cell>
          <cell r="BD82">
            <v>89.473399999999998</v>
          </cell>
          <cell r="BF82">
            <v>58.742699999999999</v>
          </cell>
          <cell r="BG82">
            <v>75.635129286638929</v>
          </cell>
          <cell r="BH82">
            <v>54.198557147632407</v>
          </cell>
          <cell r="BI82">
            <v>54.19858306847005</v>
          </cell>
          <cell r="BJ82">
            <v>73.954983922829584</v>
          </cell>
          <cell r="BK82">
            <v>52.994599999999998</v>
          </cell>
          <cell r="BL82">
            <v>52.994625345036745</v>
          </cell>
        </row>
        <row r="83">
          <cell r="B83">
            <v>86.385599999999997</v>
          </cell>
          <cell r="D83">
            <v>81.274900000000002</v>
          </cell>
          <cell r="E83">
            <v>0</v>
          </cell>
          <cell r="F83">
            <v>69.408000000000001</v>
          </cell>
          <cell r="G83">
            <v>84.721999999999994</v>
          </cell>
          <cell r="H83">
            <v>84.721999999999994</v>
          </cell>
          <cell r="I83">
            <v>90.176500000000004</v>
          </cell>
          <cell r="J83">
            <v>84.721999999999994</v>
          </cell>
          <cell r="K83">
            <v>81.274900000000002</v>
          </cell>
          <cell r="L83">
            <v>84.721999999999994</v>
          </cell>
          <cell r="M83">
            <v>84.721999999999994</v>
          </cell>
          <cell r="N83">
            <v>90.095100000000002</v>
          </cell>
          <cell r="O83">
            <v>90.095100000000002</v>
          </cell>
          <cell r="P83">
            <v>86.385599999999997</v>
          </cell>
          <cell r="Q83">
            <v>84.721999999999994</v>
          </cell>
          <cell r="R83">
            <v>109.06537467687788</v>
          </cell>
          <cell r="T83">
            <v>86.385599999999997</v>
          </cell>
          <cell r="V83">
            <v>58.440300000000001</v>
          </cell>
          <cell r="W83">
            <v>0</v>
          </cell>
          <cell r="X83">
            <v>52.371000000000002</v>
          </cell>
          <cell r="Y83">
            <v>61.366999999999997</v>
          </cell>
          <cell r="Z83">
            <v>61.366999999999997</v>
          </cell>
          <cell r="AA83">
            <v>66.8215</v>
          </cell>
          <cell r="AB83">
            <v>61.366999999999997</v>
          </cell>
          <cell r="AC83">
            <v>58.440300000000001</v>
          </cell>
          <cell r="AD83">
            <v>61.366999999999997</v>
          </cell>
          <cell r="AE83">
            <v>61.366999999999997</v>
          </cell>
          <cell r="AF83">
            <v>90.095100000000002</v>
          </cell>
          <cell r="AG83">
            <v>90.095100000000002</v>
          </cell>
          <cell r="AH83">
            <v>86.385599999999997</v>
          </cell>
          <cell r="AI83">
            <v>61.366999999999997</v>
          </cell>
          <cell r="AJ83">
            <v>85.710374676877876</v>
          </cell>
          <cell r="AL83">
            <v>96.840999999999994</v>
          </cell>
          <cell r="AN83">
            <v>89.688599999999994</v>
          </cell>
          <cell r="AO83">
            <v>92.307692307692307</v>
          </cell>
          <cell r="AP83">
            <v>84.858099999999993</v>
          </cell>
          <cell r="AQ83">
            <v>84.858090909090905</v>
          </cell>
          <cell r="AR83">
            <v>92.307692307692307</v>
          </cell>
          <cell r="AS83">
            <v>84.858099999999993</v>
          </cell>
          <cell r="AT83">
            <v>84.858090909090905</v>
          </cell>
          <cell r="BD83">
            <v>96.840999999999994</v>
          </cell>
          <cell r="BF83">
            <v>62.821199999999997</v>
          </cell>
          <cell r="BG83">
            <v>53.892215568862269</v>
          </cell>
          <cell r="BH83">
            <v>57.055500000000002</v>
          </cell>
          <cell r="BI83">
            <v>57.055545454545452</v>
          </cell>
          <cell r="BJ83">
            <v>53.892215568862269</v>
          </cell>
          <cell r="BK83">
            <v>57.055500000000002</v>
          </cell>
          <cell r="BL83">
            <v>57.055545454545452</v>
          </cell>
        </row>
        <row r="84">
          <cell r="B84">
            <v>93.804500000000004</v>
          </cell>
          <cell r="D84">
            <v>88.1691</v>
          </cell>
          <cell r="E84">
            <v>0</v>
          </cell>
          <cell r="F84">
            <v>75.509999999999991</v>
          </cell>
          <cell r="G84">
            <v>91.984899999999996</v>
          </cell>
          <cell r="H84">
            <v>91.984899999999996</v>
          </cell>
          <cell r="I84">
            <v>97.439400000000006</v>
          </cell>
          <cell r="J84">
            <v>91.984899999999996</v>
          </cell>
          <cell r="K84">
            <v>88.1691</v>
          </cell>
          <cell r="L84">
            <v>91.984899999999996</v>
          </cell>
          <cell r="M84">
            <v>91.984899999999996</v>
          </cell>
          <cell r="N84">
            <v>97.902000000000001</v>
          </cell>
          <cell r="O84">
            <v>97.902000000000001</v>
          </cell>
          <cell r="P84">
            <v>93.804500000000004</v>
          </cell>
          <cell r="Q84">
            <v>91.984899999999996</v>
          </cell>
          <cell r="R84">
            <v>117.30200966395299</v>
          </cell>
          <cell r="T84">
            <v>93.804500000000004</v>
          </cell>
          <cell r="V84">
            <v>64.293599999999998</v>
          </cell>
          <cell r="W84">
            <v>0</v>
          </cell>
          <cell r="X84">
            <v>57.771000000000001</v>
          </cell>
          <cell r="Y84">
            <v>67.563400000000001</v>
          </cell>
          <cell r="Z84">
            <v>67.563400000000001</v>
          </cell>
          <cell r="AA84">
            <v>73.017899999999997</v>
          </cell>
          <cell r="AB84">
            <v>67.563400000000001</v>
          </cell>
          <cell r="AC84">
            <v>64.293599999999998</v>
          </cell>
          <cell r="AD84">
            <v>67.563400000000001</v>
          </cell>
          <cell r="AE84">
            <v>67.563400000000001</v>
          </cell>
          <cell r="AF84">
            <v>97.902000000000001</v>
          </cell>
          <cell r="AG84">
            <v>97.902000000000001</v>
          </cell>
          <cell r="AH84">
            <v>93.804500000000004</v>
          </cell>
          <cell r="AI84">
            <v>67.563400000000001</v>
          </cell>
          <cell r="AJ84">
            <v>92.880509663953006</v>
          </cell>
          <cell r="AL84">
            <v>105.15779999999999</v>
          </cell>
          <cell r="AN84">
            <v>95.583200000000005</v>
          </cell>
          <cell r="AO84">
            <v>90.982500000000002</v>
          </cell>
          <cell r="AP84">
            <v>90.982500000000002</v>
          </cell>
          <cell r="AQ84">
            <v>90.982545454545445</v>
          </cell>
          <cell r="AR84">
            <v>90.982500000000002</v>
          </cell>
          <cell r="AS84">
            <v>90.982500000000002</v>
          </cell>
          <cell r="AT84">
            <v>90.982545454545445</v>
          </cell>
          <cell r="BD84">
            <v>105.15779999999999</v>
          </cell>
          <cell r="BF84">
            <v>67.513900000000007</v>
          </cell>
          <cell r="BG84">
            <v>57.142857142857139</v>
          </cell>
          <cell r="BH84">
            <v>61.385100000000001</v>
          </cell>
          <cell r="BI84">
            <v>61.385090909090906</v>
          </cell>
          <cell r="BJ84">
            <v>57.142857142857139</v>
          </cell>
          <cell r="BK84">
            <v>61.385100000000001</v>
          </cell>
          <cell r="BL84">
            <v>61.385090909090906</v>
          </cell>
        </row>
        <row r="85">
          <cell r="B85">
            <v>101.9995</v>
          </cell>
          <cell r="D85">
            <v>95.800600000000003</v>
          </cell>
          <cell r="E85">
            <v>0</v>
          </cell>
          <cell r="F85">
            <v>81.945000000000007</v>
          </cell>
          <cell r="G85">
            <v>99.987899999999996</v>
          </cell>
          <cell r="H85">
            <v>99.987899999999996</v>
          </cell>
          <cell r="I85">
            <v>105.44240000000001</v>
          </cell>
          <cell r="J85">
            <v>99.987899999999996</v>
          </cell>
          <cell r="K85">
            <v>95.800600000000003</v>
          </cell>
          <cell r="L85">
            <v>99.987899999999996</v>
          </cell>
          <cell r="M85">
            <v>99.987899999999996</v>
          </cell>
          <cell r="N85">
            <v>106.4297</v>
          </cell>
          <cell r="O85">
            <v>106.4297</v>
          </cell>
          <cell r="P85">
            <v>101.9995</v>
          </cell>
          <cell r="Q85">
            <v>99.987899999999996</v>
          </cell>
          <cell r="R85">
            <v>126.31769405051111</v>
          </cell>
          <cell r="T85">
            <v>101.9995</v>
          </cell>
          <cell r="V85">
            <v>70.833100000000002</v>
          </cell>
          <cell r="W85">
            <v>0</v>
          </cell>
          <cell r="X85">
            <v>63.477000000000004</v>
          </cell>
          <cell r="Y85">
            <v>74.460899999999995</v>
          </cell>
          <cell r="Z85">
            <v>74.460899999999995</v>
          </cell>
          <cell r="AA85">
            <v>79.915400000000005</v>
          </cell>
          <cell r="AB85">
            <v>74.460899999999995</v>
          </cell>
          <cell r="AC85">
            <v>70.833100000000002</v>
          </cell>
          <cell r="AD85">
            <v>74.460899999999995</v>
          </cell>
          <cell r="AE85">
            <v>74.460899999999995</v>
          </cell>
          <cell r="AF85">
            <v>106.4297</v>
          </cell>
          <cell r="AG85">
            <v>106.4297</v>
          </cell>
          <cell r="AH85">
            <v>101.9995</v>
          </cell>
          <cell r="AI85">
            <v>74.460899999999995</v>
          </cell>
          <cell r="AJ85">
            <v>100.79069405051112</v>
          </cell>
          <cell r="AL85">
            <v>114.3447</v>
          </cell>
          <cell r="AN85">
            <v>102.0493</v>
          </cell>
          <cell r="AO85">
            <v>97.501999999999995</v>
          </cell>
          <cell r="AP85">
            <v>97.501999999999995</v>
          </cell>
          <cell r="AQ85">
            <v>97.501999999999995</v>
          </cell>
          <cell r="AR85">
            <v>97.501999999999995</v>
          </cell>
          <cell r="AS85">
            <v>97.501999999999995</v>
          </cell>
          <cell r="AT85">
            <v>97.501999999999995</v>
          </cell>
          <cell r="BD85">
            <v>114.3447</v>
          </cell>
          <cell r="BF85">
            <v>72.969200000000001</v>
          </cell>
          <cell r="BG85">
            <v>65.994600000000005</v>
          </cell>
          <cell r="BH85">
            <v>65.994600000000005</v>
          </cell>
          <cell r="BI85">
            <v>65.99463636363636</v>
          </cell>
          <cell r="BJ85">
            <v>65.994600000000005</v>
          </cell>
          <cell r="BK85">
            <v>65.994600000000005</v>
          </cell>
          <cell r="BL85">
            <v>65.99463636363636</v>
          </cell>
        </row>
        <row r="86">
          <cell r="B86">
            <v>110.85980000000001</v>
          </cell>
          <cell r="D86">
            <v>104.1751</v>
          </cell>
          <cell r="E86">
            <v>0</v>
          </cell>
          <cell r="F86">
            <v>88.955999999999989</v>
          </cell>
          <cell r="G86">
            <v>108.7341</v>
          </cell>
          <cell r="H86">
            <v>108.7341</v>
          </cell>
          <cell r="I86">
            <v>113.2796</v>
          </cell>
          <cell r="J86">
            <v>108.7341</v>
          </cell>
          <cell r="K86">
            <v>104.1751</v>
          </cell>
          <cell r="L86">
            <v>108.7341</v>
          </cell>
          <cell r="M86">
            <v>108.7341</v>
          </cell>
          <cell r="N86">
            <v>115.5823</v>
          </cell>
          <cell r="O86">
            <v>115.5823</v>
          </cell>
          <cell r="P86">
            <v>110.85980000000001</v>
          </cell>
          <cell r="Q86">
            <v>108.7341</v>
          </cell>
          <cell r="R86">
            <v>136.11708581253157</v>
          </cell>
          <cell r="T86">
            <v>110.85980000000001</v>
          </cell>
          <cell r="V86">
            <v>78.0886</v>
          </cell>
          <cell r="W86">
            <v>0</v>
          </cell>
          <cell r="X86">
            <v>69.408000000000001</v>
          </cell>
          <cell r="Y86">
            <v>82.135900000000007</v>
          </cell>
          <cell r="Z86">
            <v>82.135900000000007</v>
          </cell>
          <cell r="AA86">
            <v>86.681399999999996</v>
          </cell>
          <cell r="AB86">
            <v>82.135900000000007</v>
          </cell>
          <cell r="AC86">
            <v>78.0886</v>
          </cell>
          <cell r="AD86">
            <v>82.135900000000007</v>
          </cell>
          <cell r="AE86">
            <v>82.135900000000007</v>
          </cell>
          <cell r="AF86">
            <v>115.5823</v>
          </cell>
          <cell r="AG86">
            <v>115.5823</v>
          </cell>
          <cell r="AH86">
            <v>110.85980000000001</v>
          </cell>
          <cell r="AI86">
            <v>82.135900000000007</v>
          </cell>
          <cell r="AJ86">
            <v>109.51888581253158</v>
          </cell>
          <cell r="AL86">
            <v>124.2774</v>
          </cell>
          <cell r="AN86">
            <v>109.1643</v>
          </cell>
          <cell r="AO86">
            <v>104.43519999999999</v>
          </cell>
          <cell r="AP86">
            <v>104.43519999999999</v>
          </cell>
          <cell r="AQ86">
            <v>104.4351818181818</v>
          </cell>
          <cell r="AR86">
            <v>104.43519999999999</v>
          </cell>
          <cell r="AS86">
            <v>104.43519999999999</v>
          </cell>
          <cell r="AT86">
            <v>104.4351818181818</v>
          </cell>
          <cell r="BD86">
            <v>124.2774</v>
          </cell>
          <cell r="BF86">
            <v>79.311199999999999</v>
          </cell>
          <cell r="BG86">
            <v>71.064599999999999</v>
          </cell>
          <cell r="BH86">
            <v>71.064599999999999</v>
          </cell>
          <cell r="BI86">
            <v>71.064636363636353</v>
          </cell>
          <cell r="BJ86">
            <v>71.064599999999999</v>
          </cell>
          <cell r="BK86">
            <v>71.064599999999999</v>
          </cell>
          <cell r="BL86">
            <v>71.064636363636353</v>
          </cell>
        </row>
        <row r="87">
          <cell r="B87">
            <v>120.3048</v>
          </cell>
          <cell r="D87">
            <v>113.29300000000001</v>
          </cell>
          <cell r="E87">
            <v>0</v>
          </cell>
          <cell r="F87">
            <v>97.297684210526299</v>
          </cell>
          <cell r="G87">
            <v>118.2651</v>
          </cell>
          <cell r="H87">
            <v>118.2651</v>
          </cell>
          <cell r="I87">
            <v>122.81059999999999</v>
          </cell>
          <cell r="J87">
            <v>118.2651</v>
          </cell>
          <cell r="K87">
            <v>113.29300000000001</v>
          </cell>
          <cell r="L87">
            <v>118.2651</v>
          </cell>
          <cell r="M87">
            <v>118.2651</v>
          </cell>
          <cell r="N87">
            <v>125.25409999999999</v>
          </cell>
          <cell r="O87">
            <v>125.25409999999999</v>
          </cell>
          <cell r="P87">
            <v>120.3048</v>
          </cell>
          <cell r="Q87">
            <v>118.2651</v>
          </cell>
          <cell r="R87">
            <v>146.74340524503282</v>
          </cell>
          <cell r="T87">
            <v>120.3048</v>
          </cell>
          <cell r="V87">
            <v>86.183199999999999</v>
          </cell>
          <cell r="W87">
            <v>0</v>
          </cell>
          <cell r="X87">
            <v>75.509999999999991</v>
          </cell>
          <cell r="Y87">
            <v>90.561999999999998</v>
          </cell>
          <cell r="Z87">
            <v>90.561999999999998</v>
          </cell>
          <cell r="AA87">
            <v>95.107500000000002</v>
          </cell>
          <cell r="AB87">
            <v>90.561999999999998</v>
          </cell>
          <cell r="AC87">
            <v>86.183199999999999</v>
          </cell>
          <cell r="AD87">
            <v>90.561999999999998</v>
          </cell>
          <cell r="AE87">
            <v>90.561999999999998</v>
          </cell>
          <cell r="AF87">
            <v>125.25409999999999</v>
          </cell>
          <cell r="AG87">
            <v>125.25409999999999</v>
          </cell>
          <cell r="AH87">
            <v>120.3048</v>
          </cell>
          <cell r="AI87">
            <v>90.561999999999998</v>
          </cell>
          <cell r="AJ87">
            <v>119.04030524503283</v>
          </cell>
          <cell r="AL87">
            <v>134.8655</v>
          </cell>
          <cell r="AN87">
            <v>117.0172</v>
          </cell>
          <cell r="AO87">
            <v>111.8006</v>
          </cell>
          <cell r="AP87">
            <v>111.8006</v>
          </cell>
          <cell r="AQ87">
            <v>111.80063636363636</v>
          </cell>
          <cell r="AR87">
            <v>111.8006</v>
          </cell>
          <cell r="AS87">
            <v>111.8006</v>
          </cell>
          <cell r="AT87">
            <v>111.80063636363636</v>
          </cell>
          <cell r="BD87">
            <v>134.8655</v>
          </cell>
          <cell r="BF87">
            <v>86.623099999999994</v>
          </cell>
          <cell r="BG87">
            <v>78.348399999999998</v>
          </cell>
          <cell r="BH87">
            <v>78.348399999999998</v>
          </cell>
          <cell r="BI87">
            <v>78.348363636363629</v>
          </cell>
          <cell r="BJ87">
            <v>78.348399999999998</v>
          </cell>
          <cell r="BK87">
            <v>78.348399999999998</v>
          </cell>
          <cell r="BL87">
            <v>78.348363636363629</v>
          </cell>
        </row>
        <row r="88">
          <cell r="B88">
            <v>130.20339999999999</v>
          </cell>
          <cell r="D88">
            <v>123.2371</v>
          </cell>
          <cell r="E88">
            <v>0</v>
          </cell>
          <cell r="F88">
            <v>106.759210526316</v>
          </cell>
          <cell r="G88">
            <v>128.5179</v>
          </cell>
          <cell r="H88">
            <v>128.5179</v>
          </cell>
          <cell r="I88">
            <v>133.0634</v>
          </cell>
          <cell r="J88">
            <v>128.5179</v>
          </cell>
          <cell r="K88">
            <v>123.2371</v>
          </cell>
          <cell r="L88">
            <v>128.5179</v>
          </cell>
          <cell r="M88">
            <v>128.5179</v>
          </cell>
          <cell r="N88">
            <v>135.3492</v>
          </cell>
          <cell r="O88">
            <v>135.3492</v>
          </cell>
          <cell r="P88">
            <v>130.20339999999999</v>
          </cell>
          <cell r="Q88">
            <v>128.5179</v>
          </cell>
          <cell r="R88">
            <v>158.13533745483414</v>
          </cell>
          <cell r="T88">
            <v>130.20339999999999</v>
          </cell>
          <cell r="V88">
            <v>94.940700000000007</v>
          </cell>
          <cell r="W88">
            <v>0</v>
          </cell>
          <cell r="X88">
            <v>81.945000000000007</v>
          </cell>
          <cell r="Y88">
            <v>99.718699999999998</v>
          </cell>
          <cell r="Z88">
            <v>99.718699999999998</v>
          </cell>
          <cell r="AA88">
            <v>104.2642</v>
          </cell>
          <cell r="AB88">
            <v>99.718699999999998</v>
          </cell>
          <cell r="AC88">
            <v>94.940700000000007</v>
          </cell>
          <cell r="AD88">
            <v>99.718699999999998</v>
          </cell>
          <cell r="AE88">
            <v>99.718699999999998</v>
          </cell>
          <cell r="AF88">
            <v>135.3492</v>
          </cell>
          <cell r="AG88">
            <v>135.3492</v>
          </cell>
          <cell r="AH88">
            <v>130.20339999999999</v>
          </cell>
          <cell r="AI88">
            <v>99.718699999999998</v>
          </cell>
          <cell r="AJ88">
            <v>129.33613745483413</v>
          </cell>
          <cell r="AL88">
            <v>145.96209999999999</v>
          </cell>
          <cell r="AN88">
            <v>125.69929999999999</v>
          </cell>
          <cell r="AO88">
            <v>119.61620000000001</v>
          </cell>
          <cell r="AP88">
            <v>119.61620000000001</v>
          </cell>
          <cell r="AQ88">
            <v>119.6161818181818</v>
          </cell>
          <cell r="AR88">
            <v>119.61620000000001</v>
          </cell>
          <cell r="AS88">
            <v>119.61620000000001</v>
          </cell>
          <cell r="AT88">
            <v>119.6161818181818</v>
          </cell>
          <cell r="BD88">
            <v>145.96209999999999</v>
          </cell>
          <cell r="BF88">
            <v>94.952600000000004</v>
          </cell>
          <cell r="BG88">
            <v>86.309700000000007</v>
          </cell>
          <cell r="BH88">
            <v>86.309700000000007</v>
          </cell>
          <cell r="BI88">
            <v>86.309727272727272</v>
          </cell>
          <cell r="BJ88">
            <v>86.309700000000007</v>
          </cell>
          <cell r="BK88">
            <v>86.309700000000007</v>
          </cell>
          <cell r="BL88">
            <v>86.309727272727272</v>
          </cell>
        </row>
        <row r="89">
          <cell r="B89">
            <v>140.495</v>
          </cell>
          <cell r="D89">
            <v>133.7987</v>
          </cell>
          <cell r="E89">
            <v>0</v>
          </cell>
          <cell r="F89">
            <v>117.459157894737</v>
          </cell>
          <cell r="G89">
            <v>139.4616</v>
          </cell>
          <cell r="H89">
            <v>139.4616</v>
          </cell>
          <cell r="I89">
            <v>144.00710000000001</v>
          </cell>
          <cell r="J89">
            <v>139.4616</v>
          </cell>
          <cell r="K89">
            <v>133.7987</v>
          </cell>
          <cell r="L89">
            <v>139.4616</v>
          </cell>
          <cell r="M89">
            <v>139.4616</v>
          </cell>
          <cell r="N89">
            <v>145.8526</v>
          </cell>
          <cell r="O89">
            <v>145.8526</v>
          </cell>
          <cell r="P89">
            <v>140.495</v>
          </cell>
          <cell r="Q89">
            <v>139.4616</v>
          </cell>
          <cell r="R89">
            <v>170.26373495302752</v>
          </cell>
          <cell r="T89">
            <v>140.495</v>
          </cell>
          <cell r="V89">
            <v>104.4966</v>
          </cell>
          <cell r="W89">
            <v>0</v>
          </cell>
          <cell r="X89">
            <v>88.955999999999989</v>
          </cell>
          <cell r="Y89">
            <v>109.70059999999999</v>
          </cell>
          <cell r="Z89">
            <v>109.70059999999999</v>
          </cell>
          <cell r="AA89">
            <v>114.2461</v>
          </cell>
          <cell r="AB89">
            <v>109.70059999999999</v>
          </cell>
          <cell r="AC89">
            <v>104.4966</v>
          </cell>
          <cell r="AD89">
            <v>109.70059999999999</v>
          </cell>
          <cell r="AE89">
            <v>109.70059999999999</v>
          </cell>
          <cell r="AF89">
            <v>145.8526</v>
          </cell>
          <cell r="AG89">
            <v>145.8526</v>
          </cell>
          <cell r="AH89">
            <v>140.495</v>
          </cell>
          <cell r="AI89">
            <v>109.70059999999999</v>
          </cell>
          <cell r="AJ89">
            <v>140.5027349530275</v>
          </cell>
          <cell r="AL89">
            <v>157.49940000000001</v>
          </cell>
          <cell r="AN89">
            <v>135.29820000000001</v>
          </cell>
          <cell r="AO89">
            <v>127.89960000000001</v>
          </cell>
          <cell r="AP89">
            <v>127.89960000000001</v>
          </cell>
          <cell r="AQ89">
            <v>127.89963636363636</v>
          </cell>
          <cell r="AR89">
            <v>127.89960000000001</v>
          </cell>
          <cell r="AS89">
            <v>127.89960000000001</v>
          </cell>
          <cell r="AT89">
            <v>127.89963636363636</v>
          </cell>
          <cell r="BD89">
            <v>157.49940000000001</v>
          </cell>
          <cell r="BF89">
            <v>104.3096</v>
          </cell>
          <cell r="BG89">
            <v>94.996899999999997</v>
          </cell>
          <cell r="BH89">
            <v>94.996899999999997</v>
          </cell>
          <cell r="BI89">
            <v>94.996909090909085</v>
          </cell>
          <cell r="BJ89">
            <v>94.996899999999997</v>
          </cell>
          <cell r="BK89">
            <v>94.996899999999997</v>
          </cell>
          <cell r="BL89">
            <v>94.996909090909085</v>
          </cell>
        </row>
        <row r="90">
          <cell r="B90">
            <v>151.21010000000001</v>
          </cell>
          <cell r="D90">
            <v>145.12450000000001</v>
          </cell>
          <cell r="E90">
            <v>0</v>
          </cell>
          <cell r="F90">
            <v>129.177631578947</v>
          </cell>
          <cell r="G90">
            <v>151.1849</v>
          </cell>
          <cell r="H90">
            <v>151.1849</v>
          </cell>
          <cell r="I90">
            <v>155.7304</v>
          </cell>
          <cell r="J90">
            <v>151.1849</v>
          </cell>
          <cell r="K90">
            <v>145.12450000000001</v>
          </cell>
          <cell r="L90">
            <v>151.1849</v>
          </cell>
          <cell r="M90">
            <v>151.1849</v>
          </cell>
          <cell r="N90">
            <v>156.81960000000001</v>
          </cell>
          <cell r="O90">
            <v>156.81960000000001</v>
          </cell>
          <cell r="P90">
            <v>151.21010000000001</v>
          </cell>
          <cell r="Q90">
            <v>151.1849</v>
          </cell>
          <cell r="R90">
            <v>183.2191203511486</v>
          </cell>
          <cell r="T90">
            <v>151.21010000000001</v>
          </cell>
          <cell r="V90">
            <v>114.9046</v>
          </cell>
          <cell r="W90">
            <v>0</v>
          </cell>
          <cell r="X90">
            <v>97.297684210526299</v>
          </cell>
          <cell r="Y90">
            <v>120.5613</v>
          </cell>
          <cell r="Z90">
            <v>120.5613</v>
          </cell>
          <cell r="AA90">
            <v>125.10680000000001</v>
          </cell>
          <cell r="AB90">
            <v>120.5613</v>
          </cell>
          <cell r="AC90">
            <v>114.9046</v>
          </cell>
          <cell r="AD90">
            <v>120.5613</v>
          </cell>
          <cell r="AE90">
            <v>120.5613</v>
          </cell>
          <cell r="AF90">
            <v>156.81960000000001</v>
          </cell>
          <cell r="AG90">
            <v>156.81960000000001</v>
          </cell>
          <cell r="AH90">
            <v>151.21010000000001</v>
          </cell>
          <cell r="AI90">
            <v>120.5613</v>
          </cell>
          <cell r="AJ90">
            <v>152.59552035114862</v>
          </cell>
          <cell r="AL90">
            <v>169.51130000000001</v>
          </cell>
          <cell r="AN90">
            <v>145.8811</v>
          </cell>
          <cell r="AO90">
            <v>138.21379999999999</v>
          </cell>
          <cell r="AP90">
            <v>138.21379999999999</v>
          </cell>
          <cell r="AQ90">
            <v>138.21381818181817</v>
          </cell>
          <cell r="AR90">
            <v>138.21379999999999</v>
          </cell>
          <cell r="AS90">
            <v>138.21379999999999</v>
          </cell>
          <cell r="AT90">
            <v>138.21381818181817</v>
          </cell>
          <cell r="BD90">
            <v>169.51130000000001</v>
          </cell>
          <cell r="BF90">
            <v>114.6814</v>
          </cell>
          <cell r="BG90">
            <v>104.45869999999999</v>
          </cell>
          <cell r="BH90">
            <v>104.45869999999999</v>
          </cell>
          <cell r="BI90">
            <v>104.45872727272726</v>
          </cell>
          <cell r="BJ90">
            <v>104.45869999999999</v>
          </cell>
          <cell r="BK90">
            <v>104.45869999999999</v>
          </cell>
          <cell r="BL90">
            <v>104.45872727272726</v>
          </cell>
        </row>
        <row r="91">
          <cell r="B91">
            <v>162.42910000000001</v>
          </cell>
          <cell r="D91">
            <v>157.24529999999999</v>
          </cell>
          <cell r="E91">
            <v>0</v>
          </cell>
          <cell r="F91">
            <v>141.68</v>
          </cell>
          <cell r="G91">
            <v>163.71700000000001</v>
          </cell>
          <cell r="H91">
            <v>163.71700000000001</v>
          </cell>
          <cell r="I91">
            <v>168.26249999999999</v>
          </cell>
          <cell r="J91">
            <v>163.71700000000001</v>
          </cell>
          <cell r="K91">
            <v>157.24529999999999</v>
          </cell>
          <cell r="L91">
            <v>163.71700000000001</v>
          </cell>
          <cell r="M91">
            <v>163.71700000000001</v>
          </cell>
          <cell r="N91">
            <v>168.3159</v>
          </cell>
          <cell r="O91">
            <v>168.3159</v>
          </cell>
          <cell r="P91">
            <v>162.42910000000001</v>
          </cell>
          <cell r="Q91">
            <v>163.71700000000001</v>
          </cell>
          <cell r="R91">
            <v>197.03258916519457</v>
          </cell>
          <cell r="T91">
            <v>162.42910000000001</v>
          </cell>
          <cell r="V91">
            <v>126.218</v>
          </cell>
          <cell r="W91">
            <v>0</v>
          </cell>
          <cell r="X91">
            <v>106.759210526316</v>
          </cell>
          <cell r="Y91">
            <v>132.35339999999999</v>
          </cell>
          <cell r="Z91">
            <v>132.35339999999999</v>
          </cell>
          <cell r="AA91">
            <v>136.8989</v>
          </cell>
          <cell r="AB91">
            <v>132.35339999999999</v>
          </cell>
          <cell r="AC91">
            <v>126.218</v>
          </cell>
          <cell r="AD91">
            <v>132.35339999999999</v>
          </cell>
          <cell r="AE91">
            <v>132.35339999999999</v>
          </cell>
          <cell r="AF91">
            <v>168.3159</v>
          </cell>
          <cell r="AG91">
            <v>168.3159</v>
          </cell>
          <cell r="AH91">
            <v>162.42910000000001</v>
          </cell>
          <cell r="AI91">
            <v>132.35339999999999</v>
          </cell>
          <cell r="AJ91">
            <v>165.66898916519455</v>
          </cell>
          <cell r="AL91">
            <v>182.0882</v>
          </cell>
          <cell r="AN91">
            <v>157.49449999999999</v>
          </cell>
          <cell r="AO91">
            <v>149.75739999999999</v>
          </cell>
          <cell r="AP91">
            <v>149.75739999999999</v>
          </cell>
          <cell r="AQ91">
            <v>149.75736363636364</v>
          </cell>
          <cell r="AR91">
            <v>149.75739999999999</v>
          </cell>
          <cell r="AS91">
            <v>149.75739999999999</v>
          </cell>
          <cell r="AT91">
            <v>149.75736363636364</v>
          </cell>
          <cell r="BD91">
            <v>182.0882</v>
          </cell>
          <cell r="BF91">
            <v>126.04949999999999</v>
          </cell>
          <cell r="BG91">
            <v>114.7436</v>
          </cell>
          <cell r="BH91">
            <v>114.7436</v>
          </cell>
          <cell r="BI91">
            <v>114.74363636363636</v>
          </cell>
          <cell r="BJ91">
            <v>114.7436</v>
          </cell>
          <cell r="BK91">
            <v>114.7436</v>
          </cell>
          <cell r="BL91">
            <v>114.74363636363636</v>
          </cell>
        </row>
        <row r="92">
          <cell r="B92">
            <v>174.20259999999999</v>
          </cell>
          <cell r="D92">
            <v>170.18870000000001</v>
          </cell>
          <cell r="E92">
            <v>0</v>
          </cell>
          <cell r="F92">
            <v>154.725947368421</v>
          </cell>
          <cell r="G92">
            <v>177.08369999999999</v>
          </cell>
          <cell r="H92">
            <v>177.08369999999999</v>
          </cell>
          <cell r="I92">
            <v>181.6292</v>
          </cell>
          <cell r="J92">
            <v>177.08369999999999</v>
          </cell>
          <cell r="K92">
            <v>170.18870000000001</v>
          </cell>
          <cell r="L92">
            <v>177.08369999999999</v>
          </cell>
          <cell r="M92">
            <v>177.08369999999999</v>
          </cell>
          <cell r="N92">
            <v>180.4068</v>
          </cell>
          <cell r="O92">
            <v>180.4068</v>
          </cell>
          <cell r="P92">
            <v>174.20259999999999</v>
          </cell>
          <cell r="Q92">
            <v>177.08369999999999</v>
          </cell>
          <cell r="R92">
            <v>211.73191273180234</v>
          </cell>
          <cell r="T92">
            <v>174.20259999999999</v>
          </cell>
          <cell r="V92">
            <v>138.4888</v>
          </cell>
          <cell r="W92">
            <v>0</v>
          </cell>
          <cell r="X92">
            <v>117.459157894737</v>
          </cell>
          <cell r="Y92">
            <v>145.12790000000001</v>
          </cell>
          <cell r="Z92">
            <v>145.12790000000001</v>
          </cell>
          <cell r="AA92">
            <v>149.67339999999999</v>
          </cell>
          <cell r="AB92">
            <v>145.12790000000001</v>
          </cell>
          <cell r="AC92">
            <v>138.4888</v>
          </cell>
          <cell r="AD92">
            <v>145.12790000000001</v>
          </cell>
          <cell r="AE92">
            <v>145.12790000000001</v>
          </cell>
          <cell r="AF92">
            <v>180.4068</v>
          </cell>
          <cell r="AG92">
            <v>180.4068</v>
          </cell>
          <cell r="AH92">
            <v>174.20259999999999</v>
          </cell>
          <cell r="AI92">
            <v>145.12790000000001</v>
          </cell>
          <cell r="AJ92">
            <v>179.77611273180236</v>
          </cell>
          <cell r="AL92">
            <v>195.28659999999999</v>
          </cell>
          <cell r="AN92">
            <v>170.15100000000001</v>
          </cell>
          <cell r="AO92">
            <v>162.08449999999999</v>
          </cell>
          <cell r="AP92">
            <v>162.08449999999999</v>
          </cell>
          <cell r="AQ92">
            <v>162.08454545454543</v>
          </cell>
          <cell r="AR92">
            <v>162.08449999999999</v>
          </cell>
          <cell r="AS92">
            <v>162.08449999999999</v>
          </cell>
          <cell r="AT92">
            <v>162.08454545454543</v>
          </cell>
          <cell r="BD92">
            <v>195.28659999999999</v>
          </cell>
          <cell r="BF92">
            <v>138.40770000000001</v>
          </cell>
          <cell r="BG92">
            <v>125.8989</v>
          </cell>
          <cell r="BH92">
            <v>125.8989</v>
          </cell>
          <cell r="BI92">
            <v>125.89890909090907</v>
          </cell>
          <cell r="BJ92">
            <v>125.8989</v>
          </cell>
          <cell r="BK92">
            <v>125.8989</v>
          </cell>
          <cell r="BL92">
            <v>125.89890909090907</v>
          </cell>
        </row>
        <row r="93">
          <cell r="B93">
            <v>186.61099999999999</v>
          </cell>
          <cell r="D93">
            <v>183.9786</v>
          </cell>
          <cell r="E93">
            <v>0</v>
          </cell>
          <cell r="F93">
            <v>168.21</v>
          </cell>
          <cell r="G93">
            <v>191.3064</v>
          </cell>
          <cell r="H93">
            <v>191.3064</v>
          </cell>
          <cell r="I93">
            <v>195.8519</v>
          </cell>
          <cell r="J93">
            <v>191.3064</v>
          </cell>
          <cell r="K93">
            <v>183.9786</v>
          </cell>
          <cell r="L93">
            <v>191.3064</v>
          </cell>
          <cell r="M93">
            <v>191.3064</v>
          </cell>
          <cell r="N93">
            <v>193.2235</v>
          </cell>
          <cell r="O93">
            <v>193.2235</v>
          </cell>
          <cell r="P93">
            <v>186.61099999999999</v>
          </cell>
          <cell r="Q93">
            <v>191.3064</v>
          </cell>
          <cell r="R93">
            <v>227.34054124107445</v>
          </cell>
          <cell r="T93">
            <v>186.61099999999999</v>
          </cell>
          <cell r="V93">
            <v>151.767</v>
          </cell>
          <cell r="W93">
            <v>0</v>
          </cell>
          <cell r="X93">
            <v>129.177631578947</v>
          </cell>
          <cell r="Y93">
            <v>158.93279999999999</v>
          </cell>
          <cell r="Z93">
            <v>158.93279999999999</v>
          </cell>
          <cell r="AA93">
            <v>163.47829999999999</v>
          </cell>
          <cell r="AB93">
            <v>158.93279999999999</v>
          </cell>
          <cell r="AC93">
            <v>151.767</v>
          </cell>
          <cell r="AD93">
            <v>158.93279999999999</v>
          </cell>
          <cell r="AE93">
            <v>158.93279999999999</v>
          </cell>
          <cell r="AF93">
            <v>193.2235</v>
          </cell>
          <cell r="AG93">
            <v>193.2235</v>
          </cell>
          <cell r="AH93">
            <v>186.61099999999999</v>
          </cell>
          <cell r="AI93">
            <v>158.93279999999999</v>
          </cell>
          <cell r="AJ93">
            <v>194.96694124107444</v>
          </cell>
          <cell r="AL93">
            <v>209.1969</v>
          </cell>
          <cell r="AN93">
            <v>183.83250000000001</v>
          </cell>
          <cell r="AO93">
            <v>175.21770000000001</v>
          </cell>
          <cell r="AP93">
            <v>175.21770000000001</v>
          </cell>
          <cell r="AQ93">
            <v>175.21772727272725</v>
          </cell>
          <cell r="AR93">
            <v>175.21770000000001</v>
          </cell>
          <cell r="AS93">
            <v>175.21770000000001</v>
          </cell>
          <cell r="AT93">
            <v>175.21772727272725</v>
          </cell>
          <cell r="BD93">
            <v>209.1969</v>
          </cell>
          <cell r="BF93">
            <v>151.76730000000001</v>
          </cell>
          <cell r="BG93">
            <v>137.97</v>
          </cell>
          <cell r="BH93">
            <v>137.97</v>
          </cell>
          <cell r="BI93">
            <v>137.97</v>
          </cell>
          <cell r="BJ93">
            <v>137.97</v>
          </cell>
          <cell r="BK93">
            <v>137.97</v>
          </cell>
          <cell r="BL93">
            <v>137.97</v>
          </cell>
        </row>
        <row r="94">
          <cell r="B94">
            <v>199.83600000000001</v>
          </cell>
          <cell r="D94">
            <v>198.63419999999999</v>
          </cell>
          <cell r="E94">
            <v>0</v>
          </cell>
          <cell r="F94">
            <v>182.08068421052602</v>
          </cell>
          <cell r="G94">
            <v>206.4016</v>
          </cell>
          <cell r="H94">
            <v>206.4016</v>
          </cell>
          <cell r="I94">
            <v>210.94710000000001</v>
          </cell>
          <cell r="J94">
            <v>206.4016</v>
          </cell>
          <cell r="K94">
            <v>198.63419999999999</v>
          </cell>
          <cell r="L94">
            <v>206.4016</v>
          </cell>
          <cell r="M94">
            <v>206.4016</v>
          </cell>
          <cell r="N94">
            <v>206.99789999999999</v>
          </cell>
          <cell r="O94">
            <v>206.99789999999999</v>
          </cell>
          <cell r="P94">
            <v>199.83600000000001</v>
          </cell>
          <cell r="Q94">
            <v>206.4016</v>
          </cell>
          <cell r="R94">
            <v>243.87710689071741</v>
          </cell>
          <cell r="T94">
            <v>199.83600000000001</v>
          </cell>
          <cell r="V94">
            <v>166.0985</v>
          </cell>
          <cell r="W94">
            <v>0</v>
          </cell>
          <cell r="X94">
            <v>141.68</v>
          </cell>
          <cell r="Y94">
            <v>173.81139999999999</v>
          </cell>
          <cell r="Z94">
            <v>173.81139999999999</v>
          </cell>
          <cell r="AA94">
            <v>178.3569</v>
          </cell>
          <cell r="AB94">
            <v>173.81139999999999</v>
          </cell>
          <cell r="AC94">
            <v>166.0985</v>
          </cell>
          <cell r="AD94">
            <v>173.81139999999999</v>
          </cell>
          <cell r="AE94">
            <v>173.81139999999999</v>
          </cell>
          <cell r="AF94">
            <v>206.99789999999999</v>
          </cell>
          <cell r="AG94">
            <v>206.99789999999999</v>
          </cell>
          <cell r="AH94">
            <v>199.83600000000001</v>
          </cell>
          <cell r="AI94">
            <v>173.81139999999999</v>
          </cell>
          <cell r="AJ94">
            <v>211.28690689071743</v>
          </cell>
          <cell r="AL94">
            <v>224.02250000000001</v>
          </cell>
          <cell r="AN94">
            <v>198.4983</v>
          </cell>
          <cell r="AO94">
            <v>189.1754</v>
          </cell>
          <cell r="AP94">
            <v>189.1754</v>
          </cell>
          <cell r="AQ94">
            <v>189.17536363636361</v>
          </cell>
          <cell r="AR94">
            <v>189.1754</v>
          </cell>
          <cell r="AS94">
            <v>189.1754</v>
          </cell>
          <cell r="AT94">
            <v>189.17536363636361</v>
          </cell>
          <cell r="BD94">
            <v>224.02250000000001</v>
          </cell>
          <cell r="BF94">
            <v>166.15960000000001</v>
          </cell>
          <cell r="BG94">
            <v>150.99860000000001</v>
          </cell>
          <cell r="BH94">
            <v>150.99860000000001</v>
          </cell>
          <cell r="BI94">
            <v>150.99863636363636</v>
          </cell>
          <cell r="BJ94">
            <v>150.99860000000001</v>
          </cell>
          <cell r="BK94">
            <v>150.99860000000001</v>
          </cell>
          <cell r="BL94">
            <v>150.99863636363636</v>
          </cell>
        </row>
        <row r="95">
          <cell r="B95">
            <v>214.15969999999999</v>
          </cell>
          <cell r="D95">
            <v>214.16890000000001</v>
          </cell>
          <cell r="E95">
            <v>0</v>
          </cell>
          <cell r="F95">
            <v>196.38</v>
          </cell>
          <cell r="G95">
            <v>222.37950000000001</v>
          </cell>
          <cell r="H95">
            <v>222.37950000000001</v>
          </cell>
          <cell r="I95">
            <v>226.92500000000001</v>
          </cell>
          <cell r="J95">
            <v>222.37950000000001</v>
          </cell>
          <cell r="K95">
            <v>214.16890000000001</v>
          </cell>
          <cell r="L95">
            <v>222.37950000000001</v>
          </cell>
          <cell r="M95">
            <v>222.37950000000001</v>
          </cell>
          <cell r="N95">
            <v>222.0624</v>
          </cell>
          <cell r="O95">
            <v>222.0624</v>
          </cell>
          <cell r="P95">
            <v>214.15969999999999</v>
          </cell>
          <cell r="Q95">
            <v>222.37950000000001</v>
          </cell>
          <cell r="R95">
            <v>261.35402716634616</v>
          </cell>
          <cell r="T95">
            <v>214.15969999999999</v>
          </cell>
          <cell r="V95">
            <v>181.52430000000001</v>
          </cell>
          <cell r="W95">
            <v>0</v>
          </cell>
          <cell r="X95">
            <v>154.725947368421</v>
          </cell>
          <cell r="Y95">
            <v>189.80179999999999</v>
          </cell>
          <cell r="Z95">
            <v>189.80179999999999</v>
          </cell>
          <cell r="AA95">
            <v>194.34729999999999</v>
          </cell>
          <cell r="AB95">
            <v>189.80179999999999</v>
          </cell>
          <cell r="AC95">
            <v>181.52430000000001</v>
          </cell>
          <cell r="AD95">
            <v>189.80179999999999</v>
          </cell>
          <cell r="AE95">
            <v>189.80179999999999</v>
          </cell>
          <cell r="AF95">
            <v>222.0624</v>
          </cell>
          <cell r="AG95">
            <v>222.0624</v>
          </cell>
          <cell r="AH95">
            <v>214.15969999999999</v>
          </cell>
          <cell r="AI95">
            <v>189.80179999999999</v>
          </cell>
          <cell r="AJ95">
            <v>228.77632716634611</v>
          </cell>
          <cell r="AL95">
            <v>240.07980000000001</v>
          </cell>
          <cell r="AN95">
            <v>214.16890000000001</v>
          </cell>
          <cell r="AO95">
            <v>203.97040000000001</v>
          </cell>
          <cell r="AP95">
            <v>203.97040000000001</v>
          </cell>
          <cell r="AQ95">
            <v>203.97036363636363</v>
          </cell>
          <cell r="AR95">
            <v>203.97040000000001</v>
          </cell>
          <cell r="AS95">
            <v>203.97040000000001</v>
          </cell>
          <cell r="AT95">
            <v>203.97036363636363</v>
          </cell>
          <cell r="BD95">
            <v>240.07980000000001</v>
          </cell>
          <cell r="BF95">
            <v>181.52430000000001</v>
          </cell>
          <cell r="BG95">
            <v>165.02209999999999</v>
          </cell>
          <cell r="BH95">
            <v>165.02209999999999</v>
          </cell>
          <cell r="BI95">
            <v>165.02209090909091</v>
          </cell>
          <cell r="BJ95">
            <v>165.02209999999999</v>
          </cell>
          <cell r="BK95">
            <v>165.02209999999999</v>
          </cell>
          <cell r="BL95">
            <v>165.02209090909091</v>
          </cell>
        </row>
        <row r="96">
          <cell r="B96">
            <v>229.96510000000001</v>
          </cell>
          <cell r="D96">
            <v>230.59</v>
          </cell>
          <cell r="E96">
            <v>0</v>
          </cell>
          <cell r="F96">
            <v>211.26510526315801</v>
          </cell>
          <cell r="G96">
            <v>239.24350000000001</v>
          </cell>
          <cell r="H96">
            <v>239.24350000000001</v>
          </cell>
          <cell r="I96">
            <v>243.78899999999999</v>
          </cell>
          <cell r="J96">
            <v>239.24350000000001</v>
          </cell>
          <cell r="K96">
            <v>230.59</v>
          </cell>
          <cell r="L96">
            <v>239.24350000000001</v>
          </cell>
          <cell r="M96">
            <v>239.24350000000001</v>
          </cell>
          <cell r="N96">
            <v>238.85069999999999</v>
          </cell>
          <cell r="O96">
            <v>238.85069999999999</v>
          </cell>
          <cell r="P96">
            <v>229.96510000000001</v>
          </cell>
          <cell r="Q96">
            <v>239.24350000000001</v>
          </cell>
          <cell r="R96">
            <v>279.77700825299996</v>
          </cell>
          <cell r="T96">
            <v>229.96510000000001</v>
          </cell>
          <cell r="V96">
            <v>198.07919999999999</v>
          </cell>
          <cell r="W96">
            <v>0</v>
          </cell>
          <cell r="X96">
            <v>168.21</v>
          </cell>
          <cell r="Y96">
            <v>206.9342</v>
          </cell>
          <cell r="Z96">
            <v>206.9342</v>
          </cell>
          <cell r="AA96">
            <v>211.47970000000001</v>
          </cell>
          <cell r="AB96">
            <v>206.9342</v>
          </cell>
          <cell r="AC96">
            <v>198.07919999999999</v>
          </cell>
          <cell r="AD96">
            <v>206.9342</v>
          </cell>
          <cell r="AE96">
            <v>206.9342</v>
          </cell>
          <cell r="AF96">
            <v>238.85069999999999</v>
          </cell>
          <cell r="AG96">
            <v>238.85069999999999</v>
          </cell>
          <cell r="AH96">
            <v>229.96510000000001</v>
          </cell>
          <cell r="AI96">
            <v>206.9342</v>
          </cell>
          <cell r="AJ96">
            <v>247.46770825299998</v>
          </cell>
          <cell r="AL96">
            <v>257.79820000000001</v>
          </cell>
          <cell r="AN96">
            <v>230.59</v>
          </cell>
          <cell r="AO96">
            <v>219.6095</v>
          </cell>
          <cell r="AP96">
            <v>219.6095</v>
          </cell>
          <cell r="AQ96">
            <v>219.60954545454544</v>
          </cell>
          <cell r="AR96">
            <v>219.6095</v>
          </cell>
          <cell r="AS96">
            <v>219.6095</v>
          </cell>
          <cell r="AT96">
            <v>219.60954545454544</v>
          </cell>
          <cell r="BD96">
            <v>257.79820000000001</v>
          </cell>
          <cell r="BF96">
            <v>198.07919999999999</v>
          </cell>
          <cell r="BG96">
            <v>180.072</v>
          </cell>
          <cell r="BH96">
            <v>180.072</v>
          </cell>
          <cell r="BI96">
            <v>180.07199999999997</v>
          </cell>
          <cell r="BJ96">
            <v>180.072</v>
          </cell>
          <cell r="BK96">
            <v>180.072</v>
          </cell>
          <cell r="BL96">
            <v>180.07199999999997</v>
          </cell>
        </row>
        <row r="97">
          <cell r="B97">
            <v>247.7362</v>
          </cell>
          <cell r="D97">
            <v>247.89699999999999</v>
          </cell>
          <cell r="E97">
            <v>0</v>
          </cell>
          <cell r="F97">
            <v>227.00189473684202</v>
          </cell>
          <cell r="G97">
            <v>256.98939999999999</v>
          </cell>
          <cell r="H97">
            <v>256.98939999999999</v>
          </cell>
          <cell r="I97">
            <v>261.53489999999999</v>
          </cell>
          <cell r="J97">
            <v>256.98939999999999</v>
          </cell>
          <cell r="K97">
            <v>247.89699999999999</v>
          </cell>
          <cell r="L97">
            <v>256.98939999999999</v>
          </cell>
          <cell r="M97">
            <v>256.98939999999999</v>
          </cell>
          <cell r="N97">
            <v>257.89679999999998</v>
          </cell>
          <cell r="O97">
            <v>257.89679999999998</v>
          </cell>
          <cell r="P97">
            <v>247.7362</v>
          </cell>
          <cell r="Q97">
            <v>256.98939999999999</v>
          </cell>
          <cell r="R97">
            <v>297.52290825299997</v>
          </cell>
          <cell r="T97">
            <v>247.7362</v>
          </cell>
          <cell r="V97">
            <v>215.78919999999999</v>
          </cell>
          <cell r="W97">
            <v>0</v>
          </cell>
          <cell r="X97">
            <v>182.08068421052602</v>
          </cell>
          <cell r="Y97">
            <v>225.23</v>
          </cell>
          <cell r="Z97">
            <v>225.23</v>
          </cell>
          <cell r="AA97">
            <v>229.77549999999999</v>
          </cell>
          <cell r="AB97">
            <v>225.23</v>
          </cell>
          <cell r="AC97">
            <v>215.78919999999999</v>
          </cell>
          <cell r="AD97">
            <v>225.23</v>
          </cell>
          <cell r="AE97">
            <v>225.23</v>
          </cell>
          <cell r="AF97">
            <v>257.89679999999998</v>
          </cell>
          <cell r="AG97">
            <v>257.89679999999998</v>
          </cell>
          <cell r="AH97">
            <v>247.7362</v>
          </cell>
          <cell r="AI97">
            <v>225.23</v>
          </cell>
          <cell r="AJ97">
            <v>265.76350825299994</v>
          </cell>
          <cell r="AL97">
            <v>277.7201</v>
          </cell>
          <cell r="AN97">
            <v>247.89699999999999</v>
          </cell>
          <cell r="AO97">
            <v>236.0924</v>
          </cell>
          <cell r="AP97">
            <v>236.0924</v>
          </cell>
          <cell r="AQ97">
            <v>236.09236363636361</v>
          </cell>
          <cell r="AR97">
            <v>236.0924</v>
          </cell>
          <cell r="AS97">
            <v>236.0924</v>
          </cell>
          <cell r="AT97">
            <v>236.09236363636361</v>
          </cell>
          <cell r="BD97">
            <v>277.7201</v>
          </cell>
          <cell r="BF97">
            <v>215.78919999999999</v>
          </cell>
          <cell r="BG97">
            <v>196.172</v>
          </cell>
          <cell r="BH97">
            <v>196.172</v>
          </cell>
          <cell r="BI97">
            <v>196.17199999999997</v>
          </cell>
          <cell r="BJ97">
            <v>196.172</v>
          </cell>
          <cell r="BK97">
            <v>196.172</v>
          </cell>
          <cell r="BL97">
            <v>196.17199999999997</v>
          </cell>
        </row>
        <row r="98">
          <cell r="B98">
            <v>268.05739999999997</v>
          </cell>
          <cell r="D98">
            <v>266.08170000000001</v>
          </cell>
          <cell r="E98">
            <v>0</v>
          </cell>
          <cell r="F98">
            <v>244.11236842105299</v>
          </cell>
          <cell r="G98">
            <v>275.60399999999998</v>
          </cell>
          <cell r="H98">
            <v>275.60399999999998</v>
          </cell>
          <cell r="I98">
            <v>280.14949999999999</v>
          </cell>
          <cell r="J98">
            <v>275.60399999999998</v>
          </cell>
          <cell r="K98">
            <v>266.08170000000001</v>
          </cell>
          <cell r="L98">
            <v>275.60399999999998</v>
          </cell>
          <cell r="M98">
            <v>275.60399999999998</v>
          </cell>
          <cell r="N98">
            <v>279.83589999999998</v>
          </cell>
          <cell r="O98">
            <v>279.83589999999998</v>
          </cell>
          <cell r="P98">
            <v>268.05739999999997</v>
          </cell>
          <cell r="Q98">
            <v>275.60399999999998</v>
          </cell>
          <cell r="R98">
            <v>316.13750825299996</v>
          </cell>
          <cell r="T98">
            <v>268.05739999999997</v>
          </cell>
          <cell r="V98">
            <v>234.67080000000001</v>
          </cell>
          <cell r="W98">
            <v>0</v>
          </cell>
          <cell r="X98">
            <v>196.38</v>
          </cell>
          <cell r="Y98">
            <v>244.69980000000001</v>
          </cell>
          <cell r="Z98">
            <v>244.69980000000001</v>
          </cell>
          <cell r="AA98">
            <v>249.24529999999999</v>
          </cell>
          <cell r="AB98">
            <v>244.69980000000001</v>
          </cell>
          <cell r="AC98">
            <v>234.67080000000001</v>
          </cell>
          <cell r="AD98">
            <v>244.69980000000001</v>
          </cell>
          <cell r="AE98">
            <v>244.69980000000001</v>
          </cell>
          <cell r="AF98">
            <v>279.83589999999998</v>
          </cell>
          <cell r="AG98">
            <v>279.83589999999998</v>
          </cell>
          <cell r="AH98">
            <v>268.05739999999997</v>
          </cell>
          <cell r="AI98">
            <v>244.69980000000001</v>
          </cell>
          <cell r="AJ98">
            <v>285.23330825299996</v>
          </cell>
          <cell r="AL98">
            <v>300.5009</v>
          </cell>
          <cell r="AN98">
            <v>266.08170000000001</v>
          </cell>
          <cell r="AO98">
            <v>253.4111</v>
          </cell>
          <cell r="AP98">
            <v>253.4111</v>
          </cell>
          <cell r="AQ98">
            <v>253.41109090909092</v>
          </cell>
          <cell r="AR98">
            <v>253.4111</v>
          </cell>
          <cell r="AS98">
            <v>253.4111</v>
          </cell>
          <cell r="AT98">
            <v>253.41109090909092</v>
          </cell>
          <cell r="BD98">
            <v>300.5009</v>
          </cell>
          <cell r="BF98">
            <v>234.67080000000001</v>
          </cell>
          <cell r="BG98">
            <v>213.33709999999999</v>
          </cell>
          <cell r="BH98">
            <v>213.33709999999999</v>
          </cell>
          <cell r="BI98">
            <v>213.3370909090909</v>
          </cell>
          <cell r="BJ98">
            <v>213.33709999999999</v>
          </cell>
          <cell r="BK98">
            <v>213.33709999999999</v>
          </cell>
          <cell r="BL98">
            <v>213.3370909090909</v>
          </cell>
        </row>
        <row r="99">
          <cell r="B99">
            <v>291.61439999999999</v>
          </cell>
          <cell r="D99">
            <v>285.12619999999998</v>
          </cell>
          <cell r="E99">
            <v>0</v>
          </cell>
          <cell r="F99">
            <v>263.51705263157896</v>
          </cell>
          <cell r="G99">
            <v>295.06509999999997</v>
          </cell>
          <cell r="H99">
            <v>295.06509999999997</v>
          </cell>
          <cell r="I99">
            <v>299.61059999999998</v>
          </cell>
          <cell r="J99">
            <v>295.06509999999997</v>
          </cell>
          <cell r="K99">
            <v>285.12619999999998</v>
          </cell>
          <cell r="L99">
            <v>295.06509999999997</v>
          </cell>
          <cell r="M99">
            <v>295.06509999999997</v>
          </cell>
          <cell r="N99">
            <v>305.40390000000002</v>
          </cell>
          <cell r="O99">
            <v>305.40390000000002</v>
          </cell>
          <cell r="P99">
            <v>291.61439999999999</v>
          </cell>
          <cell r="Q99">
            <v>295.06509999999997</v>
          </cell>
          <cell r="R99">
            <v>335.59860825299995</v>
          </cell>
          <cell r="T99">
            <v>291.61439999999999</v>
          </cell>
          <cell r="V99">
            <v>254.72880000000001</v>
          </cell>
          <cell r="W99">
            <v>0</v>
          </cell>
          <cell r="X99">
            <v>211.26510526315801</v>
          </cell>
          <cell r="Y99">
            <v>265.3417</v>
          </cell>
          <cell r="Z99">
            <v>265.3417</v>
          </cell>
          <cell r="AA99">
            <v>269.88720000000001</v>
          </cell>
          <cell r="AB99">
            <v>265.3417</v>
          </cell>
          <cell r="AC99">
            <v>254.72880000000001</v>
          </cell>
          <cell r="AD99">
            <v>265.3417</v>
          </cell>
          <cell r="AE99">
            <v>265.3417</v>
          </cell>
          <cell r="AF99">
            <v>305.40390000000002</v>
          </cell>
          <cell r="AG99">
            <v>305.40390000000002</v>
          </cell>
          <cell r="AH99">
            <v>291.61439999999999</v>
          </cell>
          <cell r="AI99">
            <v>265.3417</v>
          </cell>
          <cell r="AJ99">
            <v>305.87520825299998</v>
          </cell>
          <cell r="AL99">
            <v>326.90899999999999</v>
          </cell>
          <cell r="AN99">
            <v>285.12619999999998</v>
          </cell>
          <cell r="AO99">
            <v>271.54880000000003</v>
          </cell>
          <cell r="AP99">
            <v>271.54880000000003</v>
          </cell>
          <cell r="AQ99">
            <v>271.54881818181821</v>
          </cell>
          <cell r="AR99">
            <v>271.54880000000003</v>
          </cell>
          <cell r="AS99">
            <v>271.54880000000003</v>
          </cell>
          <cell r="AT99">
            <v>271.54881818181821</v>
          </cell>
          <cell r="BD99">
            <v>326.90899999999999</v>
          </cell>
          <cell r="BF99">
            <v>254.72880000000001</v>
          </cell>
          <cell r="BG99">
            <v>231.57159999999999</v>
          </cell>
          <cell r="BH99">
            <v>231.57159999999999</v>
          </cell>
          <cell r="BI99">
            <v>231.57163636363634</v>
          </cell>
          <cell r="BJ99">
            <v>231.57159999999999</v>
          </cell>
          <cell r="BK99">
            <v>231.57159999999999</v>
          </cell>
          <cell r="BL99">
            <v>231.57163636363634</v>
          </cell>
        </row>
        <row r="100">
          <cell r="B100">
            <v>319.19330000000002</v>
          </cell>
          <cell r="D100">
            <v>305.00389999999999</v>
          </cell>
          <cell r="E100">
            <v>0</v>
          </cell>
          <cell r="F100">
            <v>288.11315789473701</v>
          </cell>
          <cell r="G100">
            <v>315.34070000000003</v>
          </cell>
          <cell r="H100">
            <v>315.34070000000003</v>
          </cell>
          <cell r="I100">
            <v>319.88619999999997</v>
          </cell>
          <cell r="J100">
            <v>315.34070000000003</v>
          </cell>
          <cell r="K100">
            <v>305.00389999999999</v>
          </cell>
          <cell r="L100">
            <v>315.34070000000003</v>
          </cell>
          <cell r="M100">
            <v>315.34070000000003</v>
          </cell>
          <cell r="N100">
            <v>336.6216</v>
          </cell>
          <cell r="O100">
            <v>336.6216</v>
          </cell>
          <cell r="P100">
            <v>319.19330000000002</v>
          </cell>
          <cell r="Q100">
            <v>315.34070000000003</v>
          </cell>
          <cell r="R100">
            <v>355.87420825300001</v>
          </cell>
          <cell r="T100">
            <v>319.19330000000002</v>
          </cell>
          <cell r="V100">
            <v>275.9545</v>
          </cell>
          <cell r="W100">
            <v>0</v>
          </cell>
          <cell r="X100">
            <v>227.00189473684202</v>
          </cell>
          <cell r="Y100">
            <v>287.13959999999997</v>
          </cell>
          <cell r="Z100">
            <v>287.13959999999997</v>
          </cell>
          <cell r="AA100">
            <v>291.68509999999998</v>
          </cell>
          <cell r="AB100">
            <v>287.13959999999997</v>
          </cell>
          <cell r="AC100">
            <v>275.9545</v>
          </cell>
          <cell r="AD100">
            <v>287.13959999999997</v>
          </cell>
          <cell r="AE100">
            <v>287.13959999999997</v>
          </cell>
          <cell r="AF100">
            <v>336.6216</v>
          </cell>
          <cell r="AG100">
            <v>336.6216</v>
          </cell>
          <cell r="AH100">
            <v>319.19330000000002</v>
          </cell>
          <cell r="AI100">
            <v>287.13959999999997</v>
          </cell>
          <cell r="AJ100">
            <v>327.67310825299995</v>
          </cell>
          <cell r="AL100">
            <v>357.82580000000002</v>
          </cell>
          <cell r="AN100">
            <v>305.00389999999999</v>
          </cell>
          <cell r="AO100">
            <v>290.47989999999999</v>
          </cell>
          <cell r="AP100">
            <v>290.47989999999999</v>
          </cell>
          <cell r="AQ100">
            <v>290.47990909090908</v>
          </cell>
          <cell r="AR100">
            <v>290.47989999999999</v>
          </cell>
          <cell r="AS100">
            <v>290.47989999999999</v>
          </cell>
          <cell r="AT100">
            <v>290.47990909090908</v>
          </cell>
          <cell r="BD100">
            <v>357.82580000000002</v>
          </cell>
          <cell r="BF100">
            <v>275.9545</v>
          </cell>
          <cell r="BG100">
            <v>250.86770000000001</v>
          </cell>
          <cell r="BH100">
            <v>250.86770000000001</v>
          </cell>
          <cell r="BI100">
            <v>250.86772727272725</v>
          </cell>
          <cell r="BJ100">
            <v>250.86770000000001</v>
          </cell>
          <cell r="BK100">
            <v>250.86770000000001</v>
          </cell>
          <cell r="BL100">
            <v>250.86772727272725</v>
          </cell>
        </row>
        <row r="101">
          <cell r="B101">
            <v>354.04989999999998</v>
          </cell>
          <cell r="D101">
            <v>325.67750000000001</v>
          </cell>
          <cell r="E101">
            <v>0</v>
          </cell>
          <cell r="F101">
            <v>323.01347368421102</v>
          </cell>
          <cell r="G101">
            <v>336.3886</v>
          </cell>
          <cell r="H101">
            <v>336.3886</v>
          </cell>
          <cell r="I101">
            <v>340.9341</v>
          </cell>
          <cell r="J101">
            <v>336.3886</v>
          </cell>
          <cell r="K101">
            <v>325.67750000000001</v>
          </cell>
          <cell r="L101">
            <v>336.3886</v>
          </cell>
          <cell r="M101">
            <v>336.3886</v>
          </cell>
          <cell r="N101">
            <v>378.90719999999999</v>
          </cell>
          <cell r="O101">
            <v>378.90719999999999</v>
          </cell>
          <cell r="P101">
            <v>354.04989999999998</v>
          </cell>
          <cell r="Q101">
            <v>336.3886</v>
          </cell>
          <cell r="R101">
            <v>376.92210825299998</v>
          </cell>
          <cell r="T101">
            <v>354.04989999999998</v>
          </cell>
          <cell r="V101">
            <v>298.32459999999998</v>
          </cell>
          <cell r="W101">
            <v>0</v>
          </cell>
          <cell r="X101">
            <v>244.11236842105299</v>
          </cell>
          <cell r="Y101">
            <v>310.0625</v>
          </cell>
          <cell r="Z101">
            <v>310.0625</v>
          </cell>
          <cell r="AA101">
            <v>314.608</v>
          </cell>
          <cell r="AB101">
            <v>310.0625</v>
          </cell>
          <cell r="AC101">
            <v>298.32459999999998</v>
          </cell>
          <cell r="AD101">
            <v>310.0625</v>
          </cell>
          <cell r="AE101">
            <v>310.0625</v>
          </cell>
          <cell r="AF101">
            <v>378.90719999999999</v>
          </cell>
          <cell r="AG101">
            <v>378.90719999999999</v>
          </cell>
          <cell r="AH101">
            <v>354.04989999999998</v>
          </cell>
          <cell r="AI101">
            <v>310.0625</v>
          </cell>
          <cell r="AJ101">
            <v>350.59600825299998</v>
          </cell>
          <cell r="AL101">
            <v>396.90120000000002</v>
          </cell>
          <cell r="AN101">
            <v>325.67750000000001</v>
          </cell>
          <cell r="AO101">
            <v>310.16899999999998</v>
          </cell>
          <cell r="AP101">
            <v>310.16899999999998</v>
          </cell>
          <cell r="AQ101">
            <v>310.16899999999998</v>
          </cell>
          <cell r="AR101">
            <v>310.16899999999998</v>
          </cell>
          <cell r="AS101">
            <v>310.16899999999998</v>
          </cell>
          <cell r="AT101">
            <v>310.16899999999998</v>
          </cell>
          <cell r="BD101">
            <v>396.90120000000002</v>
          </cell>
          <cell r="BF101">
            <v>298.32459999999998</v>
          </cell>
          <cell r="BG101">
            <v>271.20420000000001</v>
          </cell>
          <cell r="BH101">
            <v>271.20420000000001</v>
          </cell>
          <cell r="BI101">
            <v>271.20418181818178</v>
          </cell>
          <cell r="BJ101">
            <v>271.20420000000001</v>
          </cell>
          <cell r="BK101">
            <v>271.20420000000001</v>
          </cell>
          <cell r="BL101">
            <v>271.20418181818178</v>
          </cell>
        </row>
        <row r="102">
          <cell r="B102">
            <v>403.7645</v>
          </cell>
          <cell r="D102">
            <v>347.09960000000001</v>
          </cell>
          <cell r="E102">
            <v>0</v>
          </cell>
          <cell r="F102">
            <v>378.47815789473697</v>
          </cell>
          <cell r="G102">
            <v>358.15620000000001</v>
          </cell>
          <cell r="H102">
            <v>358.15620000000001</v>
          </cell>
          <cell r="I102">
            <v>358.15620000000001</v>
          </cell>
          <cell r="J102">
            <v>358.15620000000001</v>
          </cell>
          <cell r="K102">
            <v>347.09960000000001</v>
          </cell>
          <cell r="L102">
            <v>358.15620000000001</v>
          </cell>
          <cell r="M102">
            <v>358.15620000000001</v>
          </cell>
          <cell r="N102">
            <v>447.90989999999999</v>
          </cell>
          <cell r="O102">
            <v>447.90989999999999</v>
          </cell>
          <cell r="P102">
            <v>403.7645</v>
          </cell>
          <cell r="Q102">
            <v>358.15620000000001</v>
          </cell>
          <cell r="R102">
            <v>358.15620000000001</v>
          </cell>
          <cell r="T102">
            <v>403.7645</v>
          </cell>
          <cell r="V102">
            <v>321.80029999999999</v>
          </cell>
          <cell r="W102">
            <v>0</v>
          </cell>
          <cell r="X102">
            <v>263.51705263157896</v>
          </cell>
          <cell r="Y102">
            <v>334.06279999999998</v>
          </cell>
          <cell r="Z102">
            <v>334.06279999999998</v>
          </cell>
          <cell r="AA102">
            <v>334.06279999999998</v>
          </cell>
          <cell r="AB102">
            <v>334.06279999999998</v>
          </cell>
          <cell r="AC102">
            <v>321.80029999999999</v>
          </cell>
          <cell r="AD102">
            <v>334.06279999999998</v>
          </cell>
          <cell r="AE102">
            <v>334.06279999999998</v>
          </cell>
          <cell r="AF102">
            <v>447.90989999999999</v>
          </cell>
          <cell r="AG102">
            <v>447.90989999999999</v>
          </cell>
          <cell r="AH102">
            <v>403.7645</v>
          </cell>
          <cell r="AI102">
            <v>334.06279999999998</v>
          </cell>
          <cell r="AJ102">
            <v>334.06279999999998</v>
          </cell>
          <cell r="AL102">
            <v>452.63279999999997</v>
          </cell>
          <cell r="AN102">
            <v>347.09960000000001</v>
          </cell>
          <cell r="AO102">
            <v>330.57100000000003</v>
          </cell>
          <cell r="AP102">
            <v>330.57100000000003</v>
          </cell>
          <cell r="AQ102">
            <v>330.57099999999997</v>
          </cell>
          <cell r="AR102">
            <v>330.57100000000003</v>
          </cell>
          <cell r="AS102">
            <v>330.57100000000003</v>
          </cell>
          <cell r="AT102">
            <v>330.57099999999997</v>
          </cell>
          <cell r="BD102">
            <v>452.63279999999997</v>
          </cell>
          <cell r="BF102">
            <v>321.80029999999999</v>
          </cell>
          <cell r="BG102">
            <v>292.54570000000001</v>
          </cell>
          <cell r="BH102">
            <v>292.54570000000001</v>
          </cell>
          <cell r="BI102">
            <v>292.54572727272722</v>
          </cell>
          <cell r="BJ102">
            <v>292.54570000000001</v>
          </cell>
          <cell r="BK102">
            <v>292.54570000000001</v>
          </cell>
          <cell r="BL102">
            <v>292.54572727272722</v>
          </cell>
        </row>
        <row r="103">
          <cell r="B103">
            <v>492.05520000000001</v>
          </cell>
          <cell r="D103">
            <v>369.21280000000002</v>
          </cell>
          <cell r="E103">
            <v>0</v>
          </cell>
          <cell r="F103">
            <v>475.14526315789499</v>
          </cell>
          <cell r="G103">
            <v>380.58109999999999</v>
          </cell>
          <cell r="H103">
            <v>380.58109999999999</v>
          </cell>
          <cell r="I103">
            <v>380.58109999999999</v>
          </cell>
          <cell r="J103">
            <v>380.58109999999999</v>
          </cell>
          <cell r="K103">
            <v>369.21280000000002</v>
          </cell>
          <cell r="L103">
            <v>380.58109999999999</v>
          </cell>
          <cell r="M103">
            <v>380.58109999999999</v>
          </cell>
          <cell r="N103">
            <v>582.77520000000004</v>
          </cell>
          <cell r="O103">
            <v>582.77520000000004</v>
          </cell>
          <cell r="P103">
            <v>492.05520000000001</v>
          </cell>
          <cell r="Q103">
            <v>380.58109999999999</v>
          </cell>
          <cell r="R103">
            <v>380.58109999999999</v>
          </cell>
          <cell r="T103">
            <v>492.05520000000001</v>
          </cell>
          <cell r="V103">
            <v>346.3252</v>
          </cell>
          <cell r="W103">
            <v>0</v>
          </cell>
          <cell r="X103">
            <v>288.11315789473701</v>
          </cell>
          <cell r="Y103">
            <v>359.07569999999998</v>
          </cell>
          <cell r="Z103">
            <v>359.07569999999998</v>
          </cell>
          <cell r="AA103">
            <v>359.07569999999998</v>
          </cell>
          <cell r="AB103">
            <v>359.07569999999998</v>
          </cell>
          <cell r="AC103">
            <v>346.3252</v>
          </cell>
          <cell r="AD103">
            <v>359.07569999999998</v>
          </cell>
          <cell r="AE103">
            <v>359.07569999999998</v>
          </cell>
          <cell r="AF103">
            <v>582.77520000000004</v>
          </cell>
          <cell r="AG103">
            <v>582.77520000000004</v>
          </cell>
          <cell r="AH103">
            <v>492.05520000000001</v>
          </cell>
          <cell r="AI103">
            <v>359.07569999999998</v>
          </cell>
          <cell r="AJ103">
            <v>359.07569999999998</v>
          </cell>
          <cell r="AL103">
            <v>551.60950000000003</v>
          </cell>
          <cell r="AN103">
            <v>369.21280000000002</v>
          </cell>
          <cell r="AO103">
            <v>351.63119999999998</v>
          </cell>
          <cell r="AP103">
            <v>351.63119999999998</v>
          </cell>
          <cell r="AQ103">
            <v>351.6311818181818</v>
          </cell>
          <cell r="AR103">
            <v>351.63119999999998</v>
          </cell>
          <cell r="AS103">
            <v>351.63119999999998</v>
          </cell>
          <cell r="AT103">
            <v>351.6311818181818</v>
          </cell>
          <cell r="BD103">
            <v>551.60950000000003</v>
          </cell>
          <cell r="BF103">
            <v>346.3252</v>
          </cell>
          <cell r="BG103">
            <v>314.84109999999998</v>
          </cell>
          <cell r="BH103">
            <v>314.84109999999998</v>
          </cell>
          <cell r="BI103">
            <v>314.84109090909089</v>
          </cell>
          <cell r="BJ103">
            <v>314.84109999999998</v>
          </cell>
          <cell r="BK103">
            <v>314.84109999999998</v>
          </cell>
          <cell r="BL103">
            <v>314.84109090909089</v>
          </cell>
        </row>
        <row r="104">
          <cell r="B104">
            <v>673.49519999999995</v>
          </cell>
          <cell r="D104">
            <v>391.94929999999999</v>
          </cell>
          <cell r="E104">
            <v>0</v>
          </cell>
          <cell r="F104">
            <v>654.51694736842103</v>
          </cell>
          <cell r="G104">
            <v>695.97469999999998</v>
          </cell>
          <cell r="H104">
            <v>695.97469999999998</v>
          </cell>
          <cell r="I104">
            <v>695.97469999999998</v>
          </cell>
          <cell r="J104">
            <v>695.97469999999998</v>
          </cell>
          <cell r="K104">
            <v>391.94929999999999</v>
          </cell>
          <cell r="L104">
            <v>695.97469999999998</v>
          </cell>
          <cell r="M104">
            <v>695.97469999999998</v>
          </cell>
          <cell r="N104">
            <v>836.74760000000003</v>
          </cell>
          <cell r="O104">
            <v>836.74760000000003</v>
          </cell>
          <cell r="P104">
            <v>673.49519999999995</v>
          </cell>
          <cell r="Q104">
            <v>695.97469999999998</v>
          </cell>
          <cell r="R104">
            <v>695.97469999999998</v>
          </cell>
          <cell r="T104">
            <v>673.49519999999995</v>
          </cell>
          <cell r="V104">
            <v>371.82619999999997</v>
          </cell>
          <cell r="W104">
            <v>0</v>
          </cell>
          <cell r="X104">
            <v>323.01347368421102</v>
          </cell>
          <cell r="Y104">
            <v>685.91309999999999</v>
          </cell>
          <cell r="Z104">
            <v>685.91309999999999</v>
          </cell>
          <cell r="AA104">
            <v>685.91309999999999</v>
          </cell>
          <cell r="AB104">
            <v>685.91309999999999</v>
          </cell>
          <cell r="AC104">
            <v>371.82619999999997</v>
          </cell>
          <cell r="AD104">
            <v>685.91309999999999</v>
          </cell>
          <cell r="AE104">
            <v>685.91309999999999</v>
          </cell>
          <cell r="AF104">
            <v>836.74760000000003</v>
          </cell>
          <cell r="AG104">
            <v>836.74760000000003</v>
          </cell>
          <cell r="AH104">
            <v>673.49519999999995</v>
          </cell>
          <cell r="AI104">
            <v>685.91309999999999</v>
          </cell>
          <cell r="AJ104">
            <v>685.91309999999999</v>
          </cell>
          <cell r="AL104">
            <v>755.0095</v>
          </cell>
          <cell r="AN104">
            <v>391.94929999999999</v>
          </cell>
          <cell r="AO104">
            <v>373.28500000000003</v>
          </cell>
          <cell r="AP104">
            <v>373.28500000000003</v>
          </cell>
          <cell r="AQ104">
            <v>373.28500000000003</v>
          </cell>
          <cell r="AR104">
            <v>373.28500000000003</v>
          </cell>
          <cell r="AS104">
            <v>373.28500000000003</v>
          </cell>
          <cell r="AT104">
            <v>373.28500000000003</v>
          </cell>
          <cell r="BD104">
            <v>755.0095</v>
          </cell>
          <cell r="BF104">
            <v>371.82619999999997</v>
          </cell>
          <cell r="BG104">
            <v>338.02379999999999</v>
          </cell>
          <cell r="BH104">
            <v>338.02379999999999</v>
          </cell>
          <cell r="BI104">
            <v>338.02381818181811</v>
          </cell>
          <cell r="BJ104">
            <v>338.02379999999999</v>
          </cell>
          <cell r="BK104">
            <v>338.02379999999999</v>
          </cell>
          <cell r="BL104">
            <v>338.02381818181811</v>
          </cell>
        </row>
        <row r="105">
          <cell r="B105">
            <v>1000</v>
          </cell>
          <cell r="C105">
            <v>1000</v>
          </cell>
          <cell r="D105">
            <v>1000</v>
          </cell>
          <cell r="E105">
            <v>0</v>
          </cell>
          <cell r="F105">
            <v>1</v>
          </cell>
          <cell r="G105">
            <v>1000</v>
          </cell>
          <cell r="H105">
            <v>1000</v>
          </cell>
          <cell r="I105">
            <v>1000</v>
          </cell>
          <cell r="J105">
            <v>1000</v>
          </cell>
          <cell r="K105">
            <v>1000</v>
          </cell>
          <cell r="L105">
            <v>1000</v>
          </cell>
          <cell r="M105">
            <v>1000</v>
          </cell>
          <cell r="N105">
            <v>1000</v>
          </cell>
          <cell r="O105">
            <v>1000</v>
          </cell>
          <cell r="P105">
            <v>1000</v>
          </cell>
          <cell r="Q105">
            <v>1000</v>
          </cell>
          <cell r="R105">
            <v>1000</v>
          </cell>
          <cell r="T105">
            <v>1000</v>
          </cell>
          <cell r="U105">
            <v>1000</v>
          </cell>
          <cell r="V105">
            <v>1000</v>
          </cell>
          <cell r="W105">
            <v>0</v>
          </cell>
          <cell r="X105">
            <v>1</v>
          </cell>
          <cell r="Y105">
            <v>1000</v>
          </cell>
          <cell r="Z105">
            <v>1000</v>
          </cell>
          <cell r="AA105">
            <v>1000</v>
          </cell>
          <cell r="AB105">
            <v>1000</v>
          </cell>
          <cell r="AC105">
            <v>0</v>
          </cell>
          <cell r="AD105">
            <v>1000</v>
          </cell>
          <cell r="AE105">
            <v>1000</v>
          </cell>
          <cell r="AF105">
            <v>1000</v>
          </cell>
          <cell r="AG105">
            <v>1000</v>
          </cell>
          <cell r="AH105">
            <v>1000</v>
          </cell>
          <cell r="AI105">
            <v>1000</v>
          </cell>
          <cell r="AJ105">
            <v>1000</v>
          </cell>
          <cell r="AL105">
            <v>1000</v>
          </cell>
          <cell r="AN105">
            <v>1000</v>
          </cell>
          <cell r="AO105">
            <v>1000</v>
          </cell>
          <cell r="AP105">
            <v>1000</v>
          </cell>
          <cell r="AQ105">
            <v>1000</v>
          </cell>
          <cell r="AR105">
            <v>1000</v>
          </cell>
          <cell r="AS105">
            <v>1000</v>
          </cell>
          <cell r="AT105">
            <v>1000</v>
          </cell>
          <cell r="BD105">
            <v>1000</v>
          </cell>
          <cell r="BF105">
            <v>1000</v>
          </cell>
          <cell r="BG105">
            <v>1000</v>
          </cell>
          <cell r="BH105">
            <v>1000</v>
          </cell>
          <cell r="BI105">
            <v>1000</v>
          </cell>
          <cell r="BJ105">
            <v>1000</v>
          </cell>
          <cell r="BK105">
            <v>1000</v>
          </cell>
          <cell r="BL105">
            <v>100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umentation"/>
      <sheetName val="Input"/>
      <sheetName val="Summary"/>
      <sheetName val="2006-03 PH AV Non-modelled"/>
      <sheetName val="Gemini"/>
      <sheetName val="GI"/>
      <sheetName val="Gp Life"/>
      <sheetName val="Input3-Assumption"/>
      <sheetName val="Gp Medical"/>
      <sheetName val="Input1-MA"/>
      <sheetName val="MPF"/>
      <sheetName val="Input2-Misc"/>
      <sheetName val="#RE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age 1"/>
      <sheetName val="Page 2"/>
      <sheetName val="Page 3"/>
      <sheetName val="page 4"/>
      <sheetName val="page 5"/>
      <sheetName val="page 6"/>
      <sheetName val="Exhibit 1"/>
      <sheetName val="Exhibit 2"/>
      <sheetName val="Exhibit 3"/>
      <sheetName val="Exhibit 4"/>
      <sheetName val="Exhibit 5"/>
      <sheetName val="Exhibit 6"/>
      <sheetName val="Exhibit 7"/>
      <sheetName val="A"/>
      <sheetName val="B"/>
      <sheetName val="C "/>
      <sheetName val="D "/>
      <sheetName val="E 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Q.1.1"/>
      <sheetName val="Q.1.2"/>
      <sheetName val="Q.1.3"/>
      <sheetName val="Q.1.4"/>
      <sheetName val="R"/>
      <sheetName val="S"/>
      <sheetName val="RBC 1"/>
      <sheetName val="C1"/>
      <sheetName val="C2"/>
      <sheetName val="C3"/>
      <sheetName val="C4"/>
      <sheetName val="Sworn Statement"/>
      <sheetName val="Signed Sworn Statement"/>
    </sheetNames>
    <sheetDataSet>
      <sheetData sheetId="0" refreshError="1"/>
      <sheetData sheetId="1" refreshError="1">
        <row r="3">
          <cell r="K3">
            <v>43830</v>
          </cell>
        </row>
        <row r="4">
          <cell r="H4" t="str">
            <v>SERVIAMUS MUTUAL BENEFIT ASSOCIATION, INC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51">
          <cell r="U151" t="str">
            <v>GenF</v>
          </cell>
        </row>
        <row r="152">
          <cell r="U152" t="str">
            <v>Obreg</v>
          </cell>
        </row>
        <row r="153">
          <cell r="U153" t="str">
            <v>Obmi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LANAANLL"/>
      <sheetName val="working trial balance"/>
      <sheetName val="adj"/>
      <sheetName val="working balance sheet"/>
      <sheetName val="Sheet5"/>
      <sheetName val="mos"/>
      <sheetName val="bonds $"/>
      <sheetName val="BONDS2"/>
      <sheetName val="OI"/>
      <sheetName val="stocks"/>
      <sheetName val="RE"/>
      <sheetName val="CL"/>
      <sheetName val="Sheet3"/>
      <sheetName val="cash"/>
      <sheetName val="PR"/>
      <sheetName val="ri"/>
      <sheetName val="sus. cos."/>
      <sheetName val="SALVAGE RE"/>
      <sheetName val="inv't income"/>
      <sheetName val="commission rec'ble"/>
      <sheetName val="ARecble"/>
      <sheetName val="Sheet1"/>
      <sheetName val="edp2008"/>
      <sheetName val="o. c.a."/>
      <sheetName val="other assets"/>
      <sheetName val="lcp.08"/>
      <sheetName val="rup"/>
      <sheetName val="catastrophe"/>
      <sheetName val="tax09"/>
      <sheetName val="evat09"/>
      <sheetName val="payments09"/>
      <sheetName val="dividends payable"/>
      <sheetName val="COMMISSION PAYABLE"/>
      <sheetName val="accounts payable"/>
      <sheetName val="oliab"/>
      <sheetName val="Sheet2"/>
      <sheetName val="NW"/>
      <sheetName val="income "/>
      <sheetName val=" 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/>
      <sheetData sheetId="27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Cover"/>
      <sheetName val="SEC Form 24 FINOP"/>
      <sheetName val="net cap"/>
      <sheetName val="Net_Cap_Rep"/>
      <sheetName val="VALUATION"/>
      <sheetName val="FS"/>
      <sheetName val="Dealer"/>
      <sheetName val="CACG"/>
      <sheetName val="SORTED"/>
      <sheetName val="Sheet1"/>
      <sheetName val="Mapping"/>
      <sheetName val="Trial Balance"/>
      <sheetName val="Financial Statements"/>
      <sheetName val="Navigation"/>
      <sheetName val="RBC"/>
      <sheetName val="Others"/>
      <sheetName val="Data"/>
      <sheetName val="SL"/>
      <sheetName val="Reference"/>
      <sheetName val="MS-25%"/>
      <sheetName val="MS-Others"/>
      <sheetName val="Core Equity"/>
      <sheetName val="Cash in Bank"/>
      <sheetName val="Placement"/>
      <sheetName val="Receivables"/>
      <sheetName val="Schedule 4_Security Valuation-C"/>
      <sheetName val="Schedule 4_Security Valuation-B"/>
      <sheetName val="ORR"/>
      <sheetName val="CRR"/>
      <sheetName val="PRR"/>
      <sheetName val="LERR-CLIENT"/>
      <sheetName val="LERR-ISSUER"/>
      <sheetName val="LERR-DEBT"/>
      <sheetName val="Recon"/>
      <sheetName val="Reserve Formula"/>
      <sheetName val="reserve formula-detailed"/>
      <sheetName val="FINOP"/>
      <sheetName val="0104sched"/>
      <sheetName val="tb"/>
      <sheetName val="ms"/>
      <sheetName val="ms-phisix"/>
      <sheetName val="collval.sht"/>
      <sheetName val="collval"/>
      <sheetName val="bank recon"/>
      <sheetName val="DrHaircut"/>
      <sheetName val="DrRCBA"/>
      <sheetName val="ALLO"/>
      <sheetName val="Trial Bal."/>
      <sheetName val="BNISS98"/>
      <sheetName val="table"/>
      <sheetName val="site works"/>
      <sheetName val="Marketable Sec."/>
      <sheetName val="SCHED"/>
      <sheetName val="eir per audit"/>
      <sheetName val="SECNCR"/>
      <sheetName val="Ageing Rpt(2)"/>
      <sheetName val="Tariff Adjustment"/>
      <sheetName val="General Inputs"/>
      <sheetName val="Lead"/>
      <sheetName val="Bill 10 - Specialties"/>
      <sheetName val="Adv MO"/>
      <sheetName val="Lookups"/>
      <sheetName val="T-Accts"/>
      <sheetName val="TB for SGV"/>
      <sheetName val="qry_Tot_Cost"/>
      <sheetName val="Prem EIR"/>
      <sheetName val="PM-TE"/>
      <sheetName val="NOV"/>
      <sheetName val="RE recon"/>
      <sheetName val="wbs fsa"/>
      <sheetName val="PM-TE-SAD_Conso"/>
      <sheetName val="B20"/>
      <sheetName val="B50"/>
      <sheetName val="B36"/>
      <sheetName val="PLINK1"/>
      <sheetName val="Prem EIRs"/>
      <sheetName val="Prem"/>
      <sheetName val="Other Investment"/>
      <sheetName val="DEALERSTERM"/>
      <sheetName val="Validation"/>
      <sheetName val="DETAILS"/>
      <sheetName val="Dates"/>
      <sheetName val="INCST"/>
      <sheetName val="EXP"/>
      <sheetName val="BDO"/>
      <sheetName val="mizuho"/>
      <sheetName val="Key Stats-PSS"/>
      <sheetName val="DATA1"/>
      <sheetName val="PACK"/>
      <sheetName val="AVE SALES"/>
      <sheetName val="Links"/>
      <sheetName val="Form Admin"/>
      <sheetName val="000"/>
      <sheetName val="001"/>
      <sheetName val="002"/>
      <sheetName val="003"/>
      <sheetName val="SUMM"/>
      <sheetName val="MTD"/>
      <sheetName val="YTD"/>
      <sheetName val="RTV SALES BUDGET"/>
      <sheetName val="RTVH1505"/>
      <sheetName val="SCHEDULE"/>
      <sheetName val="Sales and Margin MOM Trend"/>
      <sheetName val="Sales and Margin YTD"/>
      <sheetName val="SEC_Form_24_FINOP"/>
      <sheetName val="net_cap"/>
      <sheetName val="Trial_Balance"/>
      <sheetName val="Financial_Statements"/>
      <sheetName val="Core_Equity"/>
      <sheetName val="Cash_in_Bank"/>
      <sheetName val="Schedule_4_Security_Valuation-C"/>
      <sheetName val="Schedule_4_Security_Valuation-B"/>
      <sheetName val="Reserve_Formula"/>
      <sheetName val="reserve_formula-detailed"/>
      <sheetName val="collval_sht"/>
      <sheetName val="bank_recon"/>
      <sheetName val="site_works"/>
      <sheetName val="Trial_Bal_"/>
      <sheetName val="TB_for_SGV"/>
      <sheetName val="반도체"/>
      <sheetName val="nts_ar"/>
      <sheetName val="1999 Earn Asset bal int yield"/>
      <sheetName val="Interest Rate Projection"/>
      <sheetName val="Entry"/>
      <sheetName val="Leadsked"/>
      <sheetName val="ControlData"/>
      <sheetName val="A3"/>
      <sheetName val="eWTB"/>
      <sheetName val="mstd"/>
      <sheetName val="WTB"/>
      <sheetName val="Marketable_Sec_"/>
      <sheetName val="eir_per_audit"/>
      <sheetName val="Ageing_Rpt(2)"/>
      <sheetName val="A04.2_CPI Mapping"/>
      <sheetName val=""/>
      <sheetName val="Constants"/>
      <sheetName val="变数"/>
      <sheetName val="SEC_Form_24_FINOP1"/>
      <sheetName val="net_cap1"/>
      <sheetName val="Trial_Balance1"/>
      <sheetName val="Financial_Statements1"/>
      <sheetName val="Core_Equity1"/>
      <sheetName val="Cash_in_Bank1"/>
      <sheetName val="Schedule_4_Security_Valuation-1"/>
      <sheetName val="Schedule_4_Security_Valuation-2"/>
      <sheetName val="Reserve_Formula1"/>
      <sheetName val="reserve_formula-detailed1"/>
      <sheetName val="collval_sht1"/>
      <sheetName val="bank_recon1"/>
      <sheetName val="Trial_Bal_1"/>
      <sheetName val="site_works1"/>
      <sheetName val="Marketable_Sec_1"/>
      <sheetName val="TB_for_SGV1"/>
      <sheetName val="Prem_EIR1"/>
      <sheetName val="RE_recon1"/>
      <sheetName val="wbs_fsa1"/>
      <sheetName val="Prem_EIRs1"/>
      <sheetName val="eir_per_audit1"/>
      <sheetName val="Ageing_Rpt(2)1"/>
      <sheetName val="Other_Investment"/>
      <sheetName val="Tariff_Adjustment"/>
      <sheetName val="General_Inputs"/>
      <sheetName val="Bill_10_-_Specialties"/>
      <sheetName val="Prem_EIR"/>
      <sheetName val="RE_recon"/>
      <sheetName val="wbs_fsa"/>
      <sheetName val="Prem_EIRs"/>
      <sheetName val="SEC_Form_24_FINOP2"/>
      <sheetName val="net_cap2"/>
      <sheetName val="Trial_Balance2"/>
      <sheetName val="Financial_Statements2"/>
      <sheetName val="Core_Equity2"/>
      <sheetName val="Cash_in_Bank2"/>
      <sheetName val="Schedule_4_Security_Valuation-3"/>
      <sheetName val="Schedule_4_Security_Valuation-4"/>
      <sheetName val="Reserve_Formula2"/>
      <sheetName val="reserve_formula-detailed2"/>
      <sheetName val="collval_sht2"/>
      <sheetName val="bank_recon2"/>
      <sheetName val="Trial_Bal_2"/>
      <sheetName val="Marketable_Sec_2"/>
      <sheetName val="SEC_Form_24_FINOP3"/>
      <sheetName val="net_cap3"/>
      <sheetName val="Trial_Balance3"/>
      <sheetName val="Financial_Statements3"/>
      <sheetName val="Core_Equity3"/>
      <sheetName val="Cash_in_Bank3"/>
      <sheetName val="Schedule_4_Security_Valuation-5"/>
      <sheetName val="Schedule_4_Security_Valuation-6"/>
      <sheetName val="Reserve_Formula3"/>
      <sheetName val="reserve_formula-detailed3"/>
      <sheetName val="collval_sht3"/>
      <sheetName val="bank_recon3"/>
      <sheetName val="Trial_Bal_3"/>
      <sheetName val="Marketable_Sec_3"/>
      <sheetName val="Form_Admin"/>
      <sheetName val="Form_Admin1"/>
      <sheetName val="Tariff_Adjustment1"/>
      <sheetName val="General_Inputs1"/>
      <sheetName val="Bill_10_-_Specialties1"/>
      <sheetName val="SEC_Form_24_FINOP4"/>
      <sheetName val="net_cap4"/>
      <sheetName val="Trial_Balance4"/>
      <sheetName val="Financial_Statements4"/>
      <sheetName val="Core_Equity4"/>
      <sheetName val="Cash_in_Bank4"/>
      <sheetName val="Schedule_4_Security_Valuation-7"/>
      <sheetName val="Schedule_4_Security_Valuation-8"/>
      <sheetName val="Reserve_Formula4"/>
      <sheetName val="reserve_formula-detailed4"/>
      <sheetName val="collval_sht4"/>
      <sheetName val="bank_recon4"/>
      <sheetName val="Trial_Bal_4"/>
      <sheetName val="Marketable_Sec_4"/>
      <sheetName val="site_works2"/>
      <sheetName val="Form_Admin2"/>
      <sheetName val="Tariff_Adjustment2"/>
      <sheetName val="General_Inputs2"/>
      <sheetName val="Bill_10_-_Specialties2"/>
      <sheetName val="1999_Earn_Asset_bal_int_yield"/>
      <sheetName val="Interest_Rate_Projection"/>
      <sheetName val="Adv_MO"/>
      <sheetName val="GL Inventory"/>
      <sheetName val="Physical Consolidated "/>
      <sheetName val="Peso"/>
      <sheetName val="2.29.12"/>
      <sheetName val="BS-rap (2)"/>
      <sheetName val="supporting sched for Part III.1"/>
      <sheetName val="risk weighted"/>
      <sheetName val="BS-rap (5)"/>
      <sheetName val="Part III.1"/>
      <sheetName val="BS-rap_3.31.12"/>
      <sheetName val="026"/>
      <sheetName val="067"/>
      <sheetName val="Stocks"/>
      <sheetName val="sale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6">
          <cell r="A6" t="str">
            <v>Accounts</v>
          </cell>
          <cell r="B6" t="str">
            <v>Total</v>
          </cell>
        </row>
        <row r="7">
          <cell r="A7" t="str">
            <v>Accumulated Depreciation - F/F</v>
          </cell>
          <cell r="B7">
            <v>-12521909.26</v>
          </cell>
        </row>
        <row r="8">
          <cell r="A8" t="str">
            <v>Accumulated Depreciation - HW</v>
          </cell>
          <cell r="B8">
            <v>-23697206.460000001</v>
          </cell>
        </row>
        <row r="9">
          <cell r="A9" t="str">
            <v>Accumulated Depreciation - LHI</v>
          </cell>
          <cell r="B9">
            <v>-32936616.109999999</v>
          </cell>
        </row>
        <row r="10">
          <cell r="A10" t="str">
            <v>Accumulated Depreciation - SW</v>
          </cell>
          <cell r="B10">
            <v>-2494666.2599999998</v>
          </cell>
        </row>
        <row r="11">
          <cell r="A11" t="str">
            <v>Accumulated Depreciation - TE</v>
          </cell>
          <cell r="B11">
            <v>-3539858.14</v>
          </cell>
        </row>
        <row r="12">
          <cell r="A12" t="str">
            <v>Advances to Officers and Employees</v>
          </cell>
          <cell r="B12">
            <v>74875.16</v>
          </cell>
        </row>
        <row r="13">
          <cell r="A13" t="str">
            <v>Cash in Bank</v>
          </cell>
          <cell r="B13">
            <v>44044590.980000004</v>
          </cell>
        </row>
        <row r="14">
          <cell r="A14" t="str">
            <v>Computer Hardware</v>
          </cell>
          <cell r="B14">
            <v>23827522.219999999</v>
          </cell>
        </row>
        <row r="15">
          <cell r="A15" t="str">
            <v>Computer Software</v>
          </cell>
          <cell r="B15">
            <v>3407943.79</v>
          </cell>
        </row>
        <row r="16">
          <cell r="A16" t="str">
            <v>Deferred Charges</v>
          </cell>
          <cell r="B16">
            <v>1217439.8</v>
          </cell>
        </row>
        <row r="17">
          <cell r="A17" t="str">
            <v>Deferred Tax Assets</v>
          </cell>
          <cell r="B17">
            <v>31782903.209999993</v>
          </cell>
        </row>
        <row r="18">
          <cell r="A18" t="str">
            <v>Due from Affiliates/Subsidiaries/Associated Partnerships</v>
          </cell>
          <cell r="B18">
            <v>3922321.82</v>
          </cell>
        </row>
        <row r="19">
          <cell r="A19" t="str">
            <v>Equity Investment in PSE</v>
          </cell>
          <cell r="B19">
            <v>4000000</v>
          </cell>
        </row>
        <row r="20">
          <cell r="A20" t="str">
            <v>Furnitures &amp; Fixtures</v>
          </cell>
          <cell r="B20">
            <v>12521933.26</v>
          </cell>
        </row>
        <row r="21">
          <cell r="A21" t="str">
            <v>Input Tax</v>
          </cell>
          <cell r="B21">
            <v>3871089.19</v>
          </cell>
        </row>
        <row r="22">
          <cell r="A22" t="str">
            <v>Leasehold Improvements</v>
          </cell>
          <cell r="B22">
            <v>42317492.82</v>
          </cell>
        </row>
        <row r="23">
          <cell r="A23" t="str">
            <v>Miscellaneous Assets</v>
          </cell>
          <cell r="B23">
            <v>1919552.81</v>
          </cell>
        </row>
        <row r="24">
          <cell r="A24" t="str">
            <v>Notes Receivables</v>
          </cell>
          <cell r="B24">
            <v>2352160.85</v>
          </cell>
        </row>
        <row r="25">
          <cell r="A25" t="str">
            <v>Other Prepayments</v>
          </cell>
          <cell r="B25">
            <v>1211578.74</v>
          </cell>
        </row>
        <row r="26">
          <cell r="A26" t="str">
            <v>Other Receivables</v>
          </cell>
          <cell r="B26">
            <v>648749.12</v>
          </cell>
        </row>
        <row r="27">
          <cell r="A27" t="str">
            <v>Petty Cash Fund</v>
          </cell>
          <cell r="B27">
            <v>5000</v>
          </cell>
        </row>
        <row r="28">
          <cell r="A28" t="str">
            <v>Receivable From Customer</v>
          </cell>
          <cell r="B28">
            <v>34226068.340000004</v>
          </cell>
        </row>
        <row r="29">
          <cell r="A29" t="str">
            <v>Receivable from Other Brokers</v>
          </cell>
          <cell r="B29">
            <v>705113.85</v>
          </cell>
        </row>
        <row r="30">
          <cell r="A30" t="str">
            <v>Refundable Deposit</v>
          </cell>
          <cell r="B30">
            <v>7843118.4000000004</v>
          </cell>
        </row>
        <row r="31">
          <cell r="A31" t="str">
            <v>Short Term Placement/Investments</v>
          </cell>
          <cell r="B31">
            <v>100000000</v>
          </cell>
        </row>
        <row r="32">
          <cell r="A32" t="str">
            <v>Trading Account Securities</v>
          </cell>
          <cell r="B32">
            <v>8866.27</v>
          </cell>
        </row>
        <row r="33">
          <cell r="A33" t="str">
            <v>Trasportation Equipment</v>
          </cell>
          <cell r="B33">
            <v>6342068.1600000001</v>
          </cell>
        </row>
        <row r="34">
          <cell r="A34" t="str">
            <v>Grand Total</v>
          </cell>
          <cell r="B34">
            <v>251060132.5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Fund"/>
      <sheetName val="FBCheck"/>
      <sheetName val="ProfitTest"/>
      <sheetName val="Pricing"/>
      <sheetName val="SA_volume_discount"/>
      <sheetName val="ICFormat"/>
      <sheetName val="Mortality"/>
      <sheetName val="COI"/>
      <sheetName val="COIrates (2)"/>
      <sheetName val="COIrates"/>
      <sheetName val="MinPrem"/>
      <sheetName val="MinPremRates (2)"/>
      <sheetName val="MinPremRates"/>
      <sheetName val="new_main_20K"/>
      <sheetName val="A"/>
      <sheetName val="ARC_SEGMENT"/>
      <sheetName val="Mappings"/>
      <sheetName val="UCs"/>
      <sheetName val="star basic"/>
      <sheetName val="star riders"/>
      <sheetName val="sure basic"/>
      <sheetName val="sure rid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D2">
            <v>0.05</v>
          </cell>
        </row>
        <row r="3">
          <cell r="B3" t="str">
            <v>M</v>
          </cell>
        </row>
        <row r="4">
          <cell r="B4" t="str">
            <v>NS</v>
          </cell>
        </row>
        <row r="5">
          <cell r="F5">
            <v>0.02</v>
          </cell>
        </row>
        <row r="6">
          <cell r="F6">
            <v>0.05</v>
          </cell>
        </row>
        <row r="9">
          <cell r="B9">
            <v>40241.448692152902</v>
          </cell>
        </row>
        <row r="14">
          <cell r="F14">
            <v>7.4999999999999997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MP,MFP,MFB"/>
      <sheetName val="Total MLIC (3%)"/>
      <sheetName val="Total MP+MFP (97%)"/>
      <sheetName val="Life (exp study)"/>
      <sheetName val="P&amp;E (Exp study)"/>
      <sheetName val="569000"/>
      <sheetName val="Sheet2"/>
      <sheetName val="MLIC"/>
      <sheetName val="MLIC (Adjustment)"/>
      <sheetName val="MP late entries"/>
      <sheetName val="MP adj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MP,MFP,MFB"/>
      <sheetName val="Total MLIC (3%)"/>
      <sheetName val="Total MP+MFP (97%)"/>
      <sheetName val="Life (exp study)"/>
      <sheetName val="P&amp;E (Exp study)"/>
      <sheetName val="569000"/>
      <sheetName val="Sheet2"/>
      <sheetName val="MLIC"/>
      <sheetName val="MLIC (Adjustment)"/>
      <sheetName val="MP late entries"/>
      <sheetName val="MP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-C"/>
      <sheetName val="asset"/>
      <sheetName val="A"/>
      <sheetName val="W"/>
      <sheetName val="S"/>
      <sheetName val="M"/>
      <sheetName val="R"/>
      <sheetName val="J"/>
      <sheetName val="RBC"/>
      <sheetName val="bonds07"/>
      <sheetName val="B"/>
      <sheetName val="variables"/>
      <sheetName val="B-VAR"/>
      <sheetName val="$B-VAR"/>
      <sheetName val="$B"/>
      <sheetName val="T"/>
      <sheetName val="V"/>
      <sheetName val="ST-VAR"/>
      <sheetName val="ST"/>
      <sheetName val="RE"/>
      <sheetName val="GL"/>
      <sheetName val="ML"/>
      <sheetName val="OL"/>
      <sheetName val="OI"/>
      <sheetName val="LIFE"/>
      <sheetName val="C-VAR"/>
      <sheetName val="C"/>
      <sheetName val="TD-VAR"/>
      <sheetName val="TD"/>
      <sheetName val="RI"/>
      <sheetName val="I"/>
      <sheetName val="I-VAR"/>
      <sheetName val="EDP"/>
      <sheetName val="E"/>
      <sheetName val="TX"/>
      <sheetName val="other assets"/>
      <sheetName val="other liab"/>
      <sheetName val="recons"/>
      <sheetName val="appr letter"/>
    </sheetNames>
    <sheetDataSet>
      <sheetData sheetId="0" refreshError="1"/>
      <sheetData sheetId="1" refreshError="1"/>
      <sheetData sheetId="2" refreshError="1">
        <row r="1">
          <cell r="B1" t="str">
            <v>PIONEER LIFE, INC.</v>
          </cell>
        </row>
        <row r="5">
          <cell r="J5">
            <v>39447</v>
          </cell>
          <cell r="K5">
            <v>3908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-C"/>
      <sheetName val="asset"/>
      <sheetName val="A"/>
      <sheetName val="W"/>
      <sheetName val="S"/>
      <sheetName val="M"/>
      <sheetName val="R"/>
      <sheetName val="J"/>
      <sheetName val="RBC"/>
      <sheetName val="bonds07"/>
      <sheetName val="B"/>
      <sheetName val="variables"/>
      <sheetName val="B-VAR"/>
      <sheetName val="$B-VAR"/>
      <sheetName val="$B"/>
      <sheetName val="T"/>
      <sheetName val="V"/>
      <sheetName val="ST-VAR"/>
      <sheetName val="ST"/>
      <sheetName val="RE"/>
      <sheetName val="GL"/>
      <sheetName val="ML"/>
      <sheetName val="OL"/>
      <sheetName val="OI"/>
      <sheetName val="LIFE"/>
      <sheetName val="C-VAR"/>
      <sheetName val="C"/>
      <sheetName val="TD-VAR"/>
      <sheetName val="TD"/>
      <sheetName val="RI"/>
      <sheetName val="I"/>
      <sheetName val="I-VAR"/>
      <sheetName val="EDP"/>
      <sheetName val="E"/>
      <sheetName val="TX"/>
      <sheetName val="other assets"/>
      <sheetName val="other liab"/>
      <sheetName val="recons"/>
      <sheetName val="appr letter"/>
    </sheetNames>
    <sheetDataSet>
      <sheetData sheetId="0" refreshError="1"/>
      <sheetData sheetId="1" refreshError="1"/>
      <sheetData sheetId="2" refreshError="1">
        <row r="5">
          <cell r="J5">
            <v>39447</v>
          </cell>
          <cell r="K5">
            <v>3908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Model Points"/>
      <sheetName val="Basic_GRAD"/>
      <sheetName val="Rider 1_GRAD"/>
      <sheetName val="Rider 2_GRAD"/>
      <sheetName val="Rider 3_GRAD"/>
      <sheetName val="Rider 4_GRAD"/>
      <sheetName val="Rider 5_GRAD"/>
      <sheetName val="SP_GRAD"/>
      <sheetName val="Basic"/>
      <sheetName val="Rider 1"/>
      <sheetName val="Rider 2"/>
      <sheetName val="Rider 3"/>
      <sheetName val="Rider 4"/>
      <sheetName val="Rider 4 - BI"/>
      <sheetName val="Rider 5"/>
      <sheetName val="SP"/>
      <sheetName val="CSV"/>
      <sheetName val="CSV1"/>
      <sheetName val="CSV2"/>
      <sheetName val="CSV5"/>
      <sheetName val="CSV7"/>
      <sheetName val="Assumptions"/>
      <sheetName val="Tables"/>
      <sheetName val="Decrement Rates"/>
      <sheetName val="Product Features"/>
      <sheetName val="Cash Flow"/>
      <sheetName val="Movements"/>
      <sheetName val="Reserves"/>
      <sheetName val="RPU&amp;ETI"/>
      <sheetName val="Commutation Factors"/>
      <sheetName val="IC Format"/>
      <sheetName val="IC Info"/>
      <sheetName val="Sheet1"/>
      <sheetName val="Final"/>
      <sheetName val="Summary-Price_New"/>
      <sheetName val="Sheet3"/>
      <sheetName val="AN-2K"/>
      <sheetName val="Switch V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17944NOV99"/>
      <sheetName val="317944DEC99"/>
    </sheetNames>
    <sheetDataSet>
      <sheetData sheetId="0" refreshError="1"/>
      <sheetData sheetId="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Jun2000"/>
      <sheetName val="Jul2000"/>
      <sheetName val="SHReturnData"/>
      <sheetName val="ShareIndexData"/>
      <sheetName val="SharePerformance"/>
    </sheetNames>
    <sheetDataSet>
      <sheetData sheetId="0"/>
      <sheetData sheetId="1"/>
      <sheetData sheetId="2"/>
      <sheetData sheetId="3"/>
      <sheetData sheetId="4" refreshError="1">
        <row r="10">
          <cell r="A10">
            <v>36616</v>
          </cell>
          <cell r="B10">
            <v>241.2</v>
          </cell>
          <cell r="C10">
            <v>5776.4</v>
          </cell>
          <cell r="D10">
            <v>6111.8</v>
          </cell>
        </row>
        <row r="11">
          <cell r="A11">
            <v>36646</v>
          </cell>
          <cell r="B11">
            <v>250</v>
          </cell>
          <cell r="C11">
            <v>5921.5</v>
          </cell>
          <cell r="D11">
            <v>6695.1</v>
          </cell>
        </row>
        <row r="12">
          <cell r="A12">
            <v>36677</v>
          </cell>
          <cell r="B12">
            <v>261</v>
          </cell>
          <cell r="C12">
            <v>6055.3</v>
          </cell>
          <cell r="D12">
            <v>7167.6</v>
          </cell>
        </row>
        <row r="13">
          <cell r="A13">
            <v>36707</v>
          </cell>
          <cell r="B13">
            <v>260</v>
          </cell>
          <cell r="C13">
            <v>6652</v>
          </cell>
          <cell r="D13">
            <v>7415</v>
          </cell>
        </row>
        <row r="14">
          <cell r="A14">
            <v>36738</v>
          </cell>
          <cell r="B14">
            <v>248</v>
          </cell>
          <cell r="C14">
            <v>6639</v>
          </cell>
          <cell r="D14">
            <v>7192</v>
          </cell>
        </row>
        <row r="15">
          <cell r="A15">
            <v>36769</v>
          </cell>
        </row>
        <row r="16">
          <cell r="A16">
            <v>36799</v>
          </cell>
        </row>
        <row r="17">
          <cell r="A17">
            <v>36830</v>
          </cell>
        </row>
        <row r="18">
          <cell r="A18">
            <v>36860</v>
          </cell>
        </row>
        <row r="19">
          <cell r="A19">
            <v>36891</v>
          </cell>
        </row>
        <row r="20">
          <cell r="A20">
            <v>36922</v>
          </cell>
        </row>
        <row r="21">
          <cell r="A21">
            <v>36950</v>
          </cell>
        </row>
        <row r="22">
          <cell r="A22">
            <v>36981</v>
          </cell>
        </row>
        <row r="23">
          <cell r="A23">
            <v>37011</v>
          </cell>
        </row>
        <row r="24">
          <cell r="A24">
            <v>37042</v>
          </cell>
        </row>
        <row r="25">
          <cell r="A25">
            <v>37072</v>
          </cell>
        </row>
        <row r="26">
          <cell r="A26">
            <v>37103</v>
          </cell>
        </row>
        <row r="27">
          <cell r="A27">
            <v>37134</v>
          </cell>
        </row>
        <row r="28">
          <cell r="A28">
            <v>37164</v>
          </cell>
        </row>
        <row r="29">
          <cell r="A29">
            <v>37195</v>
          </cell>
        </row>
        <row r="30">
          <cell r="A30">
            <v>37225</v>
          </cell>
        </row>
        <row r="31">
          <cell r="A31">
            <v>37256</v>
          </cell>
        </row>
        <row r="32">
          <cell r="A32">
            <v>37287</v>
          </cell>
        </row>
        <row r="33">
          <cell r="A33">
            <v>37315</v>
          </cell>
        </row>
        <row r="34">
          <cell r="A34">
            <v>37346</v>
          </cell>
        </row>
        <row r="35">
          <cell r="A35">
            <v>37376</v>
          </cell>
        </row>
        <row r="36">
          <cell r="A36">
            <v>37407</v>
          </cell>
        </row>
        <row r="37">
          <cell r="A37">
            <v>37437</v>
          </cell>
        </row>
        <row r="38">
          <cell r="A38">
            <v>37468</v>
          </cell>
        </row>
        <row r="39">
          <cell r="A39">
            <v>37499</v>
          </cell>
        </row>
        <row r="40">
          <cell r="A40">
            <v>37529</v>
          </cell>
        </row>
        <row r="41">
          <cell r="A41">
            <v>37560</v>
          </cell>
        </row>
        <row r="42">
          <cell r="A42">
            <v>37590</v>
          </cell>
        </row>
        <row r="43">
          <cell r="A43">
            <v>37621</v>
          </cell>
        </row>
        <row r="44">
          <cell r="A44">
            <v>37652</v>
          </cell>
        </row>
        <row r="45">
          <cell r="A45">
            <v>37680</v>
          </cell>
        </row>
        <row r="46">
          <cell r="A46">
            <v>37711</v>
          </cell>
        </row>
        <row r="47">
          <cell r="A47">
            <v>37741</v>
          </cell>
        </row>
        <row r="48">
          <cell r="A48">
            <v>37772</v>
          </cell>
        </row>
        <row r="49">
          <cell r="A49">
            <v>37802</v>
          </cell>
        </row>
        <row r="50">
          <cell r="A50">
            <v>37833</v>
          </cell>
        </row>
        <row r="51">
          <cell r="A51">
            <v>37864</v>
          </cell>
        </row>
        <row r="52">
          <cell r="A52">
            <v>37894</v>
          </cell>
        </row>
      </sheetData>
      <sheetData sheetId="5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ies"/>
      <sheetName val="agency param"/>
      <sheetName val="bank parameters"/>
      <sheetName val="office manager"/>
      <sheetName val="base unit costs"/>
      <sheetName val="macro parameters"/>
      <sheetName val="product parameters"/>
      <sheetName val="head office costs"/>
      <sheetName val="group life"/>
      <sheetName val="Circle Loan"/>
      <sheetName val="Prophet File"/>
      <sheetName val="_Manager"/>
    </sheetNames>
    <definedNames>
      <definedName name="Bancassurance" refersTo="='Sensitivities'!$I$6"/>
      <definedName name="ChangeNum" refersTo="='Sensitivities'!$D$4"/>
      <definedName name="NBStopYr" refersTo="='Sensitivities'!$I$4"/>
    </definedNames>
    <sheetDataSet>
      <sheetData sheetId="0" refreshError="1">
        <row r="4">
          <cell r="D4">
            <v>21</v>
          </cell>
          <cell r="I4">
            <v>2022</v>
          </cell>
        </row>
        <row r="6">
          <cell r="I6" t="b">
            <v>1</v>
          </cell>
        </row>
      </sheetData>
      <sheetData sheetId="1" refreshError="1"/>
      <sheetData sheetId="2" refreshError="1">
        <row r="4">
          <cell r="D4" t="str">
            <v>SPMRTA</v>
          </cell>
          <cell r="I4" t="str">
            <v>SPMRTA</v>
          </cell>
        </row>
        <row r="6">
          <cell r="I6">
            <v>26843.809523809523</v>
          </cell>
        </row>
      </sheetData>
      <sheetData sheetId="3" refreshError="1">
        <row r="6">
          <cell r="I6">
            <v>2006</v>
          </cell>
        </row>
      </sheetData>
      <sheetData sheetId="4" refreshError="1">
        <row r="4">
          <cell r="D4" t="str">
            <v>AE</v>
          </cell>
          <cell r="I4" t="str">
            <v>Circle Loan</v>
          </cell>
        </row>
      </sheetData>
      <sheetData sheetId="5" refreshError="1">
        <row r="4">
          <cell r="D4" t="str">
            <v>Salary Inflation Rate</v>
          </cell>
          <cell r="I4" t="str">
            <v>Extra</v>
          </cell>
        </row>
        <row r="6">
          <cell r="I6">
            <v>0</v>
          </cell>
        </row>
      </sheetData>
      <sheetData sheetId="6" refreshError="1">
        <row r="4">
          <cell r="I4">
            <v>0.49</v>
          </cell>
        </row>
        <row r="6">
          <cell r="I6">
            <v>0.5</v>
          </cell>
        </row>
      </sheetData>
      <sheetData sheetId="7" refreshError="1">
        <row r="6">
          <cell r="I6" t="str">
            <v>Bank sales mgr</v>
          </cell>
        </row>
      </sheetData>
      <sheetData sheetId="8" refreshError="1">
        <row r="4">
          <cell r="D4">
            <v>0</v>
          </cell>
          <cell r="I4">
            <v>0</v>
          </cell>
        </row>
        <row r="6">
          <cell r="I6">
            <v>2160</v>
          </cell>
        </row>
      </sheetData>
      <sheetData sheetId="9" refreshError="1">
        <row r="4">
          <cell r="D4">
            <v>0</v>
          </cell>
          <cell r="I4">
            <v>1998</v>
          </cell>
        </row>
        <row r="6">
          <cell r="I6">
            <v>2000</v>
          </cell>
        </row>
      </sheetData>
      <sheetData sheetId="10" refreshError="1">
        <row r="4">
          <cell r="D4">
            <v>0.13949625979714081</v>
          </cell>
        </row>
      </sheetData>
      <sheetData sheetId="1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CH1"/>
      <sheetName val="SCH2"/>
      <sheetName val="SCH3"/>
      <sheetName val="SCH4"/>
      <sheetName val="SCH5"/>
      <sheetName val="SCH6a"/>
      <sheetName val="SCH6b"/>
      <sheetName val="SCH6c"/>
      <sheetName val="SCH7"/>
      <sheetName val="SCH8"/>
      <sheetName val="SCH9"/>
      <sheetName val="SCH10"/>
      <sheetName val="SCH11"/>
      <sheetName val="SCH12"/>
      <sheetName val="SCH13"/>
      <sheetName val="SCH14"/>
      <sheetName val="SCH15"/>
      <sheetName val="SCH16"/>
      <sheetName val="APPI"/>
      <sheetName val="tb"/>
      <sheetName val="is"/>
      <sheetName val="actual-is"/>
      <sheetName val="actual-bs"/>
      <sheetName val="expmo"/>
      <sheetName val="expytd"/>
      <sheetName val="initial"/>
      <sheetName val="FS"/>
      <sheetName val="02sched"/>
      <sheetName val="ms"/>
      <sheetName val="ms-phisix"/>
      <sheetName val="collval.sht"/>
      <sheetName val="collval"/>
      <sheetName val="bank recon"/>
      <sheetName val="ar others coll"/>
      <sheetName val="DrHaircut"/>
      <sheetName val="aging"/>
      <sheetName val="DrRCBA"/>
      <sheetName val="ALLO"/>
      <sheetName val="PLINK1"/>
      <sheetName val="E-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V 2012"/>
      <sheetName val="wtb"/>
      <sheetName val="working balance sheet"/>
      <sheetName val="aje"/>
      <sheetName val="synopsis per co"/>
      <sheetName val="synopsis"/>
      <sheetName val="cash infusion 2014"/>
      <sheetName val="summary "/>
      <sheetName val="mos"/>
      <sheetName val="Sheet10"/>
      <sheetName val="rbc final"/>
      <sheetName val="summary - bonds"/>
      <sheetName val="Sheet8"/>
      <sheetName val="Sheet7"/>
      <sheetName val="bonds -fxtn"/>
      <sheetName val="$bonds 2011"/>
      <sheetName val="ROP bonds 2012"/>
      <sheetName val="t-bills"/>
      <sheetName val="b-prm"/>
      <sheetName val="int add on"/>
      <sheetName val=" b-prm meridian"/>
      <sheetName val="stocks"/>
      <sheetName val="REal Estate"/>
      <sheetName val="2012"/>
      <sheetName val="Sheet9"/>
      <sheetName val="other loans"/>
      <sheetName val="mortgage loans"/>
      <sheetName val="collateral loan"/>
      <sheetName val="other investment"/>
      <sheetName val="cash"/>
      <sheetName val="dit admiited"/>
      <sheetName val="inventory o cash"/>
      <sheetName val="prem recble"/>
      <sheetName val="over 90 days agent"/>
      <sheetName val="over 90 days agent 2"/>
      <sheetName val="davao over 90"/>
      <sheetName val="cebu over 90"/>
      <sheetName val="solid ramp"/>
      <sheetName val="PLPI over 90"/>
      <sheetName val="inter trade over 90"/>
      <sheetName val="baron group over 90"/>
      <sheetName val="jumbo accounts"/>
      <sheetName val="after date collection"/>
      <sheetName val="monthly collection.production"/>
      <sheetName val="ri accts"/>
      <sheetName val="gov't accounts"/>
      <sheetName val="Sheet1"/>
      <sheetName val="salvage recoverable"/>
      <sheetName val="Sheet4"/>
      <sheetName val="accrued invest. income"/>
      <sheetName val="other assets"/>
      <sheetName val="AR"/>
      <sheetName val="edp"/>
      <sheetName val="EDP meridian"/>
      <sheetName val="losses &amp; claims"/>
      <sheetName val="ibnr"/>
      <sheetName val="rup"/>
      <sheetName val="catastrophe"/>
      <sheetName val="aCCRUED EXP"/>
      <sheetName val="AP"/>
      <sheetName val="commission payable"/>
      <sheetName val="other liabilities"/>
      <sheetName val="taxes"/>
      <sheetName val="taxes malayan"/>
      <sheetName val="PT Payment"/>
      <sheetName val="fst payment"/>
      <sheetName val="dst payment"/>
      <sheetName val="vat payments"/>
      <sheetName val="bir assessment"/>
      <sheetName val="Sheet2"/>
      <sheetName val="Sheet3"/>
      <sheetName val=" NW per stub of the cert."/>
    </sheetNames>
    <sheetDataSet>
      <sheetData sheetId="0" refreshError="1"/>
      <sheetData sheetId="1" refreshError="1"/>
      <sheetData sheetId="2" refreshError="1">
        <row r="3">
          <cell r="A3">
            <v>4163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Table - TL"/>
      <sheetName val="Table - UL"/>
      <sheetName val="Categorization (by country)"/>
      <sheetName val="Other Input"/>
      <sheetName val="Trad"/>
      <sheetName val="UL"/>
      <sheetName val="YTD Summary"/>
      <sheetName val="rolling 12months"/>
      <sheetName val="SSY Disc_Profit"/>
      <sheetName val="SSY Solv_Marg"/>
      <sheetName val="Checking"/>
    </sheetNames>
    <sheetDataSet>
      <sheetData sheetId="0"/>
      <sheetData sheetId="1" refreshError="1">
        <row r="3">
          <cell r="C3" t="str">
            <v>D:\AV0409</v>
          </cell>
          <cell r="D3" t="str">
            <v>D:\FMO\UAT\V8_0412\V8_CN0412</v>
          </cell>
          <cell r="E3" t="str">
            <v>D:\FMO\V7_0412\V7_SG0412</v>
          </cell>
          <cell r="F3" t="str">
            <v>D:\KALSD</v>
          </cell>
          <cell r="G3" t="str">
            <v>Z:\VAL\RUN\0609\V22_PH0609</v>
          </cell>
          <cell r="H3" t="str">
            <v>C:\temp\ID_PR\V10_ID0502</v>
          </cell>
        </row>
        <row r="5">
          <cell r="C5" t="str">
            <v>NBP</v>
          </cell>
          <cell r="D5" t="str">
            <v>NBP</v>
          </cell>
          <cell r="E5" t="str">
            <v>NBP</v>
          </cell>
          <cell r="F5" t="str">
            <v>NBP</v>
          </cell>
          <cell r="G5" t="str">
            <v>NBP</v>
          </cell>
          <cell r="H5" t="str">
            <v>NBP</v>
          </cell>
        </row>
        <row r="6">
          <cell r="C6">
            <v>15</v>
          </cell>
          <cell r="D6">
            <v>15</v>
          </cell>
          <cell r="E6">
            <v>3</v>
          </cell>
          <cell r="F6">
            <v>26</v>
          </cell>
          <cell r="G6">
            <v>3</v>
          </cell>
          <cell r="H6">
            <v>2</v>
          </cell>
        </row>
        <row r="7">
          <cell r="C7">
            <v>11</v>
          </cell>
          <cell r="D7">
            <v>6010</v>
          </cell>
          <cell r="E7">
            <v>101</v>
          </cell>
          <cell r="F7">
            <v>4000</v>
          </cell>
          <cell r="G7">
            <v>51</v>
          </cell>
          <cell r="H7">
            <v>51</v>
          </cell>
        </row>
        <row r="8">
          <cell r="C8">
            <v>12</v>
          </cell>
          <cell r="D8">
            <v>6011</v>
          </cell>
          <cell r="E8">
            <v>121</v>
          </cell>
          <cell r="F8">
            <v>5011</v>
          </cell>
          <cell r="G8">
            <v>52</v>
          </cell>
          <cell r="H8">
            <v>61</v>
          </cell>
        </row>
        <row r="9">
          <cell r="C9">
            <v>13</v>
          </cell>
          <cell r="D9">
            <v>6012</v>
          </cell>
          <cell r="E9">
            <v>141</v>
          </cell>
          <cell r="F9">
            <v>5021</v>
          </cell>
          <cell r="G9">
            <v>53</v>
          </cell>
        </row>
        <row r="10">
          <cell r="C10">
            <v>21</v>
          </cell>
          <cell r="D10">
            <v>6013</v>
          </cell>
          <cell r="F10">
            <v>5031</v>
          </cell>
        </row>
        <row r="11">
          <cell r="C11">
            <v>22</v>
          </cell>
          <cell r="D11">
            <v>6014</v>
          </cell>
          <cell r="F11">
            <v>5041</v>
          </cell>
        </row>
        <row r="12">
          <cell r="C12">
            <v>23</v>
          </cell>
          <cell r="D12">
            <v>6020</v>
          </cell>
          <cell r="F12">
            <v>5051</v>
          </cell>
        </row>
        <row r="13">
          <cell r="C13">
            <v>31</v>
          </cell>
          <cell r="D13">
            <v>6021</v>
          </cell>
          <cell r="F13">
            <v>5061</v>
          </cell>
        </row>
        <row r="14">
          <cell r="C14">
            <v>32</v>
          </cell>
          <cell r="D14">
            <v>6022</v>
          </cell>
          <cell r="F14">
            <v>5101</v>
          </cell>
        </row>
        <row r="15">
          <cell r="C15">
            <v>33</v>
          </cell>
          <cell r="D15">
            <v>6023</v>
          </cell>
          <cell r="F15">
            <v>5121</v>
          </cell>
        </row>
        <row r="16">
          <cell r="C16">
            <v>41</v>
          </cell>
          <cell r="D16">
            <v>6024</v>
          </cell>
          <cell r="F16">
            <v>5141</v>
          </cell>
        </row>
        <row r="17">
          <cell r="C17">
            <v>42</v>
          </cell>
          <cell r="D17">
            <v>6030</v>
          </cell>
          <cell r="F17">
            <v>5151</v>
          </cell>
        </row>
        <row r="18">
          <cell r="C18">
            <v>43</v>
          </cell>
          <cell r="D18">
            <v>6031</v>
          </cell>
          <cell r="F18">
            <v>6011</v>
          </cell>
        </row>
        <row r="19">
          <cell r="C19">
            <v>51</v>
          </cell>
          <cell r="D19">
            <v>6032</v>
          </cell>
          <cell r="F19">
            <v>6021</v>
          </cell>
        </row>
        <row r="20">
          <cell r="C20">
            <v>52</v>
          </cell>
          <cell r="D20">
            <v>6033</v>
          </cell>
          <cell r="F20">
            <v>6031</v>
          </cell>
        </row>
        <row r="21">
          <cell r="C21">
            <v>53</v>
          </cell>
          <cell r="D21">
            <v>6034</v>
          </cell>
          <cell r="F21">
            <v>6041</v>
          </cell>
        </row>
        <row r="22">
          <cell r="F22">
            <v>6051</v>
          </cell>
        </row>
        <row r="23">
          <cell r="F23">
            <v>6061</v>
          </cell>
        </row>
        <row r="24">
          <cell r="F24">
            <v>6101</v>
          </cell>
        </row>
        <row r="25">
          <cell r="F25">
            <v>6121</v>
          </cell>
        </row>
        <row r="26">
          <cell r="F26">
            <v>6141</v>
          </cell>
        </row>
        <row r="27">
          <cell r="F27">
            <v>6151</v>
          </cell>
        </row>
        <row r="28">
          <cell r="F28">
            <v>7031</v>
          </cell>
        </row>
        <row r="29">
          <cell r="F29">
            <v>7041</v>
          </cell>
        </row>
        <row r="30">
          <cell r="F30">
            <v>7051</v>
          </cell>
        </row>
        <row r="31">
          <cell r="F31">
            <v>7061</v>
          </cell>
        </row>
        <row r="32">
          <cell r="F32">
            <v>8000</v>
          </cell>
        </row>
        <row r="39">
          <cell r="C39" t="str">
            <v>RUN_13</v>
          </cell>
          <cell r="D39" t="str">
            <v>RUN_32</v>
          </cell>
          <cell r="E39" t="str">
            <v>RUN_46</v>
          </cell>
          <cell r="F39" t="str">
            <v>RUN_11</v>
          </cell>
          <cell r="G39" t="str">
            <v>RUN_81</v>
          </cell>
          <cell r="H39" t="str">
            <v>RUN_71</v>
          </cell>
        </row>
        <row r="40">
          <cell r="C40" t="str">
            <v>RUN_14</v>
          </cell>
          <cell r="G40" t="str">
            <v>RUN_71</v>
          </cell>
          <cell r="H40" t="str">
            <v>RUN_72</v>
          </cell>
        </row>
        <row r="89">
          <cell r="C89" t="str">
            <v>NO_BASPOL_IF</v>
          </cell>
          <cell r="D89" t="str">
            <v>NO_POLS_IF</v>
          </cell>
          <cell r="E89" t="str">
            <v>NO_POLS_IF</v>
          </cell>
          <cell r="F89" t="str">
            <v>NO_POLS_IF</v>
          </cell>
          <cell r="G89" t="str">
            <v>NO_POLS_IF</v>
          </cell>
          <cell r="H89" t="str">
            <v>NO_POLS_IF</v>
          </cell>
        </row>
        <row r="90">
          <cell r="C90" t="str">
            <v>ANN_PREM_IF</v>
          </cell>
          <cell r="D90" t="str">
            <v>ANN_PREM_IF</v>
          </cell>
          <cell r="E90" t="str">
            <v>START_A_PREM</v>
          </cell>
          <cell r="F90" t="str">
            <v>PREM</v>
          </cell>
          <cell r="G90" t="str">
            <v>ANN_PREM_IF</v>
          </cell>
          <cell r="H90" t="str">
            <v>PREM_AMOUNT</v>
          </cell>
        </row>
        <row r="91">
          <cell r="C91" t="str">
            <v>SUM_ASSD_IF</v>
          </cell>
          <cell r="D91" t="str">
            <v>SUM_ASSD_IF</v>
          </cell>
          <cell r="E91" t="str">
            <v>SUM_ASSD_IF</v>
          </cell>
          <cell r="F91" t="str">
            <v>SUM_ASSD_IF</v>
          </cell>
          <cell r="G91" t="str">
            <v>SUM_ASSD_IF</v>
          </cell>
          <cell r="H91" t="str">
            <v>START_SUMASS</v>
          </cell>
        </row>
        <row r="92">
          <cell r="C92" t="str">
            <v>TOT_EXP</v>
          </cell>
          <cell r="D92" t="str">
            <v>TOT_EXP</v>
          </cell>
          <cell r="E92" t="str">
            <v>TOT_EXP</v>
          </cell>
          <cell r="F92" t="str">
            <v>TOT_EXP</v>
          </cell>
          <cell r="G92" t="str">
            <v>TOT_EXP</v>
          </cell>
          <cell r="H92" t="str">
            <v>TOT_EXP</v>
          </cell>
        </row>
        <row r="93">
          <cell r="C93" t="str">
            <v>TOT_COMM</v>
          </cell>
          <cell r="D93" t="str">
            <v>TOT_COMM</v>
          </cell>
          <cell r="E93" t="str">
            <v>TOT_COMM</v>
          </cell>
          <cell r="F93" t="str">
            <v>TOT_COMM</v>
          </cell>
          <cell r="G93" t="str">
            <v>TOT_COMM</v>
          </cell>
          <cell r="H93" t="str">
            <v>TOT_COMM</v>
          </cell>
        </row>
        <row r="94">
          <cell r="C94" t="str">
            <v>DISC_PREMINA</v>
          </cell>
          <cell r="D94" t="str">
            <v>DISC_PREMINA</v>
          </cell>
          <cell r="E94" t="str">
            <v>START_DPRM_A</v>
          </cell>
          <cell r="F94" t="str">
            <v>DISC_PREMINA</v>
          </cell>
          <cell r="G94" t="str">
            <v>DISC_PREMINA</v>
          </cell>
          <cell r="H94" t="str">
            <v>DISC_PREMINA</v>
          </cell>
        </row>
        <row r="95">
          <cell r="C95" t="str">
            <v>DISC_SPROFBA</v>
          </cell>
          <cell r="D95" t="str">
            <v>DISC_SPROF_A</v>
          </cell>
          <cell r="E95" t="str">
            <v>START_DSTR_A</v>
          </cell>
          <cell r="F95" t="str">
            <v>DISC_SPROF_A</v>
          </cell>
          <cell r="G95" t="str">
            <v>DISC_SPROF_A</v>
          </cell>
          <cell r="H95" t="str">
            <v>DISC_SPROF_A</v>
          </cell>
        </row>
        <row r="96">
          <cell r="C96" t="str">
            <v>DISC_SPROFBB</v>
          </cell>
          <cell r="D96" t="str">
            <v>DISC_SPROF_B</v>
          </cell>
          <cell r="E96" t="str">
            <v>START_DSTR_B</v>
          </cell>
          <cell r="F96" t="str">
            <v>DISC_SPROF_B</v>
          </cell>
          <cell r="G96" t="str">
            <v>DISC_SPROF_B</v>
          </cell>
          <cell r="H96" t="str">
            <v>RPR_DSCSPR_A</v>
          </cell>
        </row>
        <row r="97">
          <cell r="C97" t="str">
            <v>DISC_SPROFBC</v>
          </cell>
          <cell r="D97" t="str">
            <v>DISC_SPROF_C</v>
          </cell>
          <cell r="E97" t="str">
            <v>START_DSTR_C</v>
          </cell>
          <cell r="F97" t="str">
            <v>DISC_SPROF_C</v>
          </cell>
          <cell r="G97" t="str">
            <v>DISC_SPROF_C</v>
          </cell>
          <cell r="H97" t="str">
            <v>OTR_DSCSPR_A</v>
          </cell>
        </row>
        <row r="99">
          <cell r="C99">
            <v>66</v>
          </cell>
          <cell r="D99">
            <v>66</v>
          </cell>
          <cell r="E99">
            <v>10</v>
          </cell>
          <cell r="F99">
            <v>18</v>
          </cell>
          <cell r="G99">
            <v>61</v>
          </cell>
          <cell r="H99">
            <v>37</v>
          </cell>
        </row>
        <row r="100">
          <cell r="C100" t="str">
            <v>CACC__</v>
          </cell>
          <cell r="D100" t="str">
            <v>C_WL20</v>
          </cell>
          <cell r="E100" t="str">
            <v>CACRD0</v>
          </cell>
          <cell r="F100" t="str">
            <v>C12PL_</v>
          </cell>
          <cell r="G100" t="str">
            <v>CAADD1</v>
          </cell>
          <cell r="H100" t="str">
            <v>CADD01</v>
          </cell>
        </row>
        <row r="101">
          <cell r="C101" t="str">
            <v>CDI1__</v>
          </cell>
          <cell r="D101" t="str">
            <v>C_WL55</v>
          </cell>
          <cell r="E101" t="str">
            <v>CCOV_0</v>
          </cell>
          <cell r="F101" t="str">
            <v>C20SS_</v>
          </cell>
          <cell r="G101" t="str">
            <v>CAADD2</v>
          </cell>
          <cell r="H101" t="str">
            <v>CADD02</v>
          </cell>
        </row>
        <row r="102">
          <cell r="C102" t="str">
            <v>CDI2__</v>
          </cell>
          <cell r="D102" t="str">
            <v>C_WL60</v>
          </cell>
          <cell r="E102" t="str">
            <v>CDDRD0</v>
          </cell>
          <cell r="F102" t="str">
            <v>C25AE_</v>
          </cell>
          <cell r="G102" t="str">
            <v>CB_ADD</v>
          </cell>
          <cell r="H102" t="str">
            <v>CADM01</v>
          </cell>
        </row>
        <row r="103">
          <cell r="C103" t="str">
            <v>CDI3__</v>
          </cell>
          <cell r="D103" t="str">
            <v>CAL350</v>
          </cell>
          <cell r="E103" t="str">
            <v>C_ELIT</v>
          </cell>
          <cell r="F103" t="str">
            <v>C25CI_</v>
          </cell>
          <cell r="G103" t="str">
            <v>CHOSP1</v>
          </cell>
          <cell r="H103" t="str">
            <v>CAHH01</v>
          </cell>
        </row>
        <row r="104">
          <cell r="C104" t="str">
            <v>CDI4__</v>
          </cell>
          <cell r="D104" t="str">
            <v>CAL355</v>
          </cell>
          <cell r="E104" t="str">
            <v>CHBRD0</v>
          </cell>
          <cell r="F104" t="str">
            <v>C25PL_</v>
          </cell>
          <cell r="G104" t="str">
            <v>CHOSP2</v>
          </cell>
          <cell r="H104" t="str">
            <v>CCIR_1</v>
          </cell>
        </row>
        <row r="105">
          <cell r="C105" t="str">
            <v>CDI5__</v>
          </cell>
          <cell r="D105" t="str">
            <v>CAL360</v>
          </cell>
          <cell r="E105" t="str">
            <v>CLIV_0</v>
          </cell>
          <cell r="F105" t="str">
            <v>C6E10_</v>
          </cell>
          <cell r="G105" t="str">
            <v>CCIH__</v>
          </cell>
          <cell r="H105" t="str">
            <v>CDDS01</v>
          </cell>
        </row>
        <row r="106">
          <cell r="C106" t="str">
            <v>CDI6__</v>
          </cell>
          <cell r="D106" t="str">
            <v>CAL365</v>
          </cell>
          <cell r="E106" t="str">
            <v>CMRTA0</v>
          </cell>
          <cell r="F106" t="str">
            <v>CARCC_</v>
          </cell>
          <cell r="G106" t="str">
            <v>CCIRP1</v>
          </cell>
          <cell r="H106" t="str">
            <v>CDPP01</v>
          </cell>
        </row>
        <row r="107">
          <cell r="C107" t="str">
            <v>CELI__</v>
          </cell>
          <cell r="D107" t="str">
            <v>CCI10_</v>
          </cell>
          <cell r="E107" t="str">
            <v>CTPD_0</v>
          </cell>
          <cell r="F107" t="str">
            <v>CEA60_</v>
          </cell>
          <cell r="G107" t="str">
            <v>CCIRPH</v>
          </cell>
          <cell r="H107" t="str">
            <v>CG5501</v>
          </cell>
        </row>
        <row r="108">
          <cell r="C108" t="str">
            <v>CHTH__</v>
          </cell>
          <cell r="D108" t="str">
            <v>CCI15_</v>
          </cell>
          <cell r="E108" t="str">
            <v>CWOL_0</v>
          </cell>
          <cell r="F108" t="str">
            <v>CGLOAN</v>
          </cell>
          <cell r="G108" t="str">
            <v>CTERM2</v>
          </cell>
          <cell r="H108" t="str">
            <v>CG6001</v>
          </cell>
        </row>
        <row r="109">
          <cell r="C109" t="str">
            <v>CLI1__</v>
          </cell>
          <cell r="D109" t="str">
            <v>CCI20_</v>
          </cell>
          <cell r="E109" t="str">
            <v>CWOP_0</v>
          </cell>
          <cell r="F109" t="str">
            <v>CHEAL_</v>
          </cell>
          <cell r="G109" t="str">
            <v>CA_USD</v>
          </cell>
          <cell r="H109" t="str">
            <v>CHSR01</v>
          </cell>
        </row>
        <row r="110">
          <cell r="C110" t="str">
            <v>CLI20P</v>
          </cell>
          <cell r="D110" t="str">
            <v>CCI55_</v>
          </cell>
          <cell r="F110" t="str">
            <v>CMRTA_</v>
          </cell>
          <cell r="G110" t="str">
            <v>CAUSD2</v>
          </cell>
          <cell r="H110" t="str">
            <v>CLTM01</v>
          </cell>
        </row>
        <row r="111">
          <cell r="C111" t="str">
            <v>CLI3__</v>
          </cell>
          <cell r="D111" t="str">
            <v>CCI60_</v>
          </cell>
          <cell r="F111" t="str">
            <v>CPACC_</v>
          </cell>
          <cell r="G111" t="str">
            <v>CB_USD</v>
          </cell>
          <cell r="H111" t="str">
            <v>CLTM02</v>
          </cell>
        </row>
        <row r="112">
          <cell r="C112" t="str">
            <v>CLI4__</v>
          </cell>
          <cell r="D112" t="str">
            <v>CCIR01</v>
          </cell>
          <cell r="F112" t="str">
            <v>CPB___</v>
          </cell>
          <cell r="G112" t="str">
            <v>CBUSD2</v>
          </cell>
          <cell r="H112" t="str">
            <v>CLTM03</v>
          </cell>
        </row>
        <row r="113">
          <cell r="C113" t="str">
            <v>CLI5__</v>
          </cell>
          <cell r="D113" t="str">
            <v>CEND21</v>
          </cell>
          <cell r="F113" t="str">
            <v>CPLC2_</v>
          </cell>
          <cell r="G113" t="str">
            <v>CA_WOL</v>
          </cell>
          <cell r="H113" t="str">
            <v>CMED01</v>
          </cell>
        </row>
        <row r="114">
          <cell r="C114" t="str">
            <v>CLI6__</v>
          </cell>
          <cell r="D114" t="str">
            <v>CHTH_C</v>
          </cell>
          <cell r="F114" t="str">
            <v>CPLC3_</v>
          </cell>
          <cell r="G114" t="str">
            <v>CAWOL2</v>
          </cell>
          <cell r="H114" t="str">
            <v>CMEM01</v>
          </cell>
        </row>
        <row r="115">
          <cell r="C115" t="str">
            <v>CMCY18</v>
          </cell>
          <cell r="D115" t="str">
            <v>CHTH2_</v>
          </cell>
          <cell r="F115" t="str">
            <v>CSCIR_</v>
          </cell>
          <cell r="G115" t="str">
            <v>CAWOL3</v>
          </cell>
          <cell r="H115" t="str">
            <v>CPBM01</v>
          </cell>
        </row>
        <row r="116">
          <cell r="C116" t="str">
            <v>CMCY21</v>
          </cell>
          <cell r="D116" t="str">
            <v>CHTHB_</v>
          </cell>
          <cell r="F116" t="str">
            <v>CTERM_</v>
          </cell>
          <cell r="G116" t="str">
            <v>CB_WOL</v>
          </cell>
          <cell r="H116" t="str">
            <v>CPBR01</v>
          </cell>
        </row>
        <row r="117">
          <cell r="C117" t="str">
            <v>CNE___</v>
          </cell>
          <cell r="D117" t="str">
            <v>CJUV__</v>
          </cell>
          <cell r="F117" t="str">
            <v>CWP___</v>
          </cell>
          <cell r="G117" t="str">
            <v>CBWOL2</v>
          </cell>
          <cell r="H117" t="str">
            <v>CPBR02</v>
          </cell>
        </row>
        <row r="118">
          <cell r="C118" t="str">
            <v>CNL303</v>
          </cell>
          <cell r="D118" t="str">
            <v>CPAL50</v>
          </cell>
          <cell r="G118" t="str">
            <v>CA_AER</v>
          </cell>
          <cell r="H118" t="str">
            <v>CRTM01</v>
          </cell>
        </row>
        <row r="119">
          <cell r="C119" t="str">
            <v>CNLAD_</v>
          </cell>
          <cell r="D119" t="str">
            <v>CPAL55</v>
          </cell>
          <cell r="G119" t="str">
            <v>CAAER2</v>
          </cell>
          <cell r="H119" t="str">
            <v>CSB001</v>
          </cell>
        </row>
        <row r="120">
          <cell r="C120" t="str">
            <v>CNLES_</v>
          </cell>
          <cell r="D120" t="str">
            <v>CPAL60</v>
          </cell>
          <cell r="G120" t="str">
            <v>CAAER3</v>
          </cell>
          <cell r="H120" t="str">
            <v>CSL001</v>
          </cell>
        </row>
        <row r="121">
          <cell r="C121" t="str">
            <v>CNLSL_</v>
          </cell>
          <cell r="D121" t="str">
            <v>CPAL65</v>
          </cell>
          <cell r="G121" t="str">
            <v>CB_SAR</v>
          </cell>
          <cell r="H121" t="str">
            <v>CSL0N1</v>
          </cell>
        </row>
        <row r="122">
          <cell r="C122" t="str">
            <v>CNPAY_</v>
          </cell>
          <cell r="D122" t="str">
            <v>CPAS50</v>
          </cell>
          <cell r="G122" t="str">
            <v>CBSAR2</v>
          </cell>
          <cell r="H122" t="str">
            <v>CSM001</v>
          </cell>
        </row>
        <row r="123">
          <cell r="C123" t="str">
            <v>CSKI_P</v>
          </cell>
          <cell r="D123" t="str">
            <v>CPAS55</v>
          </cell>
          <cell r="G123" t="str">
            <v>CA_EDU</v>
          </cell>
          <cell r="H123" t="str">
            <v>CSMC01</v>
          </cell>
        </row>
        <row r="124">
          <cell r="C124" t="str">
            <v>CSL1__</v>
          </cell>
          <cell r="D124" t="str">
            <v>CPAS60</v>
          </cell>
          <cell r="G124" t="str">
            <v>CAEDU2</v>
          </cell>
          <cell r="H124" t="str">
            <v>CSMCR1</v>
          </cell>
        </row>
        <row r="125">
          <cell r="C125" t="str">
            <v>CSL20P</v>
          </cell>
          <cell r="D125" t="str">
            <v>CPAS65</v>
          </cell>
          <cell r="G125" t="str">
            <v>CAEDU3</v>
          </cell>
          <cell r="H125" t="str">
            <v>CSP001</v>
          </cell>
        </row>
        <row r="126">
          <cell r="C126" t="str">
            <v>CSL3__</v>
          </cell>
          <cell r="D126" t="str">
            <v>CPL102</v>
          </cell>
          <cell r="G126" t="str">
            <v>CB_EDU</v>
          </cell>
          <cell r="H126" t="str">
            <v>CSP002</v>
          </cell>
        </row>
        <row r="127">
          <cell r="C127" t="str">
            <v>CSL4__</v>
          </cell>
          <cell r="D127" t="str">
            <v>CPL152</v>
          </cell>
          <cell r="G127" t="str">
            <v>CBEDU2</v>
          </cell>
          <cell r="H127" t="str">
            <v>CTB001</v>
          </cell>
        </row>
        <row r="128">
          <cell r="C128" t="str">
            <v>CSL5__</v>
          </cell>
          <cell r="D128" t="str">
            <v>CPL202</v>
          </cell>
          <cell r="G128" t="str">
            <v>CWOL__</v>
          </cell>
          <cell r="H128" t="str">
            <v>CTB101</v>
          </cell>
        </row>
        <row r="129">
          <cell r="C129" t="str">
            <v>CSM___</v>
          </cell>
          <cell r="D129" t="str">
            <v>CPL552</v>
          </cell>
          <cell r="G129" t="str">
            <v>CWOL_1</v>
          </cell>
          <cell r="H129" t="str">
            <v>CTD001</v>
          </cell>
        </row>
        <row r="130">
          <cell r="C130" t="str">
            <v>CSML_P</v>
          </cell>
          <cell r="D130" t="str">
            <v>CPL602</v>
          </cell>
          <cell r="G130" t="str">
            <v>CWOL_2</v>
          </cell>
          <cell r="H130" t="str">
            <v>CTDS01</v>
          </cell>
        </row>
        <row r="131">
          <cell r="C131" t="str">
            <v>CSMR__</v>
          </cell>
          <cell r="D131" t="str">
            <v>CPWA10</v>
          </cell>
          <cell r="G131" t="str">
            <v>CWOL_3</v>
          </cell>
          <cell r="H131" t="str">
            <v>CTS001</v>
          </cell>
        </row>
        <row r="132">
          <cell r="C132" t="str">
            <v>CSPAY_</v>
          </cell>
          <cell r="D132" t="str">
            <v>CPWA15</v>
          </cell>
          <cell r="G132" t="str">
            <v>CWOL_4</v>
          </cell>
          <cell r="H132" t="str">
            <v>CTSH01</v>
          </cell>
        </row>
        <row r="133">
          <cell r="C133" t="str">
            <v>CSPT__</v>
          </cell>
          <cell r="D133" t="str">
            <v>CPWA20</v>
          </cell>
          <cell r="G133" t="str">
            <v>CWOL_5</v>
          </cell>
          <cell r="H133" t="str">
            <v>CWOM01</v>
          </cell>
        </row>
        <row r="134">
          <cell r="C134" t="str">
            <v>CSSV__</v>
          </cell>
          <cell r="D134" t="str">
            <v>CPWA55</v>
          </cell>
          <cell r="G134" t="str">
            <v>CWOL_6</v>
          </cell>
          <cell r="H134" t="str">
            <v>CWOP01</v>
          </cell>
        </row>
        <row r="135">
          <cell r="C135" t="str">
            <v>CSJV__</v>
          </cell>
          <cell r="D135" t="str">
            <v>CPWA60</v>
          </cell>
          <cell r="G135" t="str">
            <v>CTERM0</v>
          </cell>
          <cell r="H135" t="str">
            <v>CWOP02</v>
          </cell>
        </row>
        <row r="136">
          <cell r="C136" t="str">
            <v>CSJV05</v>
          </cell>
          <cell r="D136" t="str">
            <v>CRET52</v>
          </cell>
          <cell r="G136" t="str">
            <v>CTERM1</v>
          </cell>
          <cell r="H136" t="str">
            <v>CYRT01</v>
          </cell>
        </row>
        <row r="137">
          <cell r="C137" t="str">
            <v>CST1__</v>
          </cell>
          <cell r="D137" t="str">
            <v>CRET55</v>
          </cell>
          <cell r="G137" t="str">
            <v>CTERM3</v>
          </cell>
        </row>
        <row r="138">
          <cell r="C138" t="str">
            <v>CST10_</v>
          </cell>
          <cell r="D138" t="str">
            <v>CRET60</v>
          </cell>
          <cell r="G138" t="str">
            <v>CTERM4</v>
          </cell>
        </row>
        <row r="139">
          <cell r="C139" t="str">
            <v>CST5__</v>
          </cell>
          <cell r="D139" t="str">
            <v>CRET62</v>
          </cell>
          <cell r="G139" t="str">
            <v>CEAPAR</v>
          </cell>
        </row>
        <row r="140">
          <cell r="C140" t="str">
            <v>CST75_</v>
          </cell>
          <cell r="D140" t="str">
            <v>CSKB20</v>
          </cell>
          <cell r="G140" t="str">
            <v>CASHMA</v>
          </cell>
        </row>
        <row r="141">
          <cell r="C141" t="str">
            <v>CT10__</v>
          </cell>
          <cell r="D141" t="str">
            <v>CSLB10</v>
          </cell>
          <cell r="G141" t="str">
            <v>CAEME1</v>
          </cell>
        </row>
        <row r="142">
          <cell r="C142" t="str">
            <v>CT5___</v>
          </cell>
          <cell r="D142" t="str">
            <v>CSLB20</v>
          </cell>
          <cell r="G142" t="str">
            <v>CAEMED</v>
          </cell>
        </row>
        <row r="143">
          <cell r="C143" t="str">
            <v>CT60__</v>
          </cell>
          <cell r="D143" t="str">
            <v>CSLR10</v>
          </cell>
          <cell r="G143" t="str">
            <v>CAE__1</v>
          </cell>
        </row>
        <row r="144">
          <cell r="C144" t="str">
            <v>CUACC_</v>
          </cell>
          <cell r="D144" t="str">
            <v>CSLR20</v>
          </cell>
          <cell r="G144" t="str">
            <v>CAE__2</v>
          </cell>
        </row>
        <row r="145">
          <cell r="C145" t="str">
            <v>CUDI1_</v>
          </cell>
          <cell r="D145" t="str">
            <v>CSP05_</v>
          </cell>
          <cell r="G145" t="str">
            <v>CEA___</v>
          </cell>
        </row>
        <row r="146">
          <cell r="C146" t="str">
            <v>CUDI2_</v>
          </cell>
          <cell r="D146" t="str">
            <v>CSP07_</v>
          </cell>
          <cell r="G146" t="str">
            <v>CEA__1</v>
          </cell>
        </row>
        <row r="147">
          <cell r="C147" t="str">
            <v>CUDI3_</v>
          </cell>
          <cell r="D147" t="str">
            <v>CSP10_</v>
          </cell>
          <cell r="G147" t="str">
            <v>CEA__2</v>
          </cell>
        </row>
        <row r="148">
          <cell r="C148" t="str">
            <v>CUDI4_</v>
          </cell>
          <cell r="D148" t="str">
            <v>CSP15_</v>
          </cell>
          <cell r="G148" t="str">
            <v>CEA__3</v>
          </cell>
        </row>
        <row r="149">
          <cell r="C149" t="str">
            <v>CUDI5_</v>
          </cell>
          <cell r="D149" t="str">
            <v>CSP20_</v>
          </cell>
          <cell r="G149" t="str">
            <v>CEA__4</v>
          </cell>
        </row>
        <row r="150">
          <cell r="C150" t="str">
            <v>CUDI6_</v>
          </cell>
          <cell r="D150" t="str">
            <v>CTE05_</v>
          </cell>
          <cell r="G150" t="str">
            <v>CGPRM1</v>
          </cell>
        </row>
        <row r="151">
          <cell r="C151" t="str">
            <v>CUELI_</v>
          </cell>
          <cell r="D151" t="str">
            <v>CTE10_</v>
          </cell>
          <cell r="G151" t="str">
            <v>CGPRM2</v>
          </cell>
        </row>
        <row r="152">
          <cell r="C152" t="str">
            <v>CUS1__</v>
          </cell>
          <cell r="D152" t="str">
            <v>CTE15_</v>
          </cell>
          <cell r="G152" t="str">
            <v>CGPRM3</v>
          </cell>
        </row>
        <row r="153">
          <cell r="C153" t="str">
            <v>CUS10_</v>
          </cell>
          <cell r="D153" t="str">
            <v>CTE20_</v>
          </cell>
          <cell r="G153" t="str">
            <v>CBOBAE</v>
          </cell>
        </row>
        <row r="154">
          <cell r="C154" t="str">
            <v>CUS5__</v>
          </cell>
          <cell r="D154" t="str">
            <v>CTE55_</v>
          </cell>
          <cell r="G154" t="str">
            <v>CBOBWL</v>
          </cell>
        </row>
        <row r="155">
          <cell r="C155" t="str">
            <v>CUS75_</v>
          </cell>
          <cell r="D155" t="str">
            <v>CTE60_</v>
          </cell>
          <cell r="G155" t="str">
            <v>CBOBCI</v>
          </cell>
        </row>
        <row r="156">
          <cell r="C156" t="str">
            <v>CUSL1_</v>
          </cell>
          <cell r="D156" t="str">
            <v>CWL102</v>
          </cell>
          <cell r="G156" t="str">
            <v>CBBHOS</v>
          </cell>
        </row>
        <row r="157">
          <cell r="C157" t="str">
            <v>CUSL18</v>
          </cell>
          <cell r="D157" t="str">
            <v>CWL152</v>
          </cell>
          <cell r="G157" t="str">
            <v>CAP_PS</v>
          </cell>
        </row>
        <row r="158">
          <cell r="C158" t="str">
            <v>CUSL19</v>
          </cell>
          <cell r="D158" t="str">
            <v>CWL202</v>
          </cell>
          <cell r="G158" t="str">
            <v>CAP_US</v>
          </cell>
        </row>
        <row r="159">
          <cell r="C159" t="str">
            <v>CUSL20</v>
          </cell>
          <cell r="D159" t="str">
            <v>CWL552</v>
          </cell>
          <cell r="G159" t="str">
            <v>CTR_PS</v>
          </cell>
        </row>
        <row r="160">
          <cell r="C160" t="str">
            <v>CUSL3_</v>
          </cell>
          <cell r="D160" t="str">
            <v>CWL602</v>
          </cell>
          <cell r="G160" t="str">
            <v>CTR_US</v>
          </cell>
        </row>
        <row r="161">
          <cell r="C161" t="str">
            <v>CUSL4_</v>
          </cell>
          <cell r="D161" t="str">
            <v>CWLA10</v>
          </cell>
        </row>
        <row r="162">
          <cell r="C162" t="str">
            <v>CUSL5_</v>
          </cell>
          <cell r="D162" t="str">
            <v>CWLA15</v>
          </cell>
        </row>
        <row r="163">
          <cell r="C163" t="str">
            <v>CUSM__</v>
          </cell>
          <cell r="D163" t="str">
            <v>CWLA20</v>
          </cell>
        </row>
        <row r="164">
          <cell r="C164" t="str">
            <v>CUSMR_</v>
          </cell>
          <cell r="D164" t="str">
            <v>CWLA55</v>
          </cell>
        </row>
        <row r="165">
          <cell r="C165" t="str">
            <v>CYRT__</v>
          </cell>
          <cell r="D165" t="str">
            <v>CWLA60</v>
          </cell>
        </row>
      </sheetData>
      <sheetData sheetId="2" refreshError="1">
        <row r="2">
          <cell r="C2" t="str">
            <v>HK</v>
          </cell>
          <cell r="D2" t="str">
            <v>CN</v>
          </cell>
          <cell r="E2" t="str">
            <v>SG</v>
          </cell>
          <cell r="F2" t="str">
            <v>TH</v>
          </cell>
          <cell r="G2" t="str">
            <v>PH</v>
          </cell>
          <cell r="H2" t="str">
            <v>ID</v>
          </cell>
        </row>
        <row r="3">
          <cell r="C3" t="str">
            <v>D:\UL_0409</v>
          </cell>
          <cell r="D3" t="str">
            <v>D:\FMO\UAT\V8_0412\V8_CN0412</v>
          </cell>
          <cell r="E3" t="str">
            <v>D:\FMO\V7_0412\V7_SG0412</v>
          </cell>
          <cell r="F3" t="str">
            <v>D:\KALSD</v>
          </cell>
          <cell r="G3" t="str">
            <v>Z:\VAL\RUN\0609\V22_PH0609</v>
          </cell>
          <cell r="H3" t="str">
            <v>C:\temp\ID_PR\V10_ID0502</v>
          </cell>
        </row>
        <row r="5">
          <cell r="C5" t="str">
            <v>NBP</v>
          </cell>
          <cell r="D5" t="str">
            <v>NBP</v>
          </cell>
          <cell r="E5" t="str">
            <v>NBP</v>
          </cell>
          <cell r="F5" t="str">
            <v>NBP</v>
          </cell>
          <cell r="G5" t="str">
            <v>NBP</v>
          </cell>
          <cell r="H5" t="str">
            <v>NBP</v>
          </cell>
        </row>
        <row r="6">
          <cell r="C6">
            <v>15</v>
          </cell>
          <cell r="D6">
            <v>15</v>
          </cell>
          <cell r="E6">
            <v>3</v>
          </cell>
          <cell r="F6">
            <v>26</v>
          </cell>
          <cell r="G6">
            <v>3</v>
          </cell>
          <cell r="H6">
            <v>2</v>
          </cell>
        </row>
        <row r="7">
          <cell r="C7">
            <v>11</v>
          </cell>
          <cell r="D7">
            <v>6010</v>
          </cell>
          <cell r="E7">
            <v>101</v>
          </cell>
          <cell r="F7">
            <v>4000</v>
          </cell>
          <cell r="G7">
            <v>51</v>
          </cell>
          <cell r="H7">
            <v>51</v>
          </cell>
        </row>
        <row r="8">
          <cell r="C8">
            <v>12</v>
          </cell>
          <cell r="D8">
            <v>6011</v>
          </cell>
          <cell r="E8">
            <v>121</v>
          </cell>
          <cell r="F8">
            <v>5011</v>
          </cell>
          <cell r="G8">
            <v>52</v>
          </cell>
          <cell r="H8">
            <v>61</v>
          </cell>
        </row>
        <row r="9">
          <cell r="C9">
            <v>13</v>
          </cell>
          <cell r="D9">
            <v>6012</v>
          </cell>
          <cell r="E9">
            <v>141</v>
          </cell>
          <cell r="F9">
            <v>5021</v>
          </cell>
          <cell r="G9">
            <v>53</v>
          </cell>
        </row>
        <row r="10">
          <cell r="C10">
            <v>21</v>
          </cell>
          <cell r="D10">
            <v>6013</v>
          </cell>
          <cell r="E10">
            <v>0</v>
          </cell>
          <cell r="F10">
            <v>5031</v>
          </cell>
          <cell r="G10">
            <v>0</v>
          </cell>
        </row>
        <row r="11">
          <cell r="C11">
            <v>22</v>
          </cell>
          <cell r="D11">
            <v>6014</v>
          </cell>
          <cell r="E11">
            <v>0</v>
          </cell>
          <cell r="F11">
            <v>5041</v>
          </cell>
          <cell r="G11">
            <v>0</v>
          </cell>
        </row>
        <row r="12">
          <cell r="C12">
            <v>23</v>
          </cell>
          <cell r="D12">
            <v>6020</v>
          </cell>
          <cell r="E12">
            <v>0</v>
          </cell>
          <cell r="F12">
            <v>5051</v>
          </cell>
          <cell r="G12">
            <v>0</v>
          </cell>
        </row>
        <row r="13">
          <cell r="C13">
            <v>31</v>
          </cell>
          <cell r="D13">
            <v>6021</v>
          </cell>
          <cell r="E13">
            <v>0</v>
          </cell>
          <cell r="F13">
            <v>5061</v>
          </cell>
          <cell r="G13">
            <v>0</v>
          </cell>
        </row>
        <row r="14">
          <cell r="C14">
            <v>32</v>
          </cell>
          <cell r="D14">
            <v>6022</v>
          </cell>
          <cell r="E14">
            <v>0</v>
          </cell>
          <cell r="F14">
            <v>5101</v>
          </cell>
          <cell r="G14">
            <v>0</v>
          </cell>
        </row>
        <row r="15">
          <cell r="C15">
            <v>33</v>
          </cell>
          <cell r="D15">
            <v>6023</v>
          </cell>
          <cell r="E15">
            <v>0</v>
          </cell>
          <cell r="F15">
            <v>5121</v>
          </cell>
          <cell r="G15">
            <v>0</v>
          </cell>
        </row>
        <row r="16">
          <cell r="C16">
            <v>41</v>
          </cell>
          <cell r="D16">
            <v>6024</v>
          </cell>
          <cell r="E16">
            <v>0</v>
          </cell>
          <cell r="F16">
            <v>5141</v>
          </cell>
          <cell r="G16">
            <v>0</v>
          </cell>
        </row>
        <row r="17">
          <cell r="C17">
            <v>42</v>
          </cell>
          <cell r="D17">
            <v>6030</v>
          </cell>
          <cell r="E17">
            <v>0</v>
          </cell>
          <cell r="F17">
            <v>5151</v>
          </cell>
          <cell r="G17">
            <v>0</v>
          </cell>
        </row>
        <row r="18">
          <cell r="C18">
            <v>43</v>
          </cell>
          <cell r="D18">
            <v>6031</v>
          </cell>
          <cell r="E18">
            <v>0</v>
          </cell>
          <cell r="F18">
            <v>6011</v>
          </cell>
          <cell r="G18">
            <v>0</v>
          </cell>
        </row>
        <row r="19">
          <cell r="C19">
            <v>51</v>
          </cell>
          <cell r="D19">
            <v>6032</v>
          </cell>
          <cell r="E19">
            <v>0</v>
          </cell>
          <cell r="F19">
            <v>6021</v>
          </cell>
          <cell r="G19">
            <v>0</v>
          </cell>
        </row>
        <row r="20">
          <cell r="C20">
            <v>52</v>
          </cell>
          <cell r="D20">
            <v>6033</v>
          </cell>
          <cell r="E20">
            <v>0</v>
          </cell>
          <cell r="F20">
            <v>6031</v>
          </cell>
          <cell r="G20">
            <v>0</v>
          </cell>
        </row>
        <row r="21">
          <cell r="C21">
            <v>53</v>
          </cell>
          <cell r="D21">
            <v>6034</v>
          </cell>
          <cell r="E21">
            <v>0</v>
          </cell>
          <cell r="F21">
            <v>6041</v>
          </cell>
          <cell r="G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6051</v>
          </cell>
          <cell r="G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6061</v>
          </cell>
          <cell r="G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6101</v>
          </cell>
          <cell r="G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6121</v>
          </cell>
          <cell r="G25">
            <v>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6141</v>
          </cell>
          <cell r="G26">
            <v>0</v>
          </cell>
        </row>
        <row r="39">
          <cell r="C39" t="str">
            <v>RUN_09</v>
          </cell>
          <cell r="D39" t="str">
            <v>RUN_32</v>
          </cell>
          <cell r="E39" t="str">
            <v>RUN_46</v>
          </cell>
          <cell r="F39" t="str">
            <v>RUN_11</v>
          </cell>
          <cell r="G39" t="str">
            <v>RUN_81</v>
          </cell>
          <cell r="H39" t="str">
            <v>RUN_71</v>
          </cell>
        </row>
        <row r="40">
          <cell r="C40" t="str">
            <v>RUN_10</v>
          </cell>
          <cell r="D40">
            <v>0</v>
          </cell>
          <cell r="E40">
            <v>0</v>
          </cell>
          <cell r="F40">
            <v>0</v>
          </cell>
          <cell r="G40" t="str">
            <v>RUN_71</v>
          </cell>
          <cell r="H40" t="str">
            <v>RUN_72</v>
          </cell>
        </row>
        <row r="89">
          <cell r="C89" t="str">
            <v>NO_BASPOL_IF</v>
          </cell>
          <cell r="D89" t="str">
            <v>NO_POLS_IF</v>
          </cell>
          <cell r="E89" t="str">
            <v>NO_POLS_IF</v>
          </cell>
          <cell r="G89" t="str">
            <v>NO_POLS_IF</v>
          </cell>
          <cell r="H89" t="str">
            <v>NO_POLS_IF</v>
          </cell>
        </row>
        <row r="90">
          <cell r="C90" t="str">
            <v>ANN_PREM_IF</v>
          </cell>
          <cell r="D90" t="str">
            <v>ANN_PREM_IF</v>
          </cell>
          <cell r="E90" t="str">
            <v>ANN_PREM_IF</v>
          </cell>
          <cell r="G90" t="str">
            <v>ANN_PREM_IF</v>
          </cell>
          <cell r="H90" t="str">
            <v>PREM_AMOUNT</v>
          </cell>
        </row>
        <row r="91">
          <cell r="C91" t="str">
            <v>SUM_ASSD_IF</v>
          </cell>
          <cell r="D91" t="str">
            <v>SUM_ASSD_IF</v>
          </cell>
          <cell r="E91" t="str">
            <v>SUM_ASSD_IF</v>
          </cell>
          <cell r="G91" t="str">
            <v>SUM_ASSD_IF</v>
          </cell>
          <cell r="H91" t="str">
            <v>START_SUMASS</v>
          </cell>
        </row>
        <row r="92">
          <cell r="C92" t="str">
            <v>TOT_EXP</v>
          </cell>
          <cell r="D92" t="str">
            <v>TOT_EXP</v>
          </cell>
          <cell r="E92" t="str">
            <v>TOT_EXP</v>
          </cell>
          <cell r="G92" t="str">
            <v>TOT_EXP</v>
          </cell>
          <cell r="H92" t="str">
            <v>TOT_EXP</v>
          </cell>
        </row>
        <row r="93">
          <cell r="C93" t="str">
            <v>TOT_COMM</v>
          </cell>
          <cell r="D93" t="str">
            <v>TOT_COMM</v>
          </cell>
          <cell r="E93" t="str">
            <v>TOT_COMM</v>
          </cell>
          <cell r="G93" t="str">
            <v>TOT_COMM</v>
          </cell>
          <cell r="H93" t="str">
            <v>TOT_COMM</v>
          </cell>
        </row>
        <row r="94">
          <cell r="C94" t="str">
            <v>DISC_PREMINA</v>
          </cell>
          <cell r="D94" t="str">
            <v>DISC_PREMINA</v>
          </cell>
          <cell r="E94" t="str">
            <v>SALES_PREM</v>
          </cell>
          <cell r="G94" t="str">
            <v>DISC_PREMINA</v>
          </cell>
          <cell r="H94" t="str">
            <v>DISC_PREMINA</v>
          </cell>
        </row>
        <row r="95">
          <cell r="C95" t="str">
            <v>DISC_SPROF_I</v>
          </cell>
          <cell r="D95" t="str">
            <v>DISC_SPROF_A</v>
          </cell>
          <cell r="E95" t="str">
            <v>DISC_SPROF_A</v>
          </cell>
          <cell r="G95" t="str">
            <v>DISC_SPROF_A</v>
          </cell>
          <cell r="H95" t="str">
            <v>DISC_SPROF_A</v>
          </cell>
        </row>
        <row r="96">
          <cell r="C96" t="str">
            <v>DISC_SPROF_A</v>
          </cell>
          <cell r="D96" t="str">
            <v>DISC_SPROF_B</v>
          </cell>
          <cell r="E96" t="str">
            <v>DISC_SPROF_B</v>
          </cell>
          <cell r="G96" t="str">
            <v>DISC_SPROF_B</v>
          </cell>
          <cell r="H96" t="str">
            <v>RPR_DSCSPR_A</v>
          </cell>
        </row>
        <row r="97">
          <cell r="C97" t="str">
            <v>DISC_SPROF_B</v>
          </cell>
          <cell r="D97" t="str">
            <v>DISC_SPROF_C</v>
          </cell>
          <cell r="E97" t="str">
            <v>DISC_SPROF_C</v>
          </cell>
          <cell r="G97" t="str">
            <v>DISC_SPROF_C</v>
          </cell>
          <cell r="H97" t="str">
            <v>OTR_DSCSPR_A</v>
          </cell>
        </row>
        <row r="99">
          <cell r="C99">
            <v>7</v>
          </cell>
          <cell r="D99">
            <v>2</v>
          </cell>
          <cell r="E99">
            <v>7</v>
          </cell>
          <cell r="F99">
            <v>0</v>
          </cell>
          <cell r="G99">
            <v>12</v>
          </cell>
          <cell r="H99">
            <v>10</v>
          </cell>
        </row>
        <row r="100">
          <cell r="C100" t="str">
            <v>UHON_I</v>
          </cell>
          <cell r="D100" t="str">
            <v>UL____</v>
          </cell>
          <cell r="E100" t="str">
            <v>U_INSP</v>
          </cell>
          <cell r="G100" t="str">
            <v>UHUS_L</v>
          </cell>
          <cell r="H100" t="str">
            <v>URP001</v>
          </cell>
        </row>
        <row r="101">
          <cell r="C101" t="str">
            <v>UHON_L</v>
          </cell>
          <cell r="D101" t="str">
            <v>UH_C_I</v>
          </cell>
          <cell r="E101" t="str">
            <v>U_INSF</v>
          </cell>
          <cell r="G101" t="str">
            <v>UHUS_I</v>
          </cell>
          <cell r="H101" t="str">
            <v>URP002</v>
          </cell>
        </row>
        <row r="102">
          <cell r="C102" t="str">
            <v>UHONP_</v>
          </cell>
          <cell r="E102" t="str">
            <v>U_EPG_</v>
          </cell>
          <cell r="G102" t="str">
            <v>UHON_P</v>
          </cell>
          <cell r="H102" t="str">
            <v>URPL01</v>
          </cell>
        </row>
        <row r="103">
          <cell r="C103" t="str">
            <v>UHONSI</v>
          </cell>
          <cell r="E103" t="str">
            <v>U_FORT</v>
          </cell>
          <cell r="G103" t="str">
            <v>UHP_PS</v>
          </cell>
          <cell r="H103" t="str">
            <v>URPL02</v>
          </cell>
        </row>
        <row r="104">
          <cell r="C104" t="str">
            <v>UHONSL</v>
          </cell>
          <cell r="E104" t="str">
            <v>U_IC__</v>
          </cell>
          <cell r="G104" t="str">
            <v>UBOBED</v>
          </cell>
          <cell r="H104" t="str">
            <v>URPM01</v>
          </cell>
        </row>
        <row r="105">
          <cell r="C105" t="str">
            <v>UFTR__</v>
          </cell>
          <cell r="E105" t="str">
            <v>U_SMIT</v>
          </cell>
          <cell r="G105" t="str">
            <v>UTU_PS</v>
          </cell>
          <cell r="H105" t="str">
            <v>URPM02</v>
          </cell>
        </row>
        <row r="106">
          <cell r="C106" t="str">
            <v>UFTRS_</v>
          </cell>
          <cell r="E106" t="str">
            <v>U_SVCH</v>
          </cell>
          <cell r="G106" t="str">
            <v>UTU_US</v>
          </cell>
          <cell r="H106" t="str">
            <v>URPM03</v>
          </cell>
        </row>
        <row r="107">
          <cell r="G107" t="str">
            <v>UPES05</v>
          </cell>
          <cell r="H107" t="str">
            <v>USP125</v>
          </cell>
        </row>
        <row r="108">
          <cell r="G108" t="str">
            <v>UPES07</v>
          </cell>
          <cell r="H108" t="str">
            <v>USPL01</v>
          </cell>
        </row>
        <row r="109">
          <cell r="G109" t="str">
            <v>UPES0I</v>
          </cell>
          <cell r="H109" t="str">
            <v>USPM01</v>
          </cell>
        </row>
        <row r="110">
          <cell r="G110" t="str">
            <v>UPES0L</v>
          </cell>
        </row>
        <row r="111">
          <cell r="G111" t="str">
            <v>UPES10</v>
          </cell>
        </row>
      </sheetData>
      <sheetData sheetId="3" refreshError="1">
        <row r="2">
          <cell r="H2" t="str">
            <v>SP Code</v>
          </cell>
          <cell r="I2" t="str">
            <v>Branch</v>
          </cell>
          <cell r="J2" t="str">
            <v>Channel</v>
          </cell>
        </row>
        <row r="3">
          <cell r="H3">
            <v>11</v>
          </cell>
          <cell r="I3" t="str">
            <v>HK</v>
          </cell>
          <cell r="J3" t="str">
            <v>AG</v>
          </cell>
        </row>
        <row r="4">
          <cell r="H4">
            <v>12</v>
          </cell>
          <cell r="I4" t="str">
            <v>HK</v>
          </cell>
          <cell r="J4" t="str">
            <v>AG</v>
          </cell>
        </row>
        <row r="5">
          <cell r="H5">
            <v>13</v>
          </cell>
          <cell r="I5" t="str">
            <v>HK</v>
          </cell>
          <cell r="J5" t="str">
            <v>AG</v>
          </cell>
        </row>
        <row r="6">
          <cell r="H6">
            <v>21</v>
          </cell>
          <cell r="I6" t="str">
            <v>HK</v>
          </cell>
          <cell r="J6" t="str">
            <v>AD</v>
          </cell>
        </row>
        <row r="7">
          <cell r="H7">
            <v>22</v>
          </cell>
          <cell r="I7" t="str">
            <v>HK</v>
          </cell>
          <cell r="J7" t="str">
            <v>AD</v>
          </cell>
        </row>
        <row r="8">
          <cell r="H8">
            <v>23</v>
          </cell>
          <cell r="I8" t="str">
            <v>HK</v>
          </cell>
          <cell r="J8" t="str">
            <v>AD</v>
          </cell>
        </row>
        <row r="9">
          <cell r="H9">
            <v>31</v>
          </cell>
          <cell r="I9" t="str">
            <v>HK</v>
          </cell>
          <cell r="J9" t="str">
            <v>AG</v>
          </cell>
        </row>
        <row r="10">
          <cell r="H10">
            <v>32</v>
          </cell>
          <cell r="I10" t="str">
            <v>HK</v>
          </cell>
          <cell r="J10" t="str">
            <v>AG</v>
          </cell>
        </row>
        <row r="11">
          <cell r="H11">
            <v>33</v>
          </cell>
          <cell r="I11" t="str">
            <v>HK</v>
          </cell>
          <cell r="J11" t="str">
            <v>AG</v>
          </cell>
        </row>
        <row r="12">
          <cell r="H12">
            <v>41</v>
          </cell>
          <cell r="I12" t="str">
            <v>HK</v>
          </cell>
          <cell r="J12" t="str">
            <v>BR</v>
          </cell>
        </row>
        <row r="13">
          <cell r="H13">
            <v>42</v>
          </cell>
          <cell r="I13" t="str">
            <v>HK</v>
          </cell>
          <cell r="J13" t="str">
            <v>BR</v>
          </cell>
        </row>
        <row r="14">
          <cell r="H14">
            <v>43</v>
          </cell>
          <cell r="I14" t="str">
            <v>HK</v>
          </cell>
          <cell r="J14" t="str">
            <v>BR</v>
          </cell>
        </row>
        <row r="15">
          <cell r="H15">
            <v>51</v>
          </cell>
          <cell r="I15" t="str">
            <v>HK</v>
          </cell>
          <cell r="J15" t="str">
            <v>PA</v>
          </cell>
        </row>
        <row r="16">
          <cell r="H16">
            <v>52</v>
          </cell>
          <cell r="I16" t="str">
            <v>HK</v>
          </cell>
          <cell r="J16" t="str">
            <v>PA</v>
          </cell>
        </row>
        <row r="17">
          <cell r="H17">
            <v>53</v>
          </cell>
          <cell r="I17" t="str">
            <v>HK</v>
          </cell>
          <cell r="J17" t="str">
            <v>PA</v>
          </cell>
        </row>
        <row r="18">
          <cell r="H18">
            <v>0</v>
          </cell>
          <cell r="I18" t="str">
            <v>HK</v>
          </cell>
        </row>
        <row r="19">
          <cell r="H19">
            <v>0</v>
          </cell>
          <cell r="I19" t="str">
            <v>HK</v>
          </cell>
        </row>
        <row r="20">
          <cell r="H20">
            <v>0</v>
          </cell>
          <cell r="I20" t="str">
            <v>HK</v>
          </cell>
        </row>
        <row r="21">
          <cell r="H21">
            <v>0</v>
          </cell>
          <cell r="I21" t="str">
            <v>HK</v>
          </cell>
        </row>
        <row r="22">
          <cell r="H22">
            <v>0</v>
          </cell>
          <cell r="I22" t="str">
            <v>HK</v>
          </cell>
        </row>
        <row r="1002">
          <cell r="H1002" t="str">
            <v>SP Code</v>
          </cell>
          <cell r="I1002" t="str">
            <v>Branch</v>
          </cell>
          <cell r="J1002" t="str">
            <v>Channel</v>
          </cell>
        </row>
        <row r="1003">
          <cell r="H1003">
            <v>6010</v>
          </cell>
          <cell r="I1003" t="str">
            <v>SH</v>
          </cell>
          <cell r="J1003" t="str">
            <v>AG</v>
          </cell>
        </row>
        <row r="1004">
          <cell r="H1004">
            <v>6011</v>
          </cell>
          <cell r="I1004" t="str">
            <v>SH</v>
          </cell>
          <cell r="J1004" t="str">
            <v>BA</v>
          </cell>
        </row>
        <row r="1005">
          <cell r="H1005">
            <v>6012</v>
          </cell>
          <cell r="I1005" t="str">
            <v>SH</v>
          </cell>
          <cell r="J1005" t="str">
            <v>WS</v>
          </cell>
        </row>
        <row r="1006">
          <cell r="H1006">
            <v>6013</v>
          </cell>
          <cell r="I1006" t="str">
            <v>SH</v>
          </cell>
          <cell r="J1006" t="str">
            <v>BR</v>
          </cell>
        </row>
        <row r="1007">
          <cell r="H1007">
            <v>6014</v>
          </cell>
          <cell r="I1007" t="str">
            <v>SH</v>
          </cell>
          <cell r="J1007" t="str">
            <v>OT</v>
          </cell>
        </row>
        <row r="1008">
          <cell r="H1008">
            <v>6020</v>
          </cell>
          <cell r="I1008" t="str">
            <v>GZ</v>
          </cell>
          <cell r="J1008" t="str">
            <v>AG</v>
          </cell>
        </row>
        <row r="1009">
          <cell r="H1009">
            <v>6021</v>
          </cell>
          <cell r="I1009" t="str">
            <v>GZ</v>
          </cell>
          <cell r="J1009" t="str">
            <v>BA</v>
          </cell>
        </row>
        <row r="1010">
          <cell r="H1010">
            <v>6022</v>
          </cell>
          <cell r="I1010" t="str">
            <v>GZ</v>
          </cell>
          <cell r="J1010" t="str">
            <v>WS</v>
          </cell>
        </row>
        <row r="1011">
          <cell r="H1011">
            <v>6023</v>
          </cell>
          <cell r="I1011" t="str">
            <v>GZ</v>
          </cell>
          <cell r="J1011" t="str">
            <v>BR</v>
          </cell>
        </row>
        <row r="1012">
          <cell r="H1012">
            <v>6024</v>
          </cell>
          <cell r="I1012" t="str">
            <v>GZ</v>
          </cell>
          <cell r="J1012" t="str">
            <v>OT</v>
          </cell>
        </row>
        <row r="1013">
          <cell r="H1013">
            <v>6030</v>
          </cell>
          <cell r="I1013" t="str">
            <v>BJ</v>
          </cell>
          <cell r="J1013" t="str">
            <v>AG</v>
          </cell>
        </row>
        <row r="1014">
          <cell r="H1014">
            <v>6031</v>
          </cell>
          <cell r="I1014" t="str">
            <v>BJ</v>
          </cell>
          <cell r="J1014" t="str">
            <v>BA</v>
          </cell>
        </row>
        <row r="1015">
          <cell r="H1015">
            <v>6032</v>
          </cell>
          <cell r="I1015" t="str">
            <v>BJ</v>
          </cell>
          <cell r="J1015" t="str">
            <v>WS</v>
          </cell>
        </row>
        <row r="1016">
          <cell r="H1016">
            <v>6033</v>
          </cell>
          <cell r="I1016" t="str">
            <v>BJ</v>
          </cell>
          <cell r="J1016" t="str">
            <v>BR</v>
          </cell>
        </row>
        <row r="1017">
          <cell r="H1017">
            <v>6034</v>
          </cell>
          <cell r="I1017" t="str">
            <v>BJ</v>
          </cell>
          <cell r="J1017" t="str">
            <v>OT</v>
          </cell>
        </row>
        <row r="1018">
          <cell r="H1018">
            <v>0</v>
          </cell>
        </row>
        <row r="1019">
          <cell r="H1019">
            <v>0</v>
          </cell>
        </row>
        <row r="1020">
          <cell r="H1020">
            <v>0</v>
          </cell>
        </row>
        <row r="1021">
          <cell r="H1021">
            <v>0</v>
          </cell>
        </row>
        <row r="1022">
          <cell r="H1022">
            <v>0</v>
          </cell>
        </row>
        <row r="2002">
          <cell r="H2002" t="str">
            <v>SP Code</v>
          </cell>
          <cell r="I2002" t="str">
            <v>Branch</v>
          </cell>
          <cell r="J2002" t="str">
            <v>Channel</v>
          </cell>
        </row>
        <row r="2003">
          <cell r="H2003">
            <v>101</v>
          </cell>
          <cell r="I2003" t="str">
            <v>SG</v>
          </cell>
          <cell r="J2003" t="str">
            <v>AD</v>
          </cell>
        </row>
        <row r="2004">
          <cell r="H2004">
            <v>121</v>
          </cell>
          <cell r="I2004" t="str">
            <v>SG</v>
          </cell>
          <cell r="J2004" t="str">
            <v>BR</v>
          </cell>
        </row>
        <row r="2005">
          <cell r="H2005">
            <v>141</v>
          </cell>
          <cell r="I2005" t="str">
            <v>SG</v>
          </cell>
          <cell r="J2005" t="str">
            <v>BA</v>
          </cell>
        </row>
        <row r="2006">
          <cell r="H2006">
            <v>0</v>
          </cell>
          <cell r="I2006" t="str">
            <v>SG</v>
          </cell>
        </row>
        <row r="2007">
          <cell r="H2007">
            <v>0</v>
          </cell>
          <cell r="I2007" t="str">
            <v>SG</v>
          </cell>
        </row>
        <row r="2008">
          <cell r="H2008">
            <v>0</v>
          </cell>
          <cell r="I2008" t="str">
            <v>SG</v>
          </cell>
        </row>
        <row r="2009">
          <cell r="H2009">
            <v>0</v>
          </cell>
          <cell r="I2009" t="str">
            <v>SG</v>
          </cell>
        </row>
        <row r="2010">
          <cell r="H2010">
            <v>0</v>
          </cell>
          <cell r="I2010" t="str">
            <v>SG</v>
          </cell>
        </row>
        <row r="2011">
          <cell r="H2011">
            <v>0</v>
          </cell>
          <cell r="I2011" t="str">
            <v>SG</v>
          </cell>
        </row>
        <row r="2012">
          <cell r="H2012">
            <v>0</v>
          </cell>
          <cell r="I2012" t="str">
            <v>SG</v>
          </cell>
        </row>
        <row r="2013">
          <cell r="H2013">
            <v>0</v>
          </cell>
          <cell r="I2013" t="str">
            <v>SG</v>
          </cell>
        </row>
        <row r="2014">
          <cell r="H2014">
            <v>0</v>
          </cell>
          <cell r="I2014" t="str">
            <v>SG</v>
          </cell>
        </row>
        <row r="2015">
          <cell r="H2015">
            <v>0</v>
          </cell>
          <cell r="I2015" t="str">
            <v>SG</v>
          </cell>
        </row>
        <row r="2016">
          <cell r="H2016">
            <v>0</v>
          </cell>
          <cell r="I2016" t="str">
            <v>SG</v>
          </cell>
        </row>
        <row r="2017">
          <cell r="H2017">
            <v>0</v>
          </cell>
          <cell r="I2017" t="str">
            <v>SG</v>
          </cell>
        </row>
        <row r="2018">
          <cell r="H2018">
            <v>0</v>
          </cell>
          <cell r="I2018" t="str">
            <v>SG</v>
          </cell>
        </row>
        <row r="2019">
          <cell r="H2019">
            <v>0</v>
          </cell>
          <cell r="I2019" t="str">
            <v>SG</v>
          </cell>
        </row>
        <row r="2020">
          <cell r="H2020">
            <v>0</v>
          </cell>
          <cell r="I2020" t="str">
            <v>SG</v>
          </cell>
        </row>
        <row r="2021">
          <cell r="H2021">
            <v>0</v>
          </cell>
          <cell r="I2021" t="str">
            <v>SG</v>
          </cell>
        </row>
        <row r="2022">
          <cell r="H2022">
            <v>0</v>
          </cell>
          <cell r="I2022" t="str">
            <v>SG</v>
          </cell>
        </row>
        <row r="3002">
          <cell r="H3002" t="str">
            <v>SP Code</v>
          </cell>
          <cell r="I3002" t="str">
            <v>Branch</v>
          </cell>
          <cell r="J3002" t="str">
            <v>Channel</v>
          </cell>
        </row>
        <row r="3003">
          <cell r="H3003">
            <v>4000</v>
          </cell>
          <cell r="I3003" t="str">
            <v>TH</v>
          </cell>
          <cell r="J3003" t="str">
            <v>AG</v>
          </cell>
        </row>
        <row r="3004">
          <cell r="H3004">
            <v>5011</v>
          </cell>
          <cell r="I3004" t="str">
            <v>TH</v>
          </cell>
          <cell r="J3004" t="str">
            <v>AG</v>
          </cell>
        </row>
        <row r="3005">
          <cell r="H3005">
            <v>5021</v>
          </cell>
          <cell r="I3005" t="str">
            <v>TH</v>
          </cell>
          <cell r="J3005" t="str">
            <v>AG</v>
          </cell>
        </row>
        <row r="3006">
          <cell r="H3006">
            <v>5031</v>
          </cell>
          <cell r="I3006" t="str">
            <v>TH</v>
          </cell>
          <cell r="J3006" t="str">
            <v>AG</v>
          </cell>
        </row>
        <row r="3007">
          <cell r="H3007">
            <v>5041</v>
          </cell>
          <cell r="I3007" t="str">
            <v>TH</v>
          </cell>
          <cell r="J3007" t="str">
            <v>AG</v>
          </cell>
        </row>
        <row r="3008">
          <cell r="H3008">
            <v>5051</v>
          </cell>
          <cell r="I3008" t="str">
            <v>TH</v>
          </cell>
          <cell r="J3008" t="str">
            <v>AG</v>
          </cell>
        </row>
        <row r="3009">
          <cell r="H3009">
            <v>5061</v>
          </cell>
          <cell r="I3009" t="str">
            <v>TH</v>
          </cell>
          <cell r="J3009" t="str">
            <v>AG</v>
          </cell>
        </row>
        <row r="3010">
          <cell r="H3010">
            <v>5101</v>
          </cell>
          <cell r="I3010" t="str">
            <v>TH</v>
          </cell>
          <cell r="J3010" t="str">
            <v>AG</v>
          </cell>
        </row>
        <row r="3011">
          <cell r="H3011">
            <v>5121</v>
          </cell>
          <cell r="I3011" t="str">
            <v>TH</v>
          </cell>
          <cell r="J3011" t="str">
            <v>AG</v>
          </cell>
        </row>
        <row r="3012">
          <cell r="H3012">
            <v>5141</v>
          </cell>
          <cell r="I3012" t="str">
            <v>TH</v>
          </cell>
          <cell r="J3012" t="str">
            <v>AG</v>
          </cell>
        </row>
        <row r="3013">
          <cell r="H3013">
            <v>5151</v>
          </cell>
          <cell r="I3013" t="str">
            <v>TH</v>
          </cell>
          <cell r="J3013" t="str">
            <v>AG</v>
          </cell>
        </row>
        <row r="3014">
          <cell r="H3014">
            <v>6011</v>
          </cell>
          <cell r="I3014" t="str">
            <v>TH</v>
          </cell>
          <cell r="J3014" t="str">
            <v>BA</v>
          </cell>
        </row>
        <row r="3015">
          <cell r="H3015">
            <v>6021</v>
          </cell>
          <cell r="I3015" t="str">
            <v>TH</v>
          </cell>
          <cell r="J3015" t="str">
            <v>BA</v>
          </cell>
        </row>
        <row r="3016">
          <cell r="H3016">
            <v>6031</v>
          </cell>
          <cell r="I3016" t="str">
            <v>TH</v>
          </cell>
          <cell r="J3016" t="str">
            <v>BA</v>
          </cell>
        </row>
        <row r="3017">
          <cell r="H3017">
            <v>6041</v>
          </cell>
          <cell r="I3017" t="str">
            <v>TH</v>
          </cell>
          <cell r="J3017" t="str">
            <v>BA</v>
          </cell>
        </row>
        <row r="3018">
          <cell r="H3018">
            <v>6051</v>
          </cell>
          <cell r="I3018" t="str">
            <v>TH</v>
          </cell>
          <cell r="J3018" t="str">
            <v>BA</v>
          </cell>
        </row>
        <row r="3019">
          <cell r="H3019">
            <v>6061</v>
          </cell>
          <cell r="I3019" t="str">
            <v>TH</v>
          </cell>
          <cell r="J3019" t="str">
            <v>BA</v>
          </cell>
        </row>
        <row r="3020">
          <cell r="H3020">
            <v>6101</v>
          </cell>
          <cell r="I3020" t="str">
            <v>TH</v>
          </cell>
          <cell r="J3020" t="str">
            <v>BA</v>
          </cell>
        </row>
        <row r="3021">
          <cell r="H3021">
            <v>6121</v>
          </cell>
          <cell r="I3021" t="str">
            <v>TH</v>
          </cell>
          <cell r="J3021" t="str">
            <v>BA</v>
          </cell>
        </row>
        <row r="3022">
          <cell r="H3022">
            <v>6141</v>
          </cell>
          <cell r="I3022" t="str">
            <v>TH</v>
          </cell>
          <cell r="J3022" t="str">
            <v>BA</v>
          </cell>
        </row>
        <row r="3023">
          <cell r="H3023">
            <v>6151</v>
          </cell>
          <cell r="I3023" t="str">
            <v>TH</v>
          </cell>
          <cell r="J3023" t="str">
            <v>BA</v>
          </cell>
        </row>
        <row r="3024">
          <cell r="H3024">
            <v>7031</v>
          </cell>
          <cell r="I3024" t="str">
            <v>TH</v>
          </cell>
          <cell r="J3024" t="str">
            <v>BA</v>
          </cell>
        </row>
        <row r="3025">
          <cell r="H3025">
            <v>7041</v>
          </cell>
          <cell r="I3025" t="str">
            <v>TH</v>
          </cell>
          <cell r="J3025" t="str">
            <v>BA</v>
          </cell>
        </row>
        <row r="3026">
          <cell r="H3026">
            <v>7051</v>
          </cell>
          <cell r="I3026" t="str">
            <v>TH</v>
          </cell>
          <cell r="J3026" t="str">
            <v>BA</v>
          </cell>
        </row>
        <row r="3027">
          <cell r="H3027">
            <v>7061</v>
          </cell>
          <cell r="I3027" t="str">
            <v>TH</v>
          </cell>
          <cell r="J3027" t="str">
            <v>BA</v>
          </cell>
        </row>
        <row r="3028">
          <cell r="H3028">
            <v>8000</v>
          </cell>
          <cell r="I3028" t="str">
            <v>TH</v>
          </cell>
          <cell r="J3028" t="str">
            <v>BA</v>
          </cell>
        </row>
        <row r="3029">
          <cell r="I3029" t="str">
            <v>TH</v>
          </cell>
        </row>
        <row r="3030">
          <cell r="I3030" t="str">
            <v>TH</v>
          </cell>
        </row>
        <row r="4002">
          <cell r="H4002" t="str">
            <v>SP Code</v>
          </cell>
          <cell r="I4002" t="str">
            <v>Branch</v>
          </cell>
          <cell r="J4002" t="str">
            <v>Channel</v>
          </cell>
        </row>
        <row r="4003">
          <cell r="H4003">
            <v>51</v>
          </cell>
          <cell r="I4003" t="str">
            <v>PH</v>
          </cell>
          <cell r="J4003" t="str">
            <v>AG</v>
          </cell>
        </row>
        <row r="4004">
          <cell r="H4004">
            <v>52</v>
          </cell>
          <cell r="I4004" t="str">
            <v>PH</v>
          </cell>
          <cell r="J4004" t="str">
            <v>BA</v>
          </cell>
        </row>
        <row r="4005">
          <cell r="H4005">
            <v>53</v>
          </cell>
          <cell r="I4005" t="str">
            <v>PH</v>
          </cell>
          <cell r="J4005" t="str">
            <v>SD</v>
          </cell>
        </row>
        <row r="4006">
          <cell r="I4006" t="str">
            <v>PH</v>
          </cell>
        </row>
        <row r="4007">
          <cell r="I4007" t="str">
            <v>PH</v>
          </cell>
        </row>
        <row r="4008">
          <cell r="I4008" t="str">
            <v>PH</v>
          </cell>
        </row>
        <row r="4009">
          <cell r="I4009" t="str">
            <v>PH</v>
          </cell>
        </row>
        <row r="4010">
          <cell r="I4010" t="str">
            <v>PH</v>
          </cell>
        </row>
        <row r="4011">
          <cell r="I4011" t="str">
            <v>PH</v>
          </cell>
        </row>
        <row r="4012">
          <cell r="I4012" t="str">
            <v>PH</v>
          </cell>
        </row>
        <row r="4013">
          <cell r="I4013" t="str">
            <v>PH</v>
          </cell>
        </row>
        <row r="4014">
          <cell r="I4014" t="str">
            <v>PH</v>
          </cell>
        </row>
        <row r="4015">
          <cell r="I4015" t="str">
            <v>PH</v>
          </cell>
        </row>
        <row r="4016">
          <cell r="I4016" t="str">
            <v>PH</v>
          </cell>
        </row>
        <row r="4017">
          <cell r="I4017" t="str">
            <v>PH</v>
          </cell>
        </row>
        <row r="4018">
          <cell r="I4018" t="str">
            <v>PH</v>
          </cell>
        </row>
        <row r="4019">
          <cell r="I4019" t="str">
            <v>PH</v>
          </cell>
        </row>
        <row r="4020">
          <cell r="I4020" t="str">
            <v>PH</v>
          </cell>
        </row>
        <row r="4021">
          <cell r="I4021" t="str">
            <v>PH</v>
          </cell>
        </row>
        <row r="4022">
          <cell r="I4022" t="str">
            <v>PH</v>
          </cell>
        </row>
        <row r="4023">
          <cell r="I4023" t="str">
            <v>PH</v>
          </cell>
        </row>
        <row r="4024">
          <cell r="I4024" t="str">
            <v>PH</v>
          </cell>
        </row>
        <row r="4025">
          <cell r="I4025" t="str">
            <v>PH</v>
          </cell>
        </row>
        <row r="4026">
          <cell r="I4026" t="str">
            <v>PH</v>
          </cell>
        </row>
        <row r="4027">
          <cell r="I4027" t="str">
            <v>PH</v>
          </cell>
        </row>
        <row r="4028">
          <cell r="I4028" t="str">
            <v>PH</v>
          </cell>
        </row>
        <row r="5002">
          <cell r="H5002" t="str">
            <v>SP Code</v>
          </cell>
          <cell r="I5002" t="str">
            <v>Branch</v>
          </cell>
          <cell r="J5002" t="str">
            <v>Channel</v>
          </cell>
        </row>
        <row r="5003">
          <cell r="H5003">
            <v>51</v>
          </cell>
          <cell r="I5003" t="str">
            <v>ID</v>
          </cell>
          <cell r="J5003" t="str">
            <v>AG</v>
          </cell>
        </row>
        <row r="5004">
          <cell r="H5004">
            <v>61</v>
          </cell>
          <cell r="I5004" t="str">
            <v>ID</v>
          </cell>
          <cell r="J5004" t="str">
            <v>BA</v>
          </cell>
        </row>
        <row r="5005">
          <cell r="H5005">
            <v>0</v>
          </cell>
          <cell r="I5005" t="str">
            <v>ID</v>
          </cell>
          <cell r="J5005" t="str">
            <v>AG</v>
          </cell>
        </row>
        <row r="5006">
          <cell r="H5006">
            <v>0</v>
          </cell>
          <cell r="I5006" t="str">
            <v>ID</v>
          </cell>
          <cell r="J5006" t="str">
            <v>AG</v>
          </cell>
        </row>
        <row r="5007">
          <cell r="H5007">
            <v>0</v>
          </cell>
          <cell r="I5007" t="str">
            <v>ID</v>
          </cell>
          <cell r="J5007" t="str">
            <v>AG</v>
          </cell>
        </row>
        <row r="5008">
          <cell r="H5008">
            <v>0</v>
          </cell>
          <cell r="I5008" t="str">
            <v>ID</v>
          </cell>
          <cell r="J5008" t="str">
            <v>AG</v>
          </cell>
        </row>
        <row r="5009">
          <cell r="H5009">
            <v>0</v>
          </cell>
          <cell r="I5009" t="str">
            <v>ID</v>
          </cell>
          <cell r="J5009" t="str">
            <v>AG</v>
          </cell>
        </row>
        <row r="5010">
          <cell r="H5010">
            <v>0</v>
          </cell>
          <cell r="I5010" t="str">
            <v>ID</v>
          </cell>
          <cell r="J5010" t="str">
            <v>AG</v>
          </cell>
        </row>
        <row r="5011">
          <cell r="H5011">
            <v>0</v>
          </cell>
          <cell r="I5011" t="str">
            <v>ID</v>
          </cell>
          <cell r="J5011" t="str">
            <v>AG</v>
          </cell>
        </row>
        <row r="5012">
          <cell r="H5012">
            <v>0</v>
          </cell>
          <cell r="I5012" t="str">
            <v>ID</v>
          </cell>
          <cell r="J5012" t="str">
            <v>AG</v>
          </cell>
        </row>
        <row r="5013">
          <cell r="H5013">
            <v>0</v>
          </cell>
          <cell r="I5013" t="str">
            <v>ID</v>
          </cell>
          <cell r="J5013" t="str">
            <v>AG</v>
          </cell>
        </row>
        <row r="5014">
          <cell r="H5014">
            <v>0</v>
          </cell>
          <cell r="I5014" t="str">
            <v>ID</v>
          </cell>
          <cell r="J5014" t="str">
            <v>BA</v>
          </cell>
        </row>
        <row r="5015">
          <cell r="H5015">
            <v>0</v>
          </cell>
          <cell r="I5015" t="str">
            <v>ID</v>
          </cell>
          <cell r="J5015" t="str">
            <v>BA</v>
          </cell>
        </row>
        <row r="5016">
          <cell r="H5016">
            <v>0</v>
          </cell>
          <cell r="I5016" t="str">
            <v>ID</v>
          </cell>
          <cell r="J5016" t="str">
            <v>BA</v>
          </cell>
        </row>
        <row r="5017">
          <cell r="H5017">
            <v>0</v>
          </cell>
          <cell r="I5017" t="str">
            <v>ID</v>
          </cell>
          <cell r="J5017" t="str">
            <v>BA</v>
          </cell>
        </row>
        <row r="5018">
          <cell r="H5018">
            <v>0</v>
          </cell>
          <cell r="I5018" t="str">
            <v>ID</v>
          </cell>
          <cell r="J5018" t="str">
            <v>BA</v>
          </cell>
        </row>
        <row r="5019">
          <cell r="H5019">
            <v>0</v>
          </cell>
          <cell r="I5019" t="str">
            <v>ID</v>
          </cell>
          <cell r="J5019" t="str">
            <v>BA</v>
          </cell>
        </row>
        <row r="5020">
          <cell r="H5020">
            <v>0</v>
          </cell>
          <cell r="I5020" t="str">
            <v>ID</v>
          </cell>
          <cell r="J5020" t="str">
            <v>BA</v>
          </cell>
        </row>
        <row r="5021">
          <cell r="H5021">
            <v>0</v>
          </cell>
          <cell r="I5021" t="str">
            <v>ID</v>
          </cell>
          <cell r="J5021" t="str">
            <v>BA</v>
          </cell>
        </row>
        <row r="5022">
          <cell r="H5022">
            <v>0</v>
          </cell>
          <cell r="I5022" t="str">
            <v>ID</v>
          </cell>
          <cell r="J5022" t="str">
            <v>BA</v>
          </cell>
        </row>
        <row r="5023">
          <cell r="H5023">
            <v>0</v>
          </cell>
          <cell r="I5023" t="str">
            <v>ID</v>
          </cell>
          <cell r="J5023" t="str">
            <v>BA</v>
          </cell>
        </row>
        <row r="5024">
          <cell r="H5024">
            <v>0</v>
          </cell>
          <cell r="I5024" t="str">
            <v>ID</v>
          </cell>
          <cell r="J5024" t="str">
            <v>BA</v>
          </cell>
        </row>
        <row r="5025">
          <cell r="H5025">
            <v>0</v>
          </cell>
          <cell r="I5025" t="str">
            <v>ID</v>
          </cell>
          <cell r="J5025" t="str">
            <v>BA</v>
          </cell>
        </row>
        <row r="5026">
          <cell r="H5026">
            <v>0</v>
          </cell>
          <cell r="I5026" t="str">
            <v>ID</v>
          </cell>
          <cell r="J5026" t="str">
            <v>BA</v>
          </cell>
        </row>
        <row r="5027">
          <cell r="H5027">
            <v>0</v>
          </cell>
          <cell r="I5027" t="str">
            <v>ID</v>
          </cell>
          <cell r="J5027" t="str">
            <v>BA</v>
          </cell>
        </row>
        <row r="5028">
          <cell r="H5028">
            <v>0</v>
          </cell>
          <cell r="I5028" t="str">
            <v>ID</v>
          </cell>
          <cell r="J5028" t="str">
            <v>BA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W"/>
      <sheetName val="WTB"/>
      <sheetName val="SUMMARY"/>
      <sheetName val="C1"/>
      <sheetName val="C1 supporting"/>
      <sheetName val="C2 C4"/>
      <sheetName val="C3"/>
      <sheetName val="S"/>
      <sheetName val="MOS"/>
      <sheetName val="J"/>
      <sheetName val="RBC"/>
      <sheetName val="RBC-SUM"/>
      <sheetName val="B"/>
      <sheetName val="T"/>
      <sheetName val="RE"/>
      <sheetName val="OL"/>
      <sheetName val="C"/>
      <sheetName val="E"/>
      <sheetName val="OA"/>
      <sheetName val="AE"/>
      <sheetName val="AP"/>
      <sheetName val="OLiab."/>
      <sheetName val="TX"/>
      <sheetName val="recons"/>
      <sheetName val="appr let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23">
          <cell r="M23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W2004"/>
      <sheetName val="W2005"/>
      <sheetName val="S"/>
      <sheetName val="M"/>
      <sheetName val="RBC"/>
      <sheetName val="A"/>
      <sheetName val="IC"/>
      <sheetName val="finacondition"/>
      <sheetName val="Syn"/>
      <sheetName val="Mos"/>
      <sheetName val="R"/>
      <sheetName val="J"/>
      <sheetName val="B"/>
      <sheetName val="$b"/>
      <sheetName val="b-int"/>
      <sheetName val="T"/>
      <sheetName val="V"/>
      <sheetName val="Sheet3"/>
      <sheetName val="W"/>
      <sheetName val="stocks"/>
      <sheetName val="OLIAB"/>
      <sheetName val="oassts"/>
      <sheetName val="ST"/>
      <sheetName val="SA"/>
      <sheetName val="Sheet2"/>
      <sheetName val="OI"/>
      <sheetName val="RE"/>
      <sheetName val="ML"/>
      <sheetName val="salvg"/>
      <sheetName val="I"/>
      <sheetName val="OL"/>
      <sheetName val="C"/>
      <sheetName val="TD"/>
      <sheetName val="P"/>
      <sheetName val="Sheet1"/>
      <sheetName val="E"/>
      <sheetName val="RI"/>
      <sheetName val="RICOMP"/>
      <sheetName val="RS"/>
      <sheetName val="U"/>
      <sheetName val="CR"/>
      <sheetName val="TX"/>
      <sheetName val="recons"/>
      <sheetName val="appr let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G5">
            <v>3871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17934NOV99"/>
      <sheetName val="317934DEC99"/>
    </sheetNames>
    <sheetDataSet>
      <sheetData sheetId="0" refreshError="1"/>
      <sheetData sheetId="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est"/>
      <sheetName val="assume"/>
      <sheetName val="price"/>
      <sheetName val="res_comp"/>
      <sheetName val="ctrl+r"/>
      <sheetName val="10%"/>
      <sheetName val="11%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(net)"/>
      <sheetName val="Control (Gross)"/>
      <sheetName val="Eurobonds"/>
      <sheetName val="EB_Yields"/>
      <sheetName val="bonds gross of tax"/>
      <sheetName val="Yields"/>
      <sheetName val="Stocks DietzMet"/>
      <sheetName val="Stock Summary"/>
      <sheetName val="Stocks Market prices Jan"/>
      <sheetName val="Sheet2"/>
      <sheetName val="Sheet1"/>
      <sheetName val="equities 2007 (3)"/>
      <sheetName val="equities 2007 (2)"/>
      <sheetName val="equities"/>
      <sheetName val="TBills"/>
      <sheetName val="Yields-tbills"/>
    </sheetNames>
    <sheetDataSet>
      <sheetData sheetId="0" refreshError="1">
        <row r="1">
          <cell r="B1">
            <v>39416</v>
          </cell>
        </row>
        <row r="2">
          <cell r="B2">
            <v>3944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O4">
            <v>39082</v>
          </cell>
          <cell r="AK4">
            <v>6.0839999999999998E-2</v>
          </cell>
          <cell r="AL4">
            <v>5.0613999999999999E-2</v>
          </cell>
          <cell r="AM4">
            <v>5.3920999999999997E-2</v>
          </cell>
          <cell r="AN4">
            <v>5.4689000000000002E-2</v>
          </cell>
          <cell r="AO4">
            <v>5.5374E-2</v>
          </cell>
          <cell r="AP4">
            <v>5.5996999999999998E-2</v>
          </cell>
          <cell r="AQ4">
            <v>5.604E-2</v>
          </cell>
          <cell r="AR4">
            <v>5.6403000000000002E-2</v>
          </cell>
          <cell r="AS4">
            <v>5.6460999999999997E-2</v>
          </cell>
          <cell r="AT4">
            <v>5.6691999999999999E-2</v>
          </cell>
          <cell r="AU4">
            <v>5.6895000000000001E-2</v>
          </cell>
          <cell r="AV4">
            <v>5.6923000000000001E-2</v>
          </cell>
          <cell r="AW4">
            <v>5.7164E-2</v>
          </cell>
          <cell r="AX4">
            <v>5.7404999999999998E-2</v>
          </cell>
          <cell r="AY4">
            <v>5.7460999999999998E-2</v>
          </cell>
          <cell r="AZ4">
            <v>5.7665000000000001E-2</v>
          </cell>
          <cell r="BA4">
            <v>5.772E-2</v>
          </cell>
          <cell r="BB4">
            <v>5.7887000000000001E-2</v>
          </cell>
          <cell r="BC4">
            <v>5.8070999999999998E-2</v>
          </cell>
          <cell r="BD4">
            <v>5.8264999999999997E-2</v>
          </cell>
          <cell r="BE4">
            <v>5.8352000000000001E-2</v>
          </cell>
          <cell r="BF4">
            <v>5.8387000000000001E-2</v>
          </cell>
          <cell r="BG4">
            <v>5.8439999999999999E-2</v>
          </cell>
          <cell r="BH4">
            <v>5.8527000000000003E-2</v>
          </cell>
          <cell r="BI4">
            <v>5.8615E-2</v>
          </cell>
          <cell r="BJ4">
            <v>5.8618000000000003E-2</v>
          </cell>
          <cell r="BK4">
            <v>5.8749000000000003E-2</v>
          </cell>
          <cell r="BL4">
            <v>5.9096000000000003E-2</v>
          </cell>
          <cell r="BM4">
            <v>5.9158000000000002E-2</v>
          </cell>
          <cell r="BN4">
            <v>5.9166999999999997E-2</v>
          </cell>
          <cell r="BO4">
            <v>5.9254000000000001E-2</v>
          </cell>
          <cell r="BP4">
            <v>5.9348999999999999E-2</v>
          </cell>
          <cell r="BQ4">
            <v>5.9498000000000002E-2</v>
          </cell>
          <cell r="BR4">
            <v>5.9563999999999999E-2</v>
          </cell>
          <cell r="BS4">
            <v>5.9695999999999999E-2</v>
          </cell>
          <cell r="BT4">
            <v>5.9742000000000003E-2</v>
          </cell>
          <cell r="BU4">
            <v>6.0052000000000001E-2</v>
          </cell>
          <cell r="BV4">
            <v>6.0055999999999998E-2</v>
          </cell>
          <cell r="BX4">
            <v>6.0204000000000001E-2</v>
          </cell>
          <cell r="BY4">
            <v>6.0283999999999997E-2</v>
          </cell>
          <cell r="BZ4">
            <v>6.0324999999999997E-2</v>
          </cell>
          <cell r="CA4">
            <v>5.2499999999999998E-2</v>
          </cell>
          <cell r="CB4">
            <v>6.0464999999999998E-2</v>
          </cell>
          <cell r="CC4">
            <v>6.0497000000000002E-2</v>
          </cell>
          <cell r="CD4">
            <v>6.0561999999999998E-2</v>
          </cell>
          <cell r="CE4">
            <v>6.0756999999999999E-2</v>
          </cell>
          <cell r="CF4">
            <v>6.1177000000000002E-2</v>
          </cell>
          <cell r="CG4">
            <v>6.1481000000000001E-2</v>
          </cell>
          <cell r="CH4">
            <v>6.2089999999999999E-2</v>
          </cell>
          <cell r="CI4">
            <v>6.2584000000000001E-2</v>
          </cell>
          <cell r="CJ4">
            <v>6.2964000000000006E-2</v>
          </cell>
          <cell r="CK4">
            <v>6.3604999999999995E-2</v>
          </cell>
          <cell r="CL4">
            <v>6.4516000000000004E-2</v>
          </cell>
          <cell r="CN4">
            <v>7.2517999999999999E-2</v>
          </cell>
          <cell r="CO4">
            <v>7.4054999999999996E-2</v>
          </cell>
          <cell r="CP4">
            <v>7.5152999999999998E-2</v>
          </cell>
          <cell r="CQ4">
            <v>7.6157000000000002E-2</v>
          </cell>
          <cell r="CR4">
            <v>7.8417000000000001E-2</v>
          </cell>
          <cell r="CS4">
            <v>7.8595999999999999E-2</v>
          </cell>
          <cell r="CT4">
            <v>7.8825000000000006E-2</v>
          </cell>
          <cell r="CU4">
            <v>8.2239999999999994E-2</v>
          </cell>
          <cell r="CV4">
            <v>8.2511000000000001E-2</v>
          </cell>
          <cell r="CW4">
            <v>8.2885E-2</v>
          </cell>
        </row>
        <row r="5">
          <cell r="O5">
            <v>39113</v>
          </cell>
          <cell r="AM5">
            <v>4.2306000000000003E-2</v>
          </cell>
          <cell r="AN5">
            <v>4.3781E-2</v>
          </cell>
          <cell r="AO5">
            <v>4.725E-2</v>
          </cell>
          <cell r="AP5">
            <v>4.9410000000000003E-2</v>
          </cell>
          <cell r="AQ5">
            <v>4.9633999999999998E-2</v>
          </cell>
          <cell r="AR5">
            <v>5.1656000000000001E-2</v>
          </cell>
          <cell r="AS5">
            <v>5.1990000000000001E-2</v>
          </cell>
          <cell r="AT5">
            <v>5.3310000000000003E-2</v>
          </cell>
          <cell r="AU5">
            <v>5.4472E-2</v>
          </cell>
          <cell r="AV5">
            <v>5.4630999999999999E-2</v>
          </cell>
          <cell r="AW5">
            <v>5.5601999999999999E-2</v>
          </cell>
          <cell r="AX5">
            <v>5.6145E-2</v>
          </cell>
          <cell r="AY5">
            <v>5.6270000000000001E-2</v>
          </cell>
          <cell r="AZ5">
            <v>5.6730000000000003E-2</v>
          </cell>
          <cell r="BA5">
            <v>5.6855000000000003E-2</v>
          </cell>
          <cell r="BB5">
            <v>5.7230999999999997E-2</v>
          </cell>
          <cell r="BC5">
            <v>5.7606999999999998E-2</v>
          </cell>
          <cell r="BD5">
            <v>5.7981999999999999E-2</v>
          </cell>
          <cell r="BE5">
            <v>5.8152000000000002E-2</v>
          </cell>
          <cell r="BF5">
            <v>5.8217999999999999E-2</v>
          </cell>
          <cell r="BG5">
            <v>5.8320999999999998E-2</v>
          </cell>
          <cell r="BH5">
            <v>5.8491000000000001E-2</v>
          </cell>
          <cell r="BI5">
            <v>5.8659999999999997E-2</v>
          </cell>
          <cell r="BJ5">
            <v>5.8666000000000003E-2</v>
          </cell>
          <cell r="BK5">
            <v>5.892E-2</v>
          </cell>
          <cell r="BL5">
            <v>5.9591999999999999E-2</v>
          </cell>
          <cell r="BM5">
            <v>5.9761000000000002E-2</v>
          </cell>
          <cell r="BN5">
            <v>5.9785999999999999E-2</v>
          </cell>
          <cell r="BO5">
            <v>5.9959999999999999E-2</v>
          </cell>
          <cell r="BP5">
            <v>6.0145999999999998E-2</v>
          </cell>
          <cell r="BQ5">
            <v>6.0442000000000003E-2</v>
          </cell>
          <cell r="BR5">
            <v>6.0572000000000001E-2</v>
          </cell>
          <cell r="BS5">
            <v>6.0832999999999998E-2</v>
          </cell>
          <cell r="BT5">
            <v>6.0923999999999999E-2</v>
          </cell>
          <cell r="BU5">
            <v>6.1894999999999999E-2</v>
          </cell>
          <cell r="BV5">
            <v>6.1912000000000002E-2</v>
          </cell>
          <cell r="BX5">
            <v>6.2549999999999994E-2</v>
          </cell>
          <cell r="BY5">
            <v>6.2891000000000002E-2</v>
          </cell>
          <cell r="BZ5">
            <v>6.3067999999999999E-2</v>
          </cell>
          <cell r="CA5">
            <v>5.1999999999999998E-2</v>
          </cell>
          <cell r="CB5">
            <v>6.3671000000000005E-2</v>
          </cell>
          <cell r="CC5">
            <v>6.3808000000000004E-2</v>
          </cell>
          <cell r="CD5">
            <v>6.4087000000000005E-2</v>
          </cell>
          <cell r="CE5">
            <v>6.4923999999999996E-2</v>
          </cell>
          <cell r="CF5">
            <v>6.5628000000000006E-2</v>
          </cell>
          <cell r="CG5">
            <v>6.6072000000000006E-2</v>
          </cell>
          <cell r="CH5">
            <v>6.6961000000000007E-2</v>
          </cell>
          <cell r="CI5">
            <v>6.7682999999999993E-2</v>
          </cell>
          <cell r="CJ5">
            <v>6.8237999999999993E-2</v>
          </cell>
          <cell r="CK5">
            <v>6.9175E-2</v>
          </cell>
          <cell r="CL5">
            <v>7.0011000000000004E-2</v>
          </cell>
          <cell r="CN5">
            <v>7.6146000000000005E-2</v>
          </cell>
          <cell r="CO5">
            <v>7.7325000000000005E-2</v>
          </cell>
          <cell r="CP5">
            <v>7.8167E-2</v>
          </cell>
          <cell r="CQ5">
            <v>7.8936999999999993E-2</v>
          </cell>
          <cell r="CR5">
            <v>8.0670000000000006E-2</v>
          </cell>
          <cell r="CS5">
            <v>8.0807000000000004E-2</v>
          </cell>
          <cell r="CT5">
            <v>8.0982999999999999E-2</v>
          </cell>
          <cell r="CU5">
            <v>8.4309999999999996E-2</v>
          </cell>
          <cell r="CV5">
            <v>8.4614999999999996E-2</v>
          </cell>
          <cell r="CW5">
            <v>8.5036E-2</v>
          </cell>
        </row>
        <row r="6">
          <cell r="O6">
            <v>39141</v>
          </cell>
          <cell r="AM6">
            <v>4.018E-2</v>
          </cell>
          <cell r="AN6">
            <v>4.1112999999999997E-2</v>
          </cell>
          <cell r="AO6">
            <v>4.3311000000000002E-2</v>
          </cell>
          <cell r="AP6">
            <v>4.7453000000000002E-2</v>
          </cell>
          <cell r="AQ6">
            <v>4.7872999999999999E-2</v>
          </cell>
          <cell r="AR6">
            <v>5.0283000000000001E-2</v>
          </cell>
          <cell r="AS6">
            <v>5.0507999999999997E-2</v>
          </cell>
          <cell r="AT6">
            <v>5.1396999999999998E-2</v>
          </cell>
          <cell r="AU6">
            <v>5.2178000000000002E-2</v>
          </cell>
          <cell r="AV6">
            <v>5.2285999999999999E-2</v>
          </cell>
          <cell r="AW6">
            <v>5.3175E-2</v>
          </cell>
          <cell r="AX6">
            <v>5.3607000000000002E-2</v>
          </cell>
          <cell r="AY6">
            <v>5.3706999999999998E-2</v>
          </cell>
          <cell r="AZ6">
            <v>5.4073000000000003E-2</v>
          </cell>
          <cell r="BA6">
            <v>5.4172999999999999E-2</v>
          </cell>
          <cell r="BB6">
            <v>5.4472E-2</v>
          </cell>
          <cell r="BC6">
            <v>5.4772000000000001E-2</v>
          </cell>
          <cell r="BD6">
            <v>5.5150999999999999E-2</v>
          </cell>
          <cell r="BE6">
            <v>5.5348000000000001E-2</v>
          </cell>
          <cell r="BF6">
            <v>5.5426000000000003E-2</v>
          </cell>
          <cell r="BG6">
            <v>5.5545999999999998E-2</v>
          </cell>
          <cell r="BH6">
            <v>5.5743000000000001E-2</v>
          </cell>
          <cell r="BI6">
            <v>5.5939999999999997E-2</v>
          </cell>
          <cell r="BJ6">
            <v>5.5946999999999997E-2</v>
          </cell>
          <cell r="BK6">
            <v>5.6243000000000001E-2</v>
          </cell>
          <cell r="BL6">
            <v>5.7024999999999999E-2</v>
          </cell>
          <cell r="BM6">
            <v>5.7222000000000002E-2</v>
          </cell>
          <cell r="BN6">
            <v>5.7250000000000002E-2</v>
          </cell>
          <cell r="BO6">
            <v>5.7343999999999999E-2</v>
          </cell>
          <cell r="BP6">
            <v>5.7444000000000002E-2</v>
          </cell>
          <cell r="BQ6">
            <v>5.7604000000000002E-2</v>
          </cell>
          <cell r="BR6">
            <v>5.7674000000000003E-2</v>
          </cell>
          <cell r="BS6">
            <v>5.7813999999999997E-2</v>
          </cell>
          <cell r="BT6">
            <v>5.7863999999999999E-2</v>
          </cell>
          <cell r="BU6">
            <v>5.8675999999999999E-2</v>
          </cell>
          <cell r="BV6">
            <v>5.8699000000000001E-2</v>
          </cell>
          <cell r="BX6">
            <v>5.9575000000000003E-2</v>
          </cell>
          <cell r="BY6">
            <v>6.0045000000000001E-2</v>
          </cell>
          <cell r="BZ6">
            <v>6.0287E-2</v>
          </cell>
          <cell r="CA6">
            <v>5.3749999999999999E-2</v>
          </cell>
          <cell r="CB6">
            <v>6.1115999999999997E-2</v>
          </cell>
          <cell r="CC6">
            <v>6.1303999999999997E-2</v>
          </cell>
          <cell r="CD6">
            <v>6.1686999999999999E-2</v>
          </cell>
          <cell r="CE6">
            <v>6.2837000000000004E-2</v>
          </cell>
          <cell r="CF6">
            <v>6.3699000000000006E-2</v>
          </cell>
          <cell r="CG6">
            <v>6.4226000000000005E-2</v>
          </cell>
          <cell r="CH6">
            <v>6.5281000000000006E-2</v>
          </cell>
          <cell r="CI6">
            <v>6.6138000000000002E-2</v>
          </cell>
          <cell r="CJ6">
            <v>6.6797999999999996E-2</v>
          </cell>
          <cell r="CK6">
            <v>6.7908999999999997E-2</v>
          </cell>
          <cell r="CL6">
            <v>6.8951999999999999E-2</v>
          </cell>
          <cell r="CN6">
            <v>7.6794000000000001E-2</v>
          </cell>
          <cell r="CO6">
            <v>7.8300999999999996E-2</v>
          </cell>
          <cell r="CP6">
            <v>7.9378000000000004E-2</v>
          </cell>
          <cell r="CQ6">
            <v>8.0362000000000003E-2</v>
          </cell>
          <cell r="CR6">
            <v>8.2575999999999997E-2</v>
          </cell>
          <cell r="CS6">
            <v>8.2752000000000006E-2</v>
          </cell>
          <cell r="CT6">
            <v>8.2975999999999994E-2</v>
          </cell>
          <cell r="CU6">
            <v>8.6369000000000001E-2</v>
          </cell>
          <cell r="CV6">
            <v>8.6639999999999995E-2</v>
          </cell>
          <cell r="CW6">
            <v>8.7015999999999996E-2</v>
          </cell>
        </row>
        <row r="7">
          <cell r="O7">
            <v>39172</v>
          </cell>
          <cell r="AM7">
            <v>4.0687000000000001E-2</v>
          </cell>
          <cell r="AN7">
            <v>4.0839E-2</v>
          </cell>
          <cell r="AO7">
            <v>4.1992000000000002E-2</v>
          </cell>
          <cell r="AP7">
            <v>4.5976000000000003E-2</v>
          </cell>
          <cell r="AQ7">
            <v>4.6422999999999999E-2</v>
          </cell>
          <cell r="AR7">
            <v>4.9334999999999997E-2</v>
          </cell>
          <cell r="AS7">
            <v>4.9680000000000002E-2</v>
          </cell>
          <cell r="AT7">
            <v>5.1042999999999998E-2</v>
          </cell>
          <cell r="AU7">
            <v>5.2241999999999997E-2</v>
          </cell>
          <cell r="AV7">
            <v>5.2407000000000002E-2</v>
          </cell>
          <cell r="AW7">
            <v>5.3770999999999999E-2</v>
          </cell>
          <cell r="AX7">
            <v>5.4261999999999998E-2</v>
          </cell>
          <cell r="AY7">
            <v>5.4375E-2</v>
          </cell>
          <cell r="AZ7">
            <v>5.4790999999999999E-2</v>
          </cell>
          <cell r="BA7">
            <v>5.4904000000000001E-2</v>
          </cell>
          <cell r="BB7">
            <v>5.5244000000000001E-2</v>
          </cell>
          <cell r="BC7">
            <v>5.5584000000000001E-2</v>
          </cell>
          <cell r="BD7">
            <v>5.5918000000000002E-2</v>
          </cell>
          <cell r="BE7">
            <v>5.6120999999999997E-2</v>
          </cell>
          <cell r="BF7">
            <v>5.6201000000000001E-2</v>
          </cell>
          <cell r="BG7">
            <v>5.6323999999999999E-2</v>
          </cell>
          <cell r="BH7">
            <v>5.6527000000000001E-2</v>
          </cell>
          <cell r="BI7">
            <v>5.6730000000000003E-2</v>
          </cell>
          <cell r="BJ7">
            <v>5.6737000000000003E-2</v>
          </cell>
          <cell r="BK7">
            <v>5.7042000000000002E-2</v>
          </cell>
          <cell r="BL7">
            <v>5.7846000000000002E-2</v>
          </cell>
          <cell r="BM7">
            <v>5.8049000000000003E-2</v>
          </cell>
          <cell r="BN7">
            <v>5.8077999999999998E-2</v>
          </cell>
          <cell r="BO7">
            <v>5.8368000000000003E-2</v>
          </cell>
          <cell r="BP7">
            <v>5.8668999999999999E-2</v>
          </cell>
          <cell r="BQ7">
            <v>5.9145999999999997E-2</v>
          </cell>
          <cell r="BR7">
            <v>5.9357E-2</v>
          </cell>
          <cell r="BS7">
            <v>5.9776999999999997E-2</v>
          </cell>
          <cell r="BT7">
            <v>5.9924999999999999E-2</v>
          </cell>
          <cell r="BU7">
            <v>6.1464999999999999E-2</v>
          </cell>
          <cell r="BV7">
            <v>6.1492999999999999E-2</v>
          </cell>
          <cell r="BX7">
            <v>6.2557000000000001E-2</v>
          </cell>
          <cell r="BY7">
            <v>6.3127000000000003E-2</v>
          </cell>
          <cell r="BZ7">
            <v>6.3421000000000005E-2</v>
          </cell>
          <cell r="CA7">
            <v>5.2749999999999998E-2</v>
          </cell>
          <cell r="CB7">
            <v>6.4427999999999999E-2</v>
          </cell>
          <cell r="CC7">
            <v>6.4656000000000005E-2</v>
          </cell>
          <cell r="CD7">
            <v>6.5121999999999999E-2</v>
          </cell>
          <cell r="CE7">
            <v>6.6517999999999994E-2</v>
          </cell>
          <cell r="CF7">
            <v>6.8103999999999998E-2</v>
          </cell>
          <cell r="CG7">
            <v>6.8522E-2</v>
          </cell>
          <cell r="CH7">
            <v>6.9358000000000003E-2</v>
          </cell>
          <cell r="CI7">
            <v>7.0038000000000003E-2</v>
          </cell>
          <cell r="CJ7">
            <v>7.0559999999999998E-2</v>
          </cell>
          <cell r="CK7">
            <v>7.1441000000000004E-2</v>
          </cell>
          <cell r="CL7">
            <v>7.2367000000000001E-2</v>
          </cell>
          <cell r="CN7">
            <v>7.9693E-2</v>
          </cell>
          <cell r="CO7">
            <v>8.1100000000000005E-2</v>
          </cell>
          <cell r="CP7">
            <v>8.2105999999999998E-2</v>
          </cell>
          <cell r="CQ7">
            <v>8.3025000000000002E-2</v>
          </cell>
          <cell r="CR7">
            <v>8.5094000000000003E-2</v>
          </cell>
          <cell r="CS7">
            <v>8.5258E-2</v>
          </cell>
          <cell r="CT7">
            <v>8.5467000000000001E-2</v>
          </cell>
          <cell r="CU7">
            <v>9.0084999999999998E-2</v>
          </cell>
          <cell r="CV7">
            <v>9.0536000000000005E-2</v>
          </cell>
          <cell r="CW7">
            <v>9.1161000000000006E-2</v>
          </cell>
        </row>
        <row r="8">
          <cell r="O8">
            <v>39202</v>
          </cell>
          <cell r="AM8">
            <v>5.0039E-2</v>
          </cell>
          <cell r="AN8">
            <v>4.2673999999999997E-2</v>
          </cell>
          <cell r="AO8">
            <v>4.2814999999999999E-2</v>
          </cell>
          <cell r="AP8">
            <v>4.6963999999999999E-2</v>
          </cell>
          <cell r="AQ8">
            <v>4.7696000000000002E-2</v>
          </cell>
          <cell r="AR8">
            <v>5.1762000000000002E-2</v>
          </cell>
          <cell r="AS8">
            <v>5.2110999999999998E-2</v>
          </cell>
          <cell r="AT8">
            <v>5.3490999999999997E-2</v>
          </cell>
          <cell r="AU8">
            <v>5.4704000000000003E-2</v>
          </cell>
          <cell r="AV8">
            <v>5.4871000000000003E-2</v>
          </cell>
          <cell r="AW8">
            <v>5.6250000000000001E-2</v>
          </cell>
          <cell r="AX8">
            <v>5.7041000000000001E-2</v>
          </cell>
          <cell r="AY8">
            <v>5.7117000000000001E-2</v>
          </cell>
          <cell r="AZ8">
            <v>5.7395000000000002E-2</v>
          </cell>
          <cell r="BA8">
            <v>5.747E-2</v>
          </cell>
          <cell r="BB8">
            <v>5.7697999999999999E-2</v>
          </cell>
          <cell r="BC8">
            <v>5.7924999999999997E-2</v>
          </cell>
          <cell r="BD8">
            <v>5.8148999999999999E-2</v>
          </cell>
          <cell r="BE8">
            <v>5.8250000000000003E-2</v>
          </cell>
          <cell r="BF8">
            <v>5.8300999999999999E-2</v>
          </cell>
          <cell r="BG8">
            <v>5.8379E-2</v>
          </cell>
          <cell r="BH8">
            <v>5.8507999999999998E-2</v>
          </cell>
          <cell r="BI8">
            <v>5.8637000000000002E-2</v>
          </cell>
          <cell r="BJ8">
            <v>5.8640999999999999E-2</v>
          </cell>
          <cell r="BK8">
            <v>5.8834999999999998E-2</v>
          </cell>
          <cell r="BL8">
            <v>5.9346000000000003E-2</v>
          </cell>
          <cell r="BM8">
            <v>5.9475E-2</v>
          </cell>
          <cell r="BN8">
            <v>5.9492999999999997E-2</v>
          </cell>
          <cell r="BO8">
            <v>5.9677000000000001E-2</v>
          </cell>
          <cell r="BP8">
            <v>5.9874999999999998E-2</v>
          </cell>
          <cell r="BQ8">
            <v>6.0146999999999999E-2</v>
          </cell>
          <cell r="BR8">
            <v>6.0268000000000002E-2</v>
          </cell>
          <cell r="BS8">
            <v>6.0507999999999999E-2</v>
          </cell>
          <cell r="BT8">
            <v>6.0592E-2</v>
          </cell>
          <cell r="BU8">
            <v>6.1380999999999998E-2</v>
          </cell>
          <cell r="BV8">
            <v>6.1393000000000003E-2</v>
          </cell>
          <cell r="BX8">
            <v>6.2433000000000002E-2</v>
          </cell>
          <cell r="BY8">
            <v>6.2990000000000004E-2</v>
          </cell>
          <cell r="BZ8">
            <v>6.3278000000000001E-2</v>
          </cell>
          <cell r="CA8">
            <v>5.28E-2</v>
          </cell>
          <cell r="CB8">
            <v>6.4263000000000001E-2</v>
          </cell>
          <cell r="CC8">
            <v>6.4486000000000002E-2</v>
          </cell>
          <cell r="CD8">
            <v>6.4940999999999999E-2</v>
          </cell>
          <cell r="CE8">
            <v>6.6306000000000004E-2</v>
          </cell>
          <cell r="CF8">
            <v>6.7857000000000001E-2</v>
          </cell>
          <cell r="CG8">
            <v>6.8321000000000007E-2</v>
          </cell>
          <cell r="CH8">
            <v>6.9248000000000004E-2</v>
          </cell>
          <cell r="CI8">
            <v>7.0000999999999994E-2</v>
          </cell>
          <cell r="CJ8">
            <v>7.0581000000000005E-2</v>
          </cell>
          <cell r="CK8">
            <v>7.1557999999999997E-2</v>
          </cell>
          <cell r="CL8">
            <v>7.2517999999999999E-2</v>
          </cell>
          <cell r="CN8">
            <v>8.0319000000000002E-2</v>
          </cell>
          <cell r="CO8">
            <v>8.1818000000000002E-2</v>
          </cell>
          <cell r="CP8">
            <v>8.2889000000000004E-2</v>
          </cell>
          <cell r="CQ8">
            <v>8.3866999999999997E-2</v>
          </cell>
          <cell r="CR8">
            <v>8.6069999999999994E-2</v>
          </cell>
          <cell r="CS8">
            <v>8.6245000000000002E-2</v>
          </cell>
          <cell r="CT8">
            <v>8.6468000000000003E-2</v>
          </cell>
          <cell r="CU8">
            <v>9.4041E-2</v>
          </cell>
          <cell r="CV8">
            <v>9.4884999999999997E-2</v>
          </cell>
          <cell r="CW8">
            <v>9.6054E-2</v>
          </cell>
        </row>
        <row r="9">
          <cell r="O9">
            <v>39233</v>
          </cell>
          <cell r="AN9">
            <v>6.3108999999999998E-2</v>
          </cell>
          <cell r="AO9">
            <v>4.6011999999999997E-2</v>
          </cell>
          <cell r="AP9">
            <v>5.0247E-2</v>
          </cell>
          <cell r="AQ9">
            <v>5.0619999999999998E-2</v>
          </cell>
          <cell r="AR9">
            <v>5.3762999999999998E-2</v>
          </cell>
          <cell r="AS9">
            <v>5.4195E-2</v>
          </cell>
          <cell r="AT9">
            <v>5.5238000000000002E-2</v>
          </cell>
          <cell r="AU9">
            <v>5.6154000000000003E-2</v>
          </cell>
          <cell r="AV9">
            <v>5.6279999999999997E-2</v>
          </cell>
          <cell r="AW9">
            <v>5.7322999999999999E-2</v>
          </cell>
          <cell r="AX9">
            <v>5.8365E-2</v>
          </cell>
          <cell r="AY9">
            <v>5.8430999999999997E-2</v>
          </cell>
          <cell r="AZ9">
            <v>5.8671000000000001E-2</v>
          </cell>
          <cell r="BA9">
            <v>5.8736999999999998E-2</v>
          </cell>
          <cell r="BB9">
            <v>5.8934E-2</v>
          </cell>
          <cell r="BC9">
            <v>5.9131000000000003E-2</v>
          </cell>
          <cell r="BD9">
            <v>5.9325000000000003E-2</v>
          </cell>
          <cell r="BE9">
            <v>5.9412E-2</v>
          </cell>
          <cell r="BF9">
            <v>5.9447E-2</v>
          </cell>
          <cell r="BG9">
            <v>5.9499999999999997E-2</v>
          </cell>
          <cell r="BH9">
            <v>5.9563999999999999E-2</v>
          </cell>
          <cell r="BI9">
            <v>5.9626999999999999E-2</v>
          </cell>
          <cell r="BJ9">
            <v>5.9629000000000001E-2</v>
          </cell>
          <cell r="BK9">
            <v>5.9725E-2</v>
          </cell>
          <cell r="BL9">
            <v>5.9977000000000003E-2</v>
          </cell>
          <cell r="BM9">
            <v>6.0040000000000003E-2</v>
          </cell>
          <cell r="BN9">
            <v>6.0049999999999999E-2</v>
          </cell>
          <cell r="BO9">
            <v>6.0139999999999999E-2</v>
          </cell>
          <cell r="BP9">
            <v>6.0238E-2</v>
          </cell>
          <cell r="BQ9">
            <v>6.0394999999999997E-2</v>
          </cell>
          <cell r="BR9">
            <v>6.0463999999999997E-2</v>
          </cell>
          <cell r="BS9">
            <v>6.0602000000000003E-2</v>
          </cell>
          <cell r="BT9">
            <v>6.0650999999999997E-2</v>
          </cell>
          <cell r="BU9">
            <v>6.1105E-2</v>
          </cell>
          <cell r="BV9">
            <v>6.1112E-2</v>
          </cell>
          <cell r="BX9">
            <v>6.1920000000000003E-2</v>
          </cell>
          <cell r="BY9">
            <v>6.2352999999999999E-2</v>
          </cell>
          <cell r="BZ9">
            <v>6.2576999999999994E-2</v>
          </cell>
          <cell r="CA9">
            <v>5.2749999999999998E-2</v>
          </cell>
          <cell r="CB9">
            <v>6.3341999999999996E-2</v>
          </cell>
          <cell r="CC9">
            <v>6.3515000000000002E-2</v>
          </cell>
          <cell r="CD9">
            <v>6.3868999999999995E-2</v>
          </cell>
          <cell r="CE9">
            <v>6.4930000000000002E-2</v>
          </cell>
          <cell r="CF9">
            <v>6.6134999999999999E-2</v>
          </cell>
          <cell r="CG9">
            <v>6.6557000000000005E-2</v>
          </cell>
          <cell r="CH9">
            <v>6.7400000000000002E-2</v>
          </cell>
          <cell r="CI9">
            <v>6.8085000000000007E-2</v>
          </cell>
          <cell r="CJ9">
            <v>6.8612000000000006E-2</v>
          </cell>
          <cell r="CK9">
            <v>6.9500000000000006E-2</v>
          </cell>
          <cell r="CL9">
            <v>7.0373000000000005E-2</v>
          </cell>
          <cell r="CN9">
            <v>7.8134999999999996E-2</v>
          </cell>
          <cell r="CO9">
            <v>7.9627000000000003E-2</v>
          </cell>
          <cell r="CP9">
            <v>8.0692E-2</v>
          </cell>
          <cell r="CQ9">
            <v>8.1666000000000002E-2</v>
          </cell>
          <cell r="CR9">
            <v>8.3858000000000002E-2</v>
          </cell>
          <cell r="CS9">
            <v>8.4031999999999996E-2</v>
          </cell>
          <cell r="CT9">
            <v>8.4253999999999996E-2</v>
          </cell>
          <cell r="CU9">
            <v>8.7320999999999996E-2</v>
          </cell>
          <cell r="CV9">
            <v>8.7549000000000002E-2</v>
          </cell>
          <cell r="CW9">
            <v>8.7864999999999999E-2</v>
          </cell>
        </row>
        <row r="10">
          <cell r="O10">
            <v>39263</v>
          </cell>
          <cell r="AO10">
            <v>5.3068999999999998E-2</v>
          </cell>
          <cell r="AP10">
            <v>4.8814999999999997E-2</v>
          </cell>
          <cell r="AQ10">
            <v>4.9085999999999998E-2</v>
          </cell>
          <cell r="AR10">
            <v>5.3339999999999999E-2</v>
          </cell>
          <cell r="AS10">
            <v>5.4024999999999997E-2</v>
          </cell>
          <cell r="AT10">
            <v>5.611E-2</v>
          </cell>
          <cell r="AU10">
            <v>5.7943000000000001E-2</v>
          </cell>
          <cell r="AV10">
            <v>5.8194999999999997E-2</v>
          </cell>
          <cell r="AW10">
            <v>6.028E-2</v>
          </cell>
          <cell r="AX10">
            <v>6.2364999999999997E-2</v>
          </cell>
          <cell r="AY10">
            <v>6.2845999999999999E-2</v>
          </cell>
          <cell r="AZ10">
            <v>6.3493999999999995E-2</v>
          </cell>
          <cell r="BA10">
            <v>6.3671000000000005E-2</v>
          </cell>
          <cell r="BB10">
            <v>6.4201999999999995E-2</v>
          </cell>
          <cell r="BC10">
            <v>6.4731999999999998E-2</v>
          </cell>
          <cell r="BD10">
            <v>6.5254999999999994E-2</v>
          </cell>
          <cell r="BE10">
            <v>6.5490000000000007E-2</v>
          </cell>
          <cell r="BF10">
            <v>6.5583000000000002E-2</v>
          </cell>
          <cell r="BG10">
            <v>6.5726000000000007E-2</v>
          </cell>
          <cell r="BH10">
            <v>6.5962000000000007E-2</v>
          </cell>
          <cell r="BI10">
            <v>6.6078999999999999E-2</v>
          </cell>
          <cell r="BJ10">
            <v>6.6083000000000003E-2</v>
          </cell>
          <cell r="BK10">
            <v>6.6256999999999996E-2</v>
          </cell>
          <cell r="BL10">
            <v>6.6719000000000001E-2</v>
          </cell>
          <cell r="BM10">
            <v>6.6836000000000007E-2</v>
          </cell>
          <cell r="BN10">
            <v>6.6852999999999996E-2</v>
          </cell>
          <cell r="BO10">
            <v>6.7018999999999995E-2</v>
          </cell>
          <cell r="BP10">
            <v>6.7197999999999994E-2</v>
          </cell>
          <cell r="BQ10">
            <v>6.7480999999999999E-2</v>
          </cell>
          <cell r="BR10">
            <v>6.7655000000000007E-2</v>
          </cell>
          <cell r="BS10">
            <v>6.8003999999999995E-2</v>
          </cell>
          <cell r="BT10">
            <v>6.8126000000000006E-2</v>
          </cell>
          <cell r="BU10">
            <v>6.9270999999999999E-2</v>
          </cell>
          <cell r="BV10">
            <v>6.9288000000000002E-2</v>
          </cell>
          <cell r="BX10">
            <v>6.9711999999999996E-2</v>
          </cell>
          <cell r="BY10">
            <v>6.9939000000000001E-2</v>
          </cell>
          <cell r="BZ10">
            <v>7.0056999999999994E-2</v>
          </cell>
          <cell r="CA10">
            <v>5.8749999999999997E-2</v>
          </cell>
          <cell r="CB10">
            <v>7.0458000000000007E-2</v>
          </cell>
          <cell r="CC10">
            <v>7.0549000000000001E-2</v>
          </cell>
          <cell r="CD10">
            <v>7.0734000000000005E-2</v>
          </cell>
          <cell r="CE10">
            <v>7.1290999999999993E-2</v>
          </cell>
          <cell r="CF10">
            <v>7.1923000000000001E-2</v>
          </cell>
          <cell r="CG10">
            <v>7.2152999999999995E-2</v>
          </cell>
          <cell r="CH10">
            <v>7.2611999999999996E-2</v>
          </cell>
          <cell r="CI10">
            <v>7.2984999999999994E-2</v>
          </cell>
          <cell r="CJ10">
            <v>7.3272000000000004E-2</v>
          </cell>
          <cell r="CK10">
            <v>7.3755000000000001E-2</v>
          </cell>
          <cell r="CL10">
            <v>7.4231000000000005E-2</v>
          </cell>
          <cell r="CN10">
            <v>8.1792000000000004E-2</v>
          </cell>
          <cell r="CO10">
            <v>8.3243999999999999E-2</v>
          </cell>
          <cell r="CP10">
            <v>8.4281999999999996E-2</v>
          </cell>
          <cell r="CQ10">
            <v>8.5231000000000001E-2</v>
          </cell>
          <cell r="CR10">
            <v>8.7365999999999999E-2</v>
          </cell>
          <cell r="CS10">
            <v>8.7535000000000002E-2</v>
          </cell>
          <cell r="CT10">
            <v>8.7750999999999996E-2</v>
          </cell>
          <cell r="CU10">
            <v>9.0970999999999996E-2</v>
          </cell>
          <cell r="CV10">
            <v>9.1225000000000001E-2</v>
          </cell>
          <cell r="CW10">
            <v>9.1577000000000006E-2</v>
          </cell>
        </row>
        <row r="11">
          <cell r="O11">
            <v>39294</v>
          </cell>
          <cell r="AP11">
            <v>4.5770999999999999E-2</v>
          </cell>
          <cell r="AQ11">
            <v>4.7092000000000002E-2</v>
          </cell>
          <cell r="AR11">
            <v>5.4828000000000002E-2</v>
          </cell>
          <cell r="AS11">
            <v>5.5743000000000001E-2</v>
          </cell>
          <cell r="AT11">
            <v>5.8722999999999997E-2</v>
          </cell>
          <cell r="AU11">
            <v>6.0990999999999997E-2</v>
          </cell>
          <cell r="AV11">
            <v>6.1303000000000003E-2</v>
          </cell>
          <cell r="AW11">
            <v>6.3882999999999995E-2</v>
          </cell>
          <cell r="AX11">
            <v>6.6462999999999994E-2</v>
          </cell>
          <cell r="AY11">
            <v>6.7058000000000006E-2</v>
          </cell>
          <cell r="AZ11">
            <v>6.8464999999999998E-2</v>
          </cell>
          <cell r="BA11">
            <v>6.862E-2</v>
          </cell>
          <cell r="BB11">
            <v>6.9084999999999994E-2</v>
          </cell>
          <cell r="BC11">
            <v>6.9550000000000001E-2</v>
          </cell>
          <cell r="BD11">
            <v>7.0008000000000001E-2</v>
          </cell>
          <cell r="BE11">
            <v>7.0213999999999999E-2</v>
          </cell>
          <cell r="BF11">
            <v>7.0295999999999997E-2</v>
          </cell>
          <cell r="BG11">
            <v>7.0420999999999997E-2</v>
          </cell>
          <cell r="BH11">
            <v>7.0627999999999996E-2</v>
          </cell>
          <cell r="BI11">
            <v>7.0833999999999994E-2</v>
          </cell>
          <cell r="BJ11">
            <v>7.0842000000000002E-2</v>
          </cell>
          <cell r="BK11">
            <v>7.1012000000000006E-2</v>
          </cell>
          <cell r="BL11">
            <v>7.1331000000000006E-2</v>
          </cell>
          <cell r="BM11">
            <v>7.1411000000000002E-2</v>
          </cell>
          <cell r="BN11">
            <v>7.1421999999999999E-2</v>
          </cell>
          <cell r="BO11">
            <v>7.1537000000000003E-2</v>
          </cell>
          <cell r="BP11">
            <v>7.1661000000000002E-2</v>
          </cell>
          <cell r="BQ11">
            <v>7.1856000000000003E-2</v>
          </cell>
          <cell r="BR11">
            <v>7.1942000000000006E-2</v>
          </cell>
          <cell r="BS11">
            <v>7.2105000000000002E-2</v>
          </cell>
          <cell r="BT11">
            <v>7.2162000000000004E-2</v>
          </cell>
          <cell r="BU11">
            <v>7.2695999999999997E-2</v>
          </cell>
          <cell r="BV11">
            <v>7.2704000000000005E-2</v>
          </cell>
          <cell r="BX11">
            <v>7.2984999999999994E-2</v>
          </cell>
          <cell r="BY11">
            <v>7.3067999999999994E-2</v>
          </cell>
          <cell r="BZ11">
            <v>7.3109999999999994E-2</v>
          </cell>
          <cell r="CA11">
            <v>5.5E-2</v>
          </cell>
          <cell r="CB11">
            <v>7.3256000000000002E-2</v>
          </cell>
          <cell r="CC11">
            <v>7.3289000000000007E-2</v>
          </cell>
          <cell r="CD11">
            <v>7.3356000000000005E-2</v>
          </cell>
          <cell r="CE11">
            <v>7.3558999999999999E-2</v>
          </cell>
          <cell r="CF11">
            <v>7.3788000000000006E-2</v>
          </cell>
          <cell r="CG11">
            <v>7.3941999999999994E-2</v>
          </cell>
          <cell r="CH11">
            <v>7.4116000000000001E-2</v>
          </cell>
          <cell r="CI11">
            <v>7.4258000000000005E-2</v>
          </cell>
          <cell r="CJ11">
            <v>7.4367000000000003E-2</v>
          </cell>
          <cell r="CK11">
            <v>7.4550000000000005E-2</v>
          </cell>
          <cell r="CL11">
            <v>7.4731000000000006E-2</v>
          </cell>
          <cell r="CN11">
            <v>8.2097000000000003E-2</v>
          </cell>
          <cell r="CO11">
            <v>8.3512000000000003E-2</v>
          </cell>
          <cell r="CP11">
            <v>8.4523000000000001E-2</v>
          </cell>
          <cell r="CQ11">
            <v>8.5446999999999995E-2</v>
          </cell>
          <cell r="CR11">
            <v>8.7526999999999994E-2</v>
          </cell>
          <cell r="CS11">
            <v>8.7692000000000006E-2</v>
          </cell>
          <cell r="CT11">
            <v>8.7901999999999994E-2</v>
          </cell>
          <cell r="CU11">
            <v>9.4202999999999995E-2</v>
          </cell>
          <cell r="CV11">
            <v>9.4883999999999996E-2</v>
          </cell>
          <cell r="CW11">
            <v>9.5826999999999996E-2</v>
          </cell>
        </row>
        <row r="12">
          <cell r="O12">
            <v>39325</v>
          </cell>
          <cell r="AP12">
            <v>4.6595999999999999E-2</v>
          </cell>
          <cell r="AQ12">
            <v>4.8256E-2</v>
          </cell>
          <cell r="AR12">
            <v>5.7072999999999999E-2</v>
          </cell>
          <cell r="AS12">
            <v>5.7424000000000003E-2</v>
          </cell>
          <cell r="AT12">
            <v>5.8927E-2</v>
          </cell>
          <cell r="AU12">
            <v>6.0817000000000003E-2</v>
          </cell>
          <cell r="AV12">
            <v>6.1076999999999999E-2</v>
          </cell>
          <cell r="AW12">
            <v>6.3227000000000005E-2</v>
          </cell>
          <cell r="AX12">
            <v>6.5377000000000005E-2</v>
          </cell>
          <cell r="AY12">
            <v>6.5873000000000001E-2</v>
          </cell>
          <cell r="AZ12">
            <v>6.7692000000000002E-2</v>
          </cell>
          <cell r="BA12">
            <v>6.7812999999999998E-2</v>
          </cell>
          <cell r="BB12">
            <v>6.8176E-2</v>
          </cell>
          <cell r="BC12">
            <v>6.8538000000000002E-2</v>
          </cell>
          <cell r="BD12">
            <v>6.8894999999999998E-2</v>
          </cell>
          <cell r="BE12">
            <v>6.9056999999999993E-2</v>
          </cell>
          <cell r="BF12">
            <v>6.9120000000000001E-2</v>
          </cell>
          <cell r="BG12">
            <v>6.9218000000000002E-2</v>
          </cell>
          <cell r="BH12">
            <v>6.9378999999999996E-2</v>
          </cell>
          <cell r="BI12">
            <v>6.9540000000000005E-2</v>
          </cell>
          <cell r="BJ12">
            <v>6.9545999999999997E-2</v>
          </cell>
          <cell r="BK12">
            <v>6.9788000000000003E-2</v>
          </cell>
          <cell r="BL12">
            <v>7.0374999999999993E-2</v>
          </cell>
          <cell r="BM12">
            <v>7.0522000000000001E-2</v>
          </cell>
          <cell r="BN12">
            <v>7.0543999999999996E-2</v>
          </cell>
          <cell r="BO12">
            <v>7.0754999999999998E-2</v>
          </cell>
          <cell r="BP12">
            <v>7.0982000000000003E-2</v>
          </cell>
          <cell r="BQ12">
            <v>7.1341000000000002E-2</v>
          </cell>
          <cell r="BR12">
            <v>7.1499999999999994E-2</v>
          </cell>
          <cell r="BS12">
            <v>7.1718000000000004E-2</v>
          </cell>
          <cell r="BT12">
            <v>7.1794999999999998E-2</v>
          </cell>
          <cell r="BU12">
            <v>7.2511999999999993E-2</v>
          </cell>
          <cell r="BV12">
            <v>7.2523000000000004E-2</v>
          </cell>
          <cell r="BW12">
            <v>7.2869000000000003E-2</v>
          </cell>
          <cell r="BX12">
            <v>7.2930999999999996E-2</v>
          </cell>
          <cell r="BY12">
            <v>7.3121000000000005E-2</v>
          </cell>
          <cell r="BZ12">
            <v>7.3219000000000006E-2</v>
          </cell>
          <cell r="CA12">
            <v>5.7500000000000002E-2</v>
          </cell>
          <cell r="CB12">
            <v>7.3553999999999994E-2</v>
          </cell>
          <cell r="CC12">
            <v>7.3630000000000001E-2</v>
          </cell>
          <cell r="CD12">
            <v>7.3784000000000002E-2</v>
          </cell>
          <cell r="CE12">
            <v>7.4248999999999996E-2</v>
          </cell>
          <cell r="CF12">
            <v>7.4776999999999996E-2</v>
          </cell>
          <cell r="CG12">
            <v>7.5131000000000003E-2</v>
          </cell>
          <cell r="CH12">
            <v>7.5844999999999996E-2</v>
          </cell>
          <cell r="CI12">
            <v>7.6425999999999994E-2</v>
          </cell>
          <cell r="CJ12">
            <v>7.6871999999999996E-2</v>
          </cell>
          <cell r="CK12">
            <v>7.7623999999999999E-2</v>
          </cell>
          <cell r="CL12">
            <v>7.8364000000000003E-2</v>
          </cell>
          <cell r="CN12">
            <v>8.4823999999999997E-2</v>
          </cell>
          <cell r="CO12">
            <v>8.6076E-2</v>
          </cell>
          <cell r="CP12">
            <v>8.6970000000000006E-2</v>
          </cell>
          <cell r="CQ12">
            <v>8.7788000000000005E-2</v>
          </cell>
          <cell r="CR12">
            <v>8.9626999999999998E-2</v>
          </cell>
          <cell r="CS12">
            <v>8.9773000000000006E-2</v>
          </cell>
          <cell r="CT12">
            <v>8.9959999999999998E-2</v>
          </cell>
          <cell r="CU12">
            <v>9.4918000000000002E-2</v>
          </cell>
          <cell r="CV12">
            <v>9.5436999999999994E-2</v>
          </cell>
          <cell r="CW12">
            <v>9.6154000000000003E-2</v>
          </cell>
        </row>
        <row r="13">
          <cell r="O13">
            <v>39355</v>
          </cell>
          <cell r="AP13">
            <v>4.1095E-2</v>
          </cell>
          <cell r="AQ13">
            <v>4.1106999999999998E-2</v>
          </cell>
          <cell r="AR13">
            <v>5.0893000000000001E-2</v>
          </cell>
          <cell r="AS13">
            <v>5.2004000000000002E-2</v>
          </cell>
          <cell r="AT13">
            <v>5.6397999999999997E-2</v>
          </cell>
          <cell r="AU13">
            <v>5.8478000000000002E-2</v>
          </cell>
          <cell r="AV13">
            <v>5.8631999999999997E-2</v>
          </cell>
          <cell r="AW13">
            <v>5.9906000000000001E-2</v>
          </cell>
          <cell r="AX13">
            <v>6.1179999999999998E-2</v>
          </cell>
          <cell r="AY13">
            <v>6.1474000000000001E-2</v>
          </cell>
          <cell r="AZ13">
            <v>6.2551999999999996E-2</v>
          </cell>
          <cell r="BA13">
            <v>6.2845999999999999E-2</v>
          </cell>
          <cell r="BB13">
            <v>6.3118999999999995E-2</v>
          </cell>
          <cell r="BC13">
            <v>6.3392000000000004E-2</v>
          </cell>
          <cell r="BD13">
            <v>6.3659999999999994E-2</v>
          </cell>
          <cell r="BE13">
            <v>6.3782000000000005E-2</v>
          </cell>
          <cell r="BF13">
            <v>6.3828999999999997E-2</v>
          </cell>
          <cell r="BG13">
            <v>6.3903000000000001E-2</v>
          </cell>
          <cell r="BH13">
            <v>6.4023999999999998E-2</v>
          </cell>
          <cell r="BI13">
            <v>6.4145999999999995E-2</v>
          </cell>
          <cell r="BJ13">
            <v>6.4149999999999999E-2</v>
          </cell>
          <cell r="BK13">
            <v>6.4332E-2</v>
          </cell>
          <cell r="BL13">
            <v>6.4718999999999999E-2</v>
          </cell>
          <cell r="BM13">
            <v>6.4810000000000006E-2</v>
          </cell>
          <cell r="BN13">
            <v>6.4824000000000007E-2</v>
          </cell>
          <cell r="BO13">
            <v>6.4954999999999999E-2</v>
          </cell>
          <cell r="BP13">
            <v>6.5096000000000001E-2</v>
          </cell>
          <cell r="BQ13">
            <v>6.5319000000000002E-2</v>
          </cell>
          <cell r="BR13">
            <v>6.5418000000000004E-2</v>
          </cell>
          <cell r="BS13">
            <v>6.5615000000000007E-2</v>
          </cell>
          <cell r="BT13">
            <v>6.5708000000000003E-2</v>
          </cell>
          <cell r="BU13">
            <v>6.6585000000000005E-2</v>
          </cell>
          <cell r="BV13">
            <v>6.6598000000000004E-2</v>
          </cell>
          <cell r="BW13">
            <v>6.7019999999999996E-2</v>
          </cell>
          <cell r="BX13">
            <v>6.7096000000000003E-2</v>
          </cell>
          <cell r="BY13">
            <v>6.7235000000000003E-2</v>
          </cell>
          <cell r="BZ13">
            <v>6.7307000000000006E-2</v>
          </cell>
          <cell r="CA13">
            <v>5.6250000000000001E-2</v>
          </cell>
          <cell r="CB13">
            <v>6.7553000000000002E-2</v>
          </cell>
          <cell r="CC13">
            <v>6.7609000000000002E-2</v>
          </cell>
          <cell r="CD13">
            <v>6.7723000000000005E-2</v>
          </cell>
          <cell r="CE13">
            <v>6.8064E-2</v>
          </cell>
          <cell r="CF13">
            <v>6.8451999999999999E-2</v>
          </cell>
          <cell r="CG13">
            <v>6.8711999999999995E-2</v>
          </cell>
          <cell r="CH13">
            <v>6.9270999999999999E-2</v>
          </cell>
          <cell r="CI13">
            <v>6.9723999999999994E-2</v>
          </cell>
          <cell r="CJ13">
            <v>7.0072999999999996E-2</v>
          </cell>
          <cell r="CK13">
            <v>7.0662000000000003E-2</v>
          </cell>
          <cell r="CL13">
            <v>7.1239999999999998E-2</v>
          </cell>
          <cell r="CN13">
            <v>7.7659000000000006E-2</v>
          </cell>
          <cell r="CO13">
            <v>7.8920000000000004E-2</v>
          </cell>
          <cell r="CP13">
            <v>7.9821000000000003E-2</v>
          </cell>
          <cell r="CQ13">
            <v>8.0643999999999993E-2</v>
          </cell>
          <cell r="CR13">
            <v>8.2497000000000001E-2</v>
          </cell>
          <cell r="CS13">
            <v>8.2643999999999995E-2</v>
          </cell>
          <cell r="CT13">
            <v>8.2832000000000003E-2</v>
          </cell>
          <cell r="CU13">
            <v>9.2801999999999996E-2</v>
          </cell>
          <cell r="CV13">
            <v>9.4143000000000004E-2</v>
          </cell>
          <cell r="CW13">
            <v>9.6000000000000002E-2</v>
          </cell>
        </row>
        <row r="14">
          <cell r="O14">
            <v>39386</v>
          </cell>
          <cell r="AP14">
            <v>4.7031000000000003E-2</v>
          </cell>
          <cell r="AQ14">
            <v>4.0752999999999998E-2</v>
          </cell>
          <cell r="AR14">
            <v>5.0852000000000001E-2</v>
          </cell>
          <cell r="AS14">
            <v>5.1805999999999998E-2</v>
          </cell>
          <cell r="AT14">
            <v>5.5584000000000001E-2</v>
          </cell>
          <cell r="AU14">
            <v>5.7811000000000001E-2</v>
          </cell>
          <cell r="AV14">
            <v>5.7951000000000003E-2</v>
          </cell>
          <cell r="AW14">
            <v>5.9110000000000003E-2</v>
          </cell>
          <cell r="AX14">
            <v>6.0269000000000003E-2</v>
          </cell>
          <cell r="AY14">
            <v>6.0537000000000001E-2</v>
          </cell>
          <cell r="AZ14">
            <v>6.1518000000000003E-2</v>
          </cell>
          <cell r="BA14">
            <v>6.1785E-2</v>
          </cell>
          <cell r="BB14">
            <v>6.2333E-2</v>
          </cell>
          <cell r="BC14">
            <v>6.2562000000000006E-2</v>
          </cell>
          <cell r="BD14">
            <v>6.2786999999999996E-2</v>
          </cell>
          <cell r="BE14">
            <v>6.2889E-2</v>
          </cell>
          <cell r="BF14">
            <v>6.2928999999999999E-2</v>
          </cell>
          <cell r="BG14">
            <v>6.2991000000000005E-2</v>
          </cell>
          <cell r="BH14">
            <v>6.3092999999999996E-2</v>
          </cell>
          <cell r="BI14">
            <v>6.3194E-2</v>
          </cell>
          <cell r="BJ14">
            <v>6.3198000000000004E-2</v>
          </cell>
          <cell r="BK14">
            <v>6.3351000000000005E-2</v>
          </cell>
          <cell r="BL14">
            <v>6.3603999999999994E-2</v>
          </cell>
          <cell r="BM14">
            <v>6.3659999999999994E-2</v>
          </cell>
          <cell r="BN14">
            <v>6.3668000000000002E-2</v>
          </cell>
          <cell r="BO14">
            <v>6.3745999999999997E-2</v>
          </cell>
          <cell r="BP14">
            <v>6.3830999999999999E-2</v>
          </cell>
          <cell r="BQ14">
            <v>6.3964999999999994E-2</v>
          </cell>
          <cell r="BR14">
            <v>6.4023999999999998E-2</v>
          </cell>
          <cell r="BS14">
            <v>6.4143000000000006E-2</v>
          </cell>
          <cell r="BT14">
            <v>6.4184000000000005E-2</v>
          </cell>
          <cell r="BU14">
            <v>6.4854999999999996E-2</v>
          </cell>
          <cell r="BV14">
            <v>6.4865999999999993E-2</v>
          </cell>
          <cell r="BW14">
            <v>6.5195000000000003E-2</v>
          </cell>
          <cell r="BX14">
            <v>6.5254000000000006E-2</v>
          </cell>
          <cell r="BY14">
            <v>6.5462000000000006E-2</v>
          </cell>
          <cell r="BZ14">
            <v>6.5504999999999994E-2</v>
          </cell>
          <cell r="CA14">
            <v>5.3999999999999999E-2</v>
          </cell>
          <cell r="CB14">
            <v>6.565E-2</v>
          </cell>
          <cell r="CC14">
            <v>6.5683000000000005E-2</v>
          </cell>
          <cell r="CD14">
            <v>6.5751000000000004E-2</v>
          </cell>
          <cell r="CE14">
            <v>6.5952999999999998E-2</v>
          </cell>
          <cell r="CF14">
            <v>6.6183000000000006E-2</v>
          </cell>
          <cell r="CG14">
            <v>6.6336999999999993E-2</v>
          </cell>
          <cell r="CH14">
            <v>6.7011000000000001E-2</v>
          </cell>
          <cell r="CI14">
            <v>6.7763000000000004E-2</v>
          </cell>
          <cell r="CJ14">
            <v>6.8340999999999999E-2</v>
          </cell>
          <cell r="CK14">
            <v>6.9315000000000002E-2</v>
          </cell>
          <cell r="CL14">
            <v>7.0273000000000002E-2</v>
          </cell>
          <cell r="CM14">
            <v>7.0773000000000003E-2</v>
          </cell>
          <cell r="CN14">
            <v>7.7239000000000002E-2</v>
          </cell>
          <cell r="CO14">
            <v>7.8572000000000003E-2</v>
          </cell>
          <cell r="CP14">
            <v>7.9523999999999997E-2</v>
          </cell>
          <cell r="CQ14">
            <v>8.0394999999999994E-2</v>
          </cell>
          <cell r="CR14">
            <v>8.2352999999999996E-2</v>
          </cell>
          <cell r="CS14">
            <v>8.2508999999999999E-2</v>
          </cell>
          <cell r="CT14">
            <v>8.2707000000000003E-2</v>
          </cell>
          <cell r="CU14">
            <v>9.2678999999999997E-2</v>
          </cell>
          <cell r="CV14">
            <v>9.3998999999999999E-2</v>
          </cell>
          <cell r="CW14">
            <v>9.5826999999999996E-2</v>
          </cell>
        </row>
        <row r="15">
          <cell r="O15">
            <v>39416</v>
          </cell>
          <cell r="AQ15">
            <v>4.9297000000000001E-2</v>
          </cell>
          <cell r="AR15">
            <v>4.7366999999999999E-2</v>
          </cell>
          <cell r="AS15">
            <v>4.9172E-2</v>
          </cell>
          <cell r="AT15">
            <v>5.3162000000000001E-2</v>
          </cell>
          <cell r="AU15">
            <v>5.6670999999999999E-2</v>
          </cell>
          <cell r="AV15">
            <v>6.694E-2</v>
          </cell>
          <cell r="AW15">
            <v>5.8157E-2</v>
          </cell>
          <cell r="AX15">
            <v>5.9374000000000003E-2</v>
          </cell>
          <cell r="AY15">
            <v>5.9655E-2</v>
          </cell>
          <cell r="AZ15">
            <v>6.0685000000000003E-2</v>
          </cell>
          <cell r="BA15">
            <v>6.0964999999999998E-2</v>
          </cell>
          <cell r="BB15">
            <v>6.1808000000000002E-2</v>
          </cell>
          <cell r="BC15">
            <v>6.2019999999999999E-2</v>
          </cell>
          <cell r="BD15">
            <v>6.2229E-2</v>
          </cell>
          <cell r="BE15">
            <v>6.2323000000000003E-2</v>
          </cell>
          <cell r="BF15">
            <v>6.2361E-2</v>
          </cell>
          <cell r="BG15">
            <v>6.2418000000000001E-2</v>
          </cell>
          <cell r="BH15">
            <v>6.2511999999999998E-2</v>
          </cell>
          <cell r="BI15">
            <v>6.2606999999999996E-2</v>
          </cell>
          <cell r="BJ15">
            <v>6.2609999999999999E-2</v>
          </cell>
          <cell r="BK15">
            <v>6.2751000000000001E-2</v>
          </cell>
          <cell r="BL15">
            <v>6.3117000000000006E-2</v>
          </cell>
          <cell r="BM15">
            <v>6.3198000000000004E-2</v>
          </cell>
          <cell r="BN15">
            <v>6.3210000000000002E-2</v>
          </cell>
          <cell r="BO15">
            <v>6.3326999999999994E-2</v>
          </cell>
          <cell r="BP15">
            <v>6.3452999999999996E-2</v>
          </cell>
          <cell r="BQ15">
            <v>6.3652E-2</v>
          </cell>
          <cell r="BR15">
            <v>6.3740000000000005E-2</v>
          </cell>
          <cell r="BS15">
            <v>6.3915E-2</v>
          </cell>
          <cell r="BT15">
            <v>6.3977000000000006E-2</v>
          </cell>
          <cell r="BU15">
            <v>6.4533999999999994E-2</v>
          </cell>
          <cell r="BV15">
            <v>6.4542000000000002E-2</v>
          </cell>
          <cell r="BW15">
            <v>6.4810000000000006E-2</v>
          </cell>
          <cell r="BX15">
            <v>6.4857999999999999E-2</v>
          </cell>
          <cell r="BY15">
            <v>6.5027000000000001E-2</v>
          </cell>
          <cell r="BZ15">
            <v>6.5115000000000006E-2</v>
          </cell>
          <cell r="CA15">
            <v>5.3999999999999999E-2</v>
          </cell>
          <cell r="CB15">
            <v>6.5250000000000002E-2</v>
          </cell>
          <cell r="CC15">
            <v>6.5280000000000005E-2</v>
          </cell>
          <cell r="CD15">
            <v>6.5342999999999998E-2</v>
          </cell>
          <cell r="CE15">
            <v>6.5530000000000005E-2</v>
          </cell>
          <cell r="CF15">
            <v>6.5741999999999995E-2</v>
          </cell>
          <cell r="CG15">
            <v>6.5883999999999998E-2</v>
          </cell>
          <cell r="CH15">
            <v>6.6471000000000002E-2</v>
          </cell>
          <cell r="CI15">
            <v>6.7115999999999995E-2</v>
          </cell>
          <cell r="CJ15">
            <v>6.7613000000000006E-2</v>
          </cell>
          <cell r="CK15">
            <v>6.8448999999999996E-2</v>
          </cell>
          <cell r="CL15">
            <v>6.9270999999999999E-2</v>
          </cell>
          <cell r="CM15">
            <v>6.9699999999999998E-2</v>
          </cell>
          <cell r="CN15">
            <v>7.5954999999999995E-2</v>
          </cell>
          <cell r="CO15">
            <v>7.7244999999999994E-2</v>
          </cell>
          <cell r="CP15">
            <v>7.8165999999999999E-2</v>
          </cell>
          <cell r="CQ15">
            <v>7.9007999999999995E-2</v>
          </cell>
          <cell r="CR15">
            <v>8.0902000000000002E-2</v>
          </cell>
          <cell r="CS15">
            <v>8.1053E-2</v>
          </cell>
          <cell r="CT15">
            <v>8.1243999999999997E-2</v>
          </cell>
          <cell r="CU15">
            <v>8.4862000000000007E-2</v>
          </cell>
          <cell r="CV15">
            <v>8.5100999999999996E-2</v>
          </cell>
          <cell r="CW15">
            <v>8.5430000000000006E-2</v>
          </cell>
          <cell r="CX15">
            <v>8.5981000000000002E-2</v>
          </cell>
        </row>
        <row r="16">
          <cell r="O16">
            <v>39447</v>
          </cell>
          <cell r="AR16">
            <v>4.4824999999999997E-2</v>
          </cell>
          <cell r="AS16">
            <v>4.6515000000000001E-2</v>
          </cell>
          <cell r="AT16">
            <v>5.1839000000000003E-2</v>
          </cell>
          <cell r="AU16">
            <v>5.577E-2</v>
          </cell>
          <cell r="AV16">
            <v>5.6309999999999999E-2</v>
          </cell>
          <cell r="AW16">
            <v>5.6863999999999998E-2</v>
          </cell>
          <cell r="AX16">
            <v>5.7091000000000003E-2</v>
          </cell>
          <cell r="AY16">
            <v>5.7142999999999999E-2</v>
          </cell>
          <cell r="AZ16">
            <v>5.7334999999999997E-2</v>
          </cell>
          <cell r="BA16">
            <v>5.7388000000000002E-2</v>
          </cell>
          <cell r="BB16">
            <v>5.7544999999999999E-2</v>
          </cell>
          <cell r="BC16">
            <v>5.7707000000000001E-2</v>
          </cell>
          <cell r="BD16">
            <v>5.7869999999999998E-2</v>
          </cell>
          <cell r="BE16">
            <v>5.7944000000000002E-2</v>
          </cell>
          <cell r="BF16">
            <v>5.7972000000000003E-2</v>
          </cell>
          <cell r="BG16">
            <v>5.8016999999999999E-2</v>
          </cell>
          <cell r="BH16">
            <v>5.8090999999999997E-2</v>
          </cell>
          <cell r="BI16">
            <v>5.8164E-2</v>
          </cell>
          <cell r="BJ16">
            <v>5.8167000000000003E-2</v>
          </cell>
          <cell r="BK16">
            <v>5.8277000000000002E-2</v>
          </cell>
          <cell r="BL16">
            <v>5.8569000000000003E-2</v>
          </cell>
          <cell r="BM16">
            <v>5.8645999999999997E-2</v>
          </cell>
          <cell r="BN16">
            <v>5.8657000000000001E-2</v>
          </cell>
          <cell r="BO16">
            <v>5.8767E-2</v>
          </cell>
          <cell r="BP16">
            <v>5.8885E-2</v>
          </cell>
          <cell r="BQ16">
            <v>5.9072E-2</v>
          </cell>
          <cell r="BR16">
            <v>5.9153999999999998E-2</v>
          </cell>
          <cell r="BS16">
            <v>5.9318999999999997E-2</v>
          </cell>
          <cell r="BT16">
            <v>5.9376999999999999E-2</v>
          </cell>
          <cell r="BU16">
            <v>5.9882999999999999E-2</v>
          </cell>
          <cell r="BV16">
            <v>5.9891E-2</v>
          </cell>
          <cell r="BW16">
            <v>6.0127E-2</v>
          </cell>
          <cell r="BX16">
            <v>6.0170000000000001E-2</v>
          </cell>
          <cell r="BY16">
            <v>6.0318999999999998E-2</v>
          </cell>
          <cell r="BZ16">
            <v>6.0395999999999998E-2</v>
          </cell>
          <cell r="CA16">
            <v>0.05</v>
          </cell>
          <cell r="CB16">
            <v>6.0546999999999997E-2</v>
          </cell>
          <cell r="CC16">
            <v>6.0581000000000003E-2</v>
          </cell>
          <cell r="CD16">
            <v>6.0650000000000003E-2</v>
          </cell>
          <cell r="CE16">
            <v>6.0859000000000003E-2</v>
          </cell>
          <cell r="CF16">
            <v>6.1096999999999999E-2</v>
          </cell>
          <cell r="CG16">
            <v>6.1255999999999998E-2</v>
          </cell>
          <cell r="CH16">
            <v>6.1950999999999999E-2</v>
          </cell>
          <cell r="CI16">
            <v>6.2725000000000003E-2</v>
          </cell>
          <cell r="CJ16">
            <v>6.3321000000000002E-2</v>
          </cell>
          <cell r="CK16">
            <v>6.4324999999999993E-2</v>
          </cell>
          <cell r="CL16">
            <v>6.5311999999999995E-2</v>
          </cell>
          <cell r="CM16">
            <v>6.5826999999999997E-2</v>
          </cell>
          <cell r="CN16">
            <v>7.3752999999999999E-2</v>
          </cell>
          <cell r="CO16">
            <v>7.5385999999999995E-2</v>
          </cell>
          <cell r="CP16">
            <v>7.6552999999999996E-2</v>
          </cell>
          <cell r="CQ16">
            <v>7.7619999999999995E-2</v>
          </cell>
          <cell r="CR16">
            <v>8.0020999999999995E-2</v>
          </cell>
          <cell r="CS16">
            <v>8.0211000000000005E-2</v>
          </cell>
          <cell r="CT16">
            <v>8.0453999999999998E-2</v>
          </cell>
          <cell r="CU16">
            <v>8.3958000000000005E-2</v>
          </cell>
          <cell r="CV16">
            <v>8.4072999999999995E-2</v>
          </cell>
          <cell r="CW16">
            <v>8.4233000000000002E-2</v>
          </cell>
          <cell r="CX16">
            <v>8.4500000000000006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(net)"/>
      <sheetName val="Control (Gross)"/>
      <sheetName val="Eurobonds"/>
      <sheetName val="EB_Yields"/>
      <sheetName val="bonds gross of tax"/>
      <sheetName val="Yields"/>
      <sheetName val="Stocks DietzMet"/>
      <sheetName val="Stock Summary"/>
      <sheetName val="Stocks Market prices Jan"/>
      <sheetName val="Sheet2"/>
      <sheetName val="Sheet1"/>
      <sheetName val="equities 2007 (3)"/>
      <sheetName val="equities 2007 (2)"/>
      <sheetName val="equities"/>
      <sheetName val="TBills"/>
      <sheetName val="Yields-tbills"/>
    </sheetNames>
    <sheetDataSet>
      <sheetData sheetId="0" refreshError="1">
        <row r="1">
          <cell r="B1">
            <v>39416</v>
          </cell>
        </row>
        <row r="2">
          <cell r="B2">
            <v>39447</v>
          </cell>
        </row>
        <row r="3">
          <cell r="B3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O4">
            <v>39082</v>
          </cell>
          <cell r="AK4">
            <v>6.0839999999999998E-2</v>
          </cell>
          <cell r="AL4">
            <v>5.0613999999999999E-2</v>
          </cell>
          <cell r="AM4">
            <v>5.3920999999999997E-2</v>
          </cell>
          <cell r="AN4">
            <v>5.4689000000000002E-2</v>
          </cell>
          <cell r="AO4">
            <v>5.5374E-2</v>
          </cell>
          <cell r="AP4">
            <v>5.5996999999999998E-2</v>
          </cell>
          <cell r="AQ4">
            <v>5.604E-2</v>
          </cell>
          <cell r="AR4">
            <v>5.6403000000000002E-2</v>
          </cell>
          <cell r="AS4">
            <v>5.6460999999999997E-2</v>
          </cell>
          <cell r="AT4">
            <v>5.6691999999999999E-2</v>
          </cell>
          <cell r="AU4">
            <v>5.6895000000000001E-2</v>
          </cell>
          <cell r="AV4">
            <v>5.6923000000000001E-2</v>
          </cell>
          <cell r="AW4">
            <v>5.7164E-2</v>
          </cell>
          <cell r="AX4">
            <v>5.7404999999999998E-2</v>
          </cell>
          <cell r="AY4">
            <v>5.7460999999999998E-2</v>
          </cell>
          <cell r="AZ4">
            <v>5.7665000000000001E-2</v>
          </cell>
          <cell r="BA4">
            <v>5.772E-2</v>
          </cell>
          <cell r="BB4">
            <v>5.7887000000000001E-2</v>
          </cell>
          <cell r="BC4">
            <v>5.8070999999999998E-2</v>
          </cell>
          <cell r="BD4">
            <v>5.8264999999999997E-2</v>
          </cell>
          <cell r="BE4">
            <v>5.8352000000000001E-2</v>
          </cell>
          <cell r="BF4">
            <v>5.8387000000000001E-2</v>
          </cell>
          <cell r="BG4">
            <v>5.8439999999999999E-2</v>
          </cell>
          <cell r="BH4">
            <v>5.8527000000000003E-2</v>
          </cell>
          <cell r="BI4">
            <v>5.8615E-2</v>
          </cell>
          <cell r="BJ4">
            <v>5.8618000000000003E-2</v>
          </cell>
          <cell r="BK4">
            <v>5.8749000000000003E-2</v>
          </cell>
          <cell r="BL4">
            <v>5.9096000000000003E-2</v>
          </cell>
          <cell r="BM4">
            <v>5.9158000000000002E-2</v>
          </cell>
          <cell r="BN4">
            <v>5.9166999999999997E-2</v>
          </cell>
          <cell r="BO4">
            <v>5.9254000000000001E-2</v>
          </cell>
          <cell r="BP4">
            <v>5.9348999999999999E-2</v>
          </cell>
          <cell r="BQ4">
            <v>5.9498000000000002E-2</v>
          </cell>
          <cell r="BR4">
            <v>5.9563999999999999E-2</v>
          </cell>
          <cell r="BS4">
            <v>5.9695999999999999E-2</v>
          </cell>
          <cell r="BT4">
            <v>5.9742000000000003E-2</v>
          </cell>
          <cell r="BU4">
            <v>6.0052000000000001E-2</v>
          </cell>
          <cell r="BV4">
            <v>6.0055999999999998E-2</v>
          </cell>
          <cell r="BX4">
            <v>6.0204000000000001E-2</v>
          </cell>
          <cell r="BY4">
            <v>6.0283999999999997E-2</v>
          </cell>
          <cell r="BZ4">
            <v>6.0324999999999997E-2</v>
          </cell>
          <cell r="CA4">
            <v>5.2499999999999998E-2</v>
          </cell>
          <cell r="CB4">
            <v>6.0464999999999998E-2</v>
          </cell>
          <cell r="CC4">
            <v>6.0497000000000002E-2</v>
          </cell>
          <cell r="CD4">
            <v>6.0561999999999998E-2</v>
          </cell>
          <cell r="CE4">
            <v>6.0756999999999999E-2</v>
          </cell>
          <cell r="CF4">
            <v>6.1177000000000002E-2</v>
          </cell>
          <cell r="CG4">
            <v>6.1481000000000001E-2</v>
          </cell>
          <cell r="CH4">
            <v>6.2089999999999999E-2</v>
          </cell>
          <cell r="CI4">
            <v>6.2584000000000001E-2</v>
          </cell>
          <cell r="CJ4">
            <v>6.2964000000000006E-2</v>
          </cell>
          <cell r="CK4">
            <v>6.3604999999999995E-2</v>
          </cell>
          <cell r="CL4">
            <v>6.4516000000000004E-2</v>
          </cell>
          <cell r="CN4">
            <v>7.2517999999999999E-2</v>
          </cell>
          <cell r="CO4">
            <v>7.4054999999999996E-2</v>
          </cell>
          <cell r="CP4">
            <v>7.5152999999999998E-2</v>
          </cell>
          <cell r="CQ4">
            <v>7.6157000000000002E-2</v>
          </cell>
          <cell r="CR4">
            <v>7.8417000000000001E-2</v>
          </cell>
          <cell r="CS4">
            <v>7.8595999999999999E-2</v>
          </cell>
          <cell r="CT4">
            <v>7.8825000000000006E-2</v>
          </cell>
          <cell r="CU4">
            <v>8.2239999999999994E-2</v>
          </cell>
          <cell r="CV4">
            <v>8.2511000000000001E-2</v>
          </cell>
          <cell r="CW4">
            <v>8.2885E-2</v>
          </cell>
        </row>
        <row r="5">
          <cell r="O5">
            <v>39113</v>
          </cell>
          <cell r="AM5">
            <v>4.2306000000000003E-2</v>
          </cell>
          <cell r="AN5">
            <v>4.3781E-2</v>
          </cell>
          <cell r="AO5">
            <v>4.725E-2</v>
          </cell>
          <cell r="AP5">
            <v>4.9410000000000003E-2</v>
          </cell>
          <cell r="AQ5">
            <v>4.9633999999999998E-2</v>
          </cell>
          <cell r="AR5">
            <v>5.1656000000000001E-2</v>
          </cell>
          <cell r="AS5">
            <v>5.1990000000000001E-2</v>
          </cell>
          <cell r="AT5">
            <v>5.3310000000000003E-2</v>
          </cell>
          <cell r="AU5">
            <v>5.4472E-2</v>
          </cell>
          <cell r="AV5">
            <v>5.4630999999999999E-2</v>
          </cell>
          <cell r="AW5">
            <v>5.5601999999999999E-2</v>
          </cell>
          <cell r="AX5">
            <v>5.6145E-2</v>
          </cell>
          <cell r="AY5">
            <v>5.6270000000000001E-2</v>
          </cell>
          <cell r="AZ5">
            <v>5.6730000000000003E-2</v>
          </cell>
          <cell r="BA5">
            <v>5.6855000000000003E-2</v>
          </cell>
          <cell r="BB5">
            <v>5.7230999999999997E-2</v>
          </cell>
          <cell r="BC5">
            <v>5.7606999999999998E-2</v>
          </cell>
          <cell r="BD5">
            <v>5.7981999999999999E-2</v>
          </cell>
          <cell r="BE5">
            <v>5.8152000000000002E-2</v>
          </cell>
          <cell r="BF5">
            <v>5.8217999999999999E-2</v>
          </cell>
          <cell r="BG5">
            <v>5.8320999999999998E-2</v>
          </cell>
          <cell r="BH5">
            <v>5.8491000000000001E-2</v>
          </cell>
          <cell r="BI5">
            <v>5.8659999999999997E-2</v>
          </cell>
          <cell r="BJ5">
            <v>5.8666000000000003E-2</v>
          </cell>
          <cell r="BK5">
            <v>5.892E-2</v>
          </cell>
          <cell r="BL5">
            <v>5.9591999999999999E-2</v>
          </cell>
          <cell r="BM5">
            <v>5.9761000000000002E-2</v>
          </cell>
          <cell r="BN5">
            <v>5.9785999999999999E-2</v>
          </cell>
          <cell r="BO5">
            <v>5.9959999999999999E-2</v>
          </cell>
          <cell r="BP5">
            <v>6.0145999999999998E-2</v>
          </cell>
          <cell r="BQ5">
            <v>6.0442000000000003E-2</v>
          </cell>
          <cell r="BR5">
            <v>6.0572000000000001E-2</v>
          </cell>
          <cell r="BS5">
            <v>6.0832999999999998E-2</v>
          </cell>
          <cell r="BT5">
            <v>6.0923999999999999E-2</v>
          </cell>
          <cell r="BU5">
            <v>6.1894999999999999E-2</v>
          </cell>
          <cell r="BV5">
            <v>6.1912000000000002E-2</v>
          </cell>
          <cell r="BX5">
            <v>6.2549999999999994E-2</v>
          </cell>
          <cell r="BY5">
            <v>6.2891000000000002E-2</v>
          </cell>
          <cell r="BZ5">
            <v>6.3067999999999999E-2</v>
          </cell>
          <cell r="CA5">
            <v>5.1999999999999998E-2</v>
          </cell>
          <cell r="CB5">
            <v>6.3671000000000005E-2</v>
          </cell>
          <cell r="CC5">
            <v>6.3808000000000004E-2</v>
          </cell>
          <cell r="CD5">
            <v>6.4087000000000005E-2</v>
          </cell>
          <cell r="CE5">
            <v>6.4923999999999996E-2</v>
          </cell>
          <cell r="CF5">
            <v>6.5628000000000006E-2</v>
          </cell>
          <cell r="CG5">
            <v>6.6072000000000006E-2</v>
          </cell>
          <cell r="CH5">
            <v>6.6961000000000007E-2</v>
          </cell>
          <cell r="CI5">
            <v>6.7682999999999993E-2</v>
          </cell>
          <cell r="CJ5">
            <v>6.8237999999999993E-2</v>
          </cell>
          <cell r="CK5">
            <v>6.9175E-2</v>
          </cell>
          <cell r="CL5">
            <v>7.0011000000000004E-2</v>
          </cell>
          <cell r="CN5">
            <v>7.6146000000000005E-2</v>
          </cell>
          <cell r="CO5">
            <v>7.7325000000000005E-2</v>
          </cell>
          <cell r="CP5">
            <v>7.8167E-2</v>
          </cell>
          <cell r="CQ5">
            <v>7.8936999999999993E-2</v>
          </cell>
          <cell r="CR5">
            <v>8.0670000000000006E-2</v>
          </cell>
          <cell r="CS5">
            <v>8.0807000000000004E-2</v>
          </cell>
          <cell r="CT5">
            <v>8.0982999999999999E-2</v>
          </cell>
          <cell r="CU5">
            <v>8.4309999999999996E-2</v>
          </cell>
          <cell r="CV5">
            <v>8.4614999999999996E-2</v>
          </cell>
          <cell r="CW5">
            <v>8.5036E-2</v>
          </cell>
        </row>
        <row r="6">
          <cell r="O6">
            <v>39141</v>
          </cell>
          <cell r="AM6">
            <v>4.018E-2</v>
          </cell>
          <cell r="AN6">
            <v>4.1112999999999997E-2</v>
          </cell>
          <cell r="AO6">
            <v>4.3311000000000002E-2</v>
          </cell>
          <cell r="AP6">
            <v>4.7453000000000002E-2</v>
          </cell>
          <cell r="AQ6">
            <v>4.7872999999999999E-2</v>
          </cell>
          <cell r="AR6">
            <v>5.0283000000000001E-2</v>
          </cell>
          <cell r="AS6">
            <v>5.0507999999999997E-2</v>
          </cell>
          <cell r="AT6">
            <v>5.1396999999999998E-2</v>
          </cell>
          <cell r="AU6">
            <v>5.2178000000000002E-2</v>
          </cell>
          <cell r="AV6">
            <v>5.2285999999999999E-2</v>
          </cell>
          <cell r="AW6">
            <v>5.3175E-2</v>
          </cell>
          <cell r="AX6">
            <v>5.3607000000000002E-2</v>
          </cell>
          <cell r="AY6">
            <v>5.3706999999999998E-2</v>
          </cell>
          <cell r="AZ6">
            <v>5.4073000000000003E-2</v>
          </cell>
          <cell r="BA6">
            <v>5.4172999999999999E-2</v>
          </cell>
          <cell r="BB6">
            <v>5.4472E-2</v>
          </cell>
          <cell r="BC6">
            <v>5.4772000000000001E-2</v>
          </cell>
          <cell r="BD6">
            <v>5.5150999999999999E-2</v>
          </cell>
          <cell r="BE6">
            <v>5.5348000000000001E-2</v>
          </cell>
          <cell r="BF6">
            <v>5.5426000000000003E-2</v>
          </cell>
          <cell r="BG6">
            <v>5.5545999999999998E-2</v>
          </cell>
          <cell r="BH6">
            <v>5.5743000000000001E-2</v>
          </cell>
          <cell r="BI6">
            <v>5.5939999999999997E-2</v>
          </cell>
          <cell r="BJ6">
            <v>5.5946999999999997E-2</v>
          </cell>
          <cell r="BK6">
            <v>5.6243000000000001E-2</v>
          </cell>
          <cell r="BL6">
            <v>5.7024999999999999E-2</v>
          </cell>
          <cell r="BM6">
            <v>5.7222000000000002E-2</v>
          </cell>
          <cell r="BN6">
            <v>5.7250000000000002E-2</v>
          </cell>
          <cell r="BO6">
            <v>5.7343999999999999E-2</v>
          </cell>
          <cell r="BP6">
            <v>5.7444000000000002E-2</v>
          </cell>
          <cell r="BQ6">
            <v>5.7604000000000002E-2</v>
          </cell>
          <cell r="BR6">
            <v>5.7674000000000003E-2</v>
          </cell>
          <cell r="BS6">
            <v>5.7813999999999997E-2</v>
          </cell>
          <cell r="BT6">
            <v>5.7863999999999999E-2</v>
          </cell>
          <cell r="BU6">
            <v>5.8675999999999999E-2</v>
          </cell>
          <cell r="BV6">
            <v>5.8699000000000001E-2</v>
          </cell>
          <cell r="BX6">
            <v>5.9575000000000003E-2</v>
          </cell>
          <cell r="BY6">
            <v>6.0045000000000001E-2</v>
          </cell>
          <cell r="BZ6">
            <v>6.0287E-2</v>
          </cell>
          <cell r="CA6">
            <v>5.3749999999999999E-2</v>
          </cell>
          <cell r="CB6">
            <v>6.1115999999999997E-2</v>
          </cell>
          <cell r="CC6">
            <v>6.1303999999999997E-2</v>
          </cell>
          <cell r="CD6">
            <v>6.1686999999999999E-2</v>
          </cell>
          <cell r="CE6">
            <v>6.2837000000000004E-2</v>
          </cell>
          <cell r="CF6">
            <v>6.3699000000000006E-2</v>
          </cell>
          <cell r="CG6">
            <v>6.4226000000000005E-2</v>
          </cell>
          <cell r="CH6">
            <v>6.5281000000000006E-2</v>
          </cell>
          <cell r="CI6">
            <v>6.6138000000000002E-2</v>
          </cell>
          <cell r="CJ6">
            <v>6.6797999999999996E-2</v>
          </cell>
          <cell r="CK6">
            <v>6.7908999999999997E-2</v>
          </cell>
          <cell r="CL6">
            <v>6.8951999999999999E-2</v>
          </cell>
          <cell r="CN6">
            <v>7.6794000000000001E-2</v>
          </cell>
          <cell r="CO6">
            <v>7.8300999999999996E-2</v>
          </cell>
          <cell r="CP6">
            <v>7.9378000000000004E-2</v>
          </cell>
          <cell r="CQ6">
            <v>8.0362000000000003E-2</v>
          </cell>
          <cell r="CR6">
            <v>8.2575999999999997E-2</v>
          </cell>
          <cell r="CS6">
            <v>8.2752000000000006E-2</v>
          </cell>
          <cell r="CT6">
            <v>8.2975999999999994E-2</v>
          </cell>
          <cell r="CU6">
            <v>8.6369000000000001E-2</v>
          </cell>
          <cell r="CV6">
            <v>8.6639999999999995E-2</v>
          </cell>
          <cell r="CW6">
            <v>8.7015999999999996E-2</v>
          </cell>
        </row>
        <row r="7">
          <cell r="O7">
            <v>39172</v>
          </cell>
          <cell r="AM7">
            <v>4.0687000000000001E-2</v>
          </cell>
          <cell r="AN7">
            <v>4.0839E-2</v>
          </cell>
          <cell r="AO7">
            <v>4.1992000000000002E-2</v>
          </cell>
          <cell r="AP7">
            <v>4.5976000000000003E-2</v>
          </cell>
          <cell r="AQ7">
            <v>4.6422999999999999E-2</v>
          </cell>
          <cell r="AR7">
            <v>4.9334999999999997E-2</v>
          </cell>
          <cell r="AS7">
            <v>4.9680000000000002E-2</v>
          </cell>
          <cell r="AT7">
            <v>5.1042999999999998E-2</v>
          </cell>
          <cell r="AU7">
            <v>5.2241999999999997E-2</v>
          </cell>
          <cell r="AV7">
            <v>5.2407000000000002E-2</v>
          </cell>
          <cell r="AW7">
            <v>5.3770999999999999E-2</v>
          </cell>
          <cell r="AX7">
            <v>5.4261999999999998E-2</v>
          </cell>
          <cell r="AY7">
            <v>5.4375E-2</v>
          </cell>
          <cell r="AZ7">
            <v>5.4790999999999999E-2</v>
          </cell>
          <cell r="BA7">
            <v>5.4904000000000001E-2</v>
          </cell>
          <cell r="BB7">
            <v>5.5244000000000001E-2</v>
          </cell>
          <cell r="BC7">
            <v>5.5584000000000001E-2</v>
          </cell>
          <cell r="BD7">
            <v>5.5918000000000002E-2</v>
          </cell>
          <cell r="BE7">
            <v>5.6120999999999997E-2</v>
          </cell>
          <cell r="BF7">
            <v>5.6201000000000001E-2</v>
          </cell>
          <cell r="BG7">
            <v>5.6323999999999999E-2</v>
          </cell>
          <cell r="BH7">
            <v>5.6527000000000001E-2</v>
          </cell>
          <cell r="BI7">
            <v>5.6730000000000003E-2</v>
          </cell>
          <cell r="BJ7">
            <v>5.6737000000000003E-2</v>
          </cell>
          <cell r="BK7">
            <v>5.7042000000000002E-2</v>
          </cell>
          <cell r="BL7">
            <v>5.7846000000000002E-2</v>
          </cell>
          <cell r="BM7">
            <v>5.8049000000000003E-2</v>
          </cell>
          <cell r="BN7">
            <v>5.8077999999999998E-2</v>
          </cell>
          <cell r="BO7">
            <v>5.8368000000000003E-2</v>
          </cell>
          <cell r="BP7">
            <v>5.8668999999999999E-2</v>
          </cell>
          <cell r="BQ7">
            <v>5.9145999999999997E-2</v>
          </cell>
          <cell r="BR7">
            <v>5.9357E-2</v>
          </cell>
          <cell r="BS7">
            <v>5.9776999999999997E-2</v>
          </cell>
          <cell r="BT7">
            <v>5.9924999999999999E-2</v>
          </cell>
          <cell r="BU7">
            <v>6.1464999999999999E-2</v>
          </cell>
          <cell r="BV7">
            <v>6.1492999999999999E-2</v>
          </cell>
          <cell r="BX7">
            <v>6.2557000000000001E-2</v>
          </cell>
          <cell r="BY7">
            <v>6.3127000000000003E-2</v>
          </cell>
          <cell r="BZ7">
            <v>6.3421000000000005E-2</v>
          </cell>
          <cell r="CA7">
            <v>5.2749999999999998E-2</v>
          </cell>
          <cell r="CB7">
            <v>6.4427999999999999E-2</v>
          </cell>
          <cell r="CC7">
            <v>6.4656000000000005E-2</v>
          </cell>
          <cell r="CD7">
            <v>6.5121999999999999E-2</v>
          </cell>
          <cell r="CE7">
            <v>6.6517999999999994E-2</v>
          </cell>
          <cell r="CF7">
            <v>6.8103999999999998E-2</v>
          </cell>
          <cell r="CG7">
            <v>6.8522E-2</v>
          </cell>
          <cell r="CH7">
            <v>6.9358000000000003E-2</v>
          </cell>
          <cell r="CI7">
            <v>7.0038000000000003E-2</v>
          </cell>
          <cell r="CJ7">
            <v>7.0559999999999998E-2</v>
          </cell>
          <cell r="CK7">
            <v>7.1441000000000004E-2</v>
          </cell>
          <cell r="CL7">
            <v>7.2367000000000001E-2</v>
          </cell>
          <cell r="CN7">
            <v>7.9693E-2</v>
          </cell>
          <cell r="CO7">
            <v>8.1100000000000005E-2</v>
          </cell>
          <cell r="CP7">
            <v>8.2105999999999998E-2</v>
          </cell>
          <cell r="CQ7">
            <v>8.3025000000000002E-2</v>
          </cell>
          <cell r="CR7">
            <v>8.5094000000000003E-2</v>
          </cell>
          <cell r="CS7">
            <v>8.5258E-2</v>
          </cell>
          <cell r="CT7">
            <v>8.5467000000000001E-2</v>
          </cell>
          <cell r="CU7">
            <v>9.0084999999999998E-2</v>
          </cell>
          <cell r="CV7">
            <v>9.0536000000000005E-2</v>
          </cell>
          <cell r="CW7">
            <v>9.1161000000000006E-2</v>
          </cell>
        </row>
        <row r="8">
          <cell r="O8">
            <v>39202</v>
          </cell>
          <cell r="AM8">
            <v>5.0039E-2</v>
          </cell>
          <cell r="AN8">
            <v>4.2673999999999997E-2</v>
          </cell>
          <cell r="AO8">
            <v>4.2814999999999999E-2</v>
          </cell>
          <cell r="AP8">
            <v>4.6963999999999999E-2</v>
          </cell>
          <cell r="AQ8">
            <v>4.7696000000000002E-2</v>
          </cell>
          <cell r="AR8">
            <v>5.1762000000000002E-2</v>
          </cell>
          <cell r="AS8">
            <v>5.2110999999999998E-2</v>
          </cell>
          <cell r="AT8">
            <v>5.3490999999999997E-2</v>
          </cell>
          <cell r="AU8">
            <v>5.4704000000000003E-2</v>
          </cell>
          <cell r="AV8">
            <v>5.4871000000000003E-2</v>
          </cell>
          <cell r="AW8">
            <v>5.6250000000000001E-2</v>
          </cell>
          <cell r="AX8">
            <v>5.7041000000000001E-2</v>
          </cell>
          <cell r="AY8">
            <v>5.7117000000000001E-2</v>
          </cell>
          <cell r="AZ8">
            <v>5.7395000000000002E-2</v>
          </cell>
          <cell r="BA8">
            <v>5.747E-2</v>
          </cell>
          <cell r="BB8">
            <v>5.7697999999999999E-2</v>
          </cell>
          <cell r="BC8">
            <v>5.7924999999999997E-2</v>
          </cell>
          <cell r="BD8">
            <v>5.8148999999999999E-2</v>
          </cell>
          <cell r="BE8">
            <v>5.8250000000000003E-2</v>
          </cell>
          <cell r="BF8">
            <v>5.8300999999999999E-2</v>
          </cell>
          <cell r="BG8">
            <v>5.8379E-2</v>
          </cell>
          <cell r="BH8">
            <v>5.8507999999999998E-2</v>
          </cell>
          <cell r="BI8">
            <v>5.8637000000000002E-2</v>
          </cell>
          <cell r="BJ8">
            <v>5.8640999999999999E-2</v>
          </cell>
          <cell r="BK8">
            <v>5.8834999999999998E-2</v>
          </cell>
          <cell r="BL8">
            <v>5.9346000000000003E-2</v>
          </cell>
          <cell r="BM8">
            <v>5.9475E-2</v>
          </cell>
          <cell r="BN8">
            <v>5.9492999999999997E-2</v>
          </cell>
          <cell r="BO8">
            <v>5.9677000000000001E-2</v>
          </cell>
          <cell r="BP8">
            <v>5.9874999999999998E-2</v>
          </cell>
          <cell r="BQ8">
            <v>6.0146999999999999E-2</v>
          </cell>
          <cell r="BR8">
            <v>6.0268000000000002E-2</v>
          </cell>
          <cell r="BS8">
            <v>6.0507999999999999E-2</v>
          </cell>
          <cell r="BT8">
            <v>6.0592E-2</v>
          </cell>
          <cell r="BU8">
            <v>6.1380999999999998E-2</v>
          </cell>
          <cell r="BV8">
            <v>6.1393000000000003E-2</v>
          </cell>
          <cell r="BX8">
            <v>6.2433000000000002E-2</v>
          </cell>
          <cell r="BY8">
            <v>6.2990000000000004E-2</v>
          </cell>
          <cell r="BZ8">
            <v>6.3278000000000001E-2</v>
          </cell>
          <cell r="CA8">
            <v>5.28E-2</v>
          </cell>
          <cell r="CB8">
            <v>6.4263000000000001E-2</v>
          </cell>
          <cell r="CC8">
            <v>6.4486000000000002E-2</v>
          </cell>
          <cell r="CD8">
            <v>6.4940999999999999E-2</v>
          </cell>
          <cell r="CE8">
            <v>6.6306000000000004E-2</v>
          </cell>
          <cell r="CF8">
            <v>6.7857000000000001E-2</v>
          </cell>
          <cell r="CG8">
            <v>6.8321000000000007E-2</v>
          </cell>
          <cell r="CH8">
            <v>6.9248000000000004E-2</v>
          </cell>
          <cell r="CI8">
            <v>7.0000999999999994E-2</v>
          </cell>
          <cell r="CJ8">
            <v>7.0581000000000005E-2</v>
          </cell>
          <cell r="CK8">
            <v>7.1557999999999997E-2</v>
          </cell>
          <cell r="CL8">
            <v>7.2517999999999999E-2</v>
          </cell>
          <cell r="CN8">
            <v>8.0319000000000002E-2</v>
          </cell>
          <cell r="CO8">
            <v>8.1818000000000002E-2</v>
          </cell>
          <cell r="CP8">
            <v>8.2889000000000004E-2</v>
          </cell>
          <cell r="CQ8">
            <v>8.3866999999999997E-2</v>
          </cell>
          <cell r="CR8">
            <v>8.6069999999999994E-2</v>
          </cell>
          <cell r="CS8">
            <v>8.6245000000000002E-2</v>
          </cell>
          <cell r="CT8">
            <v>8.6468000000000003E-2</v>
          </cell>
          <cell r="CU8">
            <v>9.4041E-2</v>
          </cell>
          <cell r="CV8">
            <v>9.4884999999999997E-2</v>
          </cell>
          <cell r="CW8">
            <v>9.6054E-2</v>
          </cell>
        </row>
        <row r="9">
          <cell r="O9">
            <v>39233</v>
          </cell>
          <cell r="AN9">
            <v>6.3108999999999998E-2</v>
          </cell>
          <cell r="AO9">
            <v>4.6011999999999997E-2</v>
          </cell>
          <cell r="AP9">
            <v>5.0247E-2</v>
          </cell>
          <cell r="AQ9">
            <v>5.0619999999999998E-2</v>
          </cell>
          <cell r="AR9">
            <v>5.3762999999999998E-2</v>
          </cell>
          <cell r="AS9">
            <v>5.4195E-2</v>
          </cell>
          <cell r="AT9">
            <v>5.5238000000000002E-2</v>
          </cell>
          <cell r="AU9">
            <v>5.6154000000000003E-2</v>
          </cell>
          <cell r="AV9">
            <v>5.6279999999999997E-2</v>
          </cell>
          <cell r="AW9">
            <v>5.7322999999999999E-2</v>
          </cell>
          <cell r="AX9">
            <v>5.8365E-2</v>
          </cell>
          <cell r="AY9">
            <v>5.8430999999999997E-2</v>
          </cell>
          <cell r="AZ9">
            <v>5.8671000000000001E-2</v>
          </cell>
          <cell r="BA9">
            <v>5.8736999999999998E-2</v>
          </cell>
          <cell r="BB9">
            <v>5.8934E-2</v>
          </cell>
          <cell r="BC9">
            <v>5.9131000000000003E-2</v>
          </cell>
          <cell r="BD9">
            <v>5.9325000000000003E-2</v>
          </cell>
          <cell r="BE9">
            <v>5.9412E-2</v>
          </cell>
          <cell r="BF9">
            <v>5.9447E-2</v>
          </cell>
          <cell r="BG9">
            <v>5.9499999999999997E-2</v>
          </cell>
          <cell r="BH9">
            <v>5.9563999999999999E-2</v>
          </cell>
          <cell r="BI9">
            <v>5.9626999999999999E-2</v>
          </cell>
          <cell r="BJ9">
            <v>5.9629000000000001E-2</v>
          </cell>
          <cell r="BK9">
            <v>5.9725E-2</v>
          </cell>
          <cell r="BL9">
            <v>5.9977000000000003E-2</v>
          </cell>
          <cell r="BM9">
            <v>6.0040000000000003E-2</v>
          </cell>
          <cell r="BN9">
            <v>6.0049999999999999E-2</v>
          </cell>
          <cell r="BO9">
            <v>6.0139999999999999E-2</v>
          </cell>
          <cell r="BP9">
            <v>6.0238E-2</v>
          </cell>
          <cell r="BQ9">
            <v>6.0394999999999997E-2</v>
          </cell>
          <cell r="BR9">
            <v>6.0463999999999997E-2</v>
          </cell>
          <cell r="BS9">
            <v>6.0602000000000003E-2</v>
          </cell>
          <cell r="BT9">
            <v>6.0650999999999997E-2</v>
          </cell>
          <cell r="BU9">
            <v>6.1105E-2</v>
          </cell>
          <cell r="BV9">
            <v>6.1112E-2</v>
          </cell>
          <cell r="BX9">
            <v>6.1920000000000003E-2</v>
          </cell>
          <cell r="BY9">
            <v>6.2352999999999999E-2</v>
          </cell>
          <cell r="BZ9">
            <v>6.2576999999999994E-2</v>
          </cell>
          <cell r="CA9">
            <v>5.2749999999999998E-2</v>
          </cell>
          <cell r="CB9">
            <v>6.3341999999999996E-2</v>
          </cell>
          <cell r="CC9">
            <v>6.3515000000000002E-2</v>
          </cell>
          <cell r="CD9">
            <v>6.3868999999999995E-2</v>
          </cell>
          <cell r="CE9">
            <v>6.4930000000000002E-2</v>
          </cell>
          <cell r="CF9">
            <v>6.6134999999999999E-2</v>
          </cell>
          <cell r="CG9">
            <v>6.6557000000000005E-2</v>
          </cell>
          <cell r="CH9">
            <v>6.7400000000000002E-2</v>
          </cell>
          <cell r="CI9">
            <v>6.8085000000000007E-2</v>
          </cell>
          <cell r="CJ9">
            <v>6.8612000000000006E-2</v>
          </cell>
          <cell r="CK9">
            <v>6.9500000000000006E-2</v>
          </cell>
          <cell r="CL9">
            <v>7.0373000000000005E-2</v>
          </cell>
          <cell r="CN9">
            <v>7.8134999999999996E-2</v>
          </cell>
          <cell r="CO9">
            <v>7.9627000000000003E-2</v>
          </cell>
          <cell r="CP9">
            <v>8.0692E-2</v>
          </cell>
          <cell r="CQ9">
            <v>8.1666000000000002E-2</v>
          </cell>
          <cell r="CR9">
            <v>8.3858000000000002E-2</v>
          </cell>
          <cell r="CS9">
            <v>8.4031999999999996E-2</v>
          </cell>
          <cell r="CT9">
            <v>8.4253999999999996E-2</v>
          </cell>
          <cell r="CU9">
            <v>8.7320999999999996E-2</v>
          </cell>
          <cell r="CV9">
            <v>8.7549000000000002E-2</v>
          </cell>
          <cell r="CW9">
            <v>8.7864999999999999E-2</v>
          </cell>
        </row>
        <row r="10">
          <cell r="O10">
            <v>39263</v>
          </cell>
          <cell r="AO10">
            <v>5.3068999999999998E-2</v>
          </cell>
          <cell r="AP10">
            <v>4.8814999999999997E-2</v>
          </cell>
          <cell r="AQ10">
            <v>4.9085999999999998E-2</v>
          </cell>
          <cell r="AR10">
            <v>5.3339999999999999E-2</v>
          </cell>
          <cell r="AS10">
            <v>5.4024999999999997E-2</v>
          </cell>
          <cell r="AT10">
            <v>5.611E-2</v>
          </cell>
          <cell r="AU10">
            <v>5.7943000000000001E-2</v>
          </cell>
          <cell r="AV10">
            <v>5.8194999999999997E-2</v>
          </cell>
          <cell r="AW10">
            <v>6.028E-2</v>
          </cell>
          <cell r="AX10">
            <v>6.2364999999999997E-2</v>
          </cell>
          <cell r="AY10">
            <v>6.2845999999999999E-2</v>
          </cell>
          <cell r="AZ10">
            <v>6.3493999999999995E-2</v>
          </cell>
          <cell r="BA10">
            <v>6.3671000000000005E-2</v>
          </cell>
          <cell r="BB10">
            <v>6.4201999999999995E-2</v>
          </cell>
          <cell r="BC10">
            <v>6.4731999999999998E-2</v>
          </cell>
          <cell r="BD10">
            <v>6.5254999999999994E-2</v>
          </cell>
          <cell r="BE10">
            <v>6.5490000000000007E-2</v>
          </cell>
          <cell r="BF10">
            <v>6.5583000000000002E-2</v>
          </cell>
          <cell r="BG10">
            <v>6.5726000000000007E-2</v>
          </cell>
          <cell r="BH10">
            <v>6.5962000000000007E-2</v>
          </cell>
          <cell r="BI10">
            <v>6.6078999999999999E-2</v>
          </cell>
          <cell r="BJ10">
            <v>6.6083000000000003E-2</v>
          </cell>
          <cell r="BK10">
            <v>6.6256999999999996E-2</v>
          </cell>
          <cell r="BL10">
            <v>6.6719000000000001E-2</v>
          </cell>
          <cell r="BM10">
            <v>6.6836000000000007E-2</v>
          </cell>
          <cell r="BN10">
            <v>6.6852999999999996E-2</v>
          </cell>
          <cell r="BO10">
            <v>6.7018999999999995E-2</v>
          </cell>
          <cell r="BP10">
            <v>6.7197999999999994E-2</v>
          </cell>
          <cell r="BQ10">
            <v>6.7480999999999999E-2</v>
          </cell>
          <cell r="BR10">
            <v>6.7655000000000007E-2</v>
          </cell>
          <cell r="BS10">
            <v>6.8003999999999995E-2</v>
          </cell>
          <cell r="BT10">
            <v>6.8126000000000006E-2</v>
          </cell>
          <cell r="BU10">
            <v>6.9270999999999999E-2</v>
          </cell>
          <cell r="BV10">
            <v>6.9288000000000002E-2</v>
          </cell>
          <cell r="BX10">
            <v>6.9711999999999996E-2</v>
          </cell>
          <cell r="BY10">
            <v>6.9939000000000001E-2</v>
          </cell>
          <cell r="BZ10">
            <v>7.0056999999999994E-2</v>
          </cell>
          <cell r="CA10">
            <v>5.8749999999999997E-2</v>
          </cell>
          <cell r="CB10">
            <v>7.0458000000000007E-2</v>
          </cell>
          <cell r="CC10">
            <v>7.0549000000000001E-2</v>
          </cell>
          <cell r="CD10">
            <v>7.0734000000000005E-2</v>
          </cell>
          <cell r="CE10">
            <v>7.1290999999999993E-2</v>
          </cell>
          <cell r="CF10">
            <v>7.1923000000000001E-2</v>
          </cell>
          <cell r="CG10">
            <v>7.2152999999999995E-2</v>
          </cell>
          <cell r="CH10">
            <v>7.2611999999999996E-2</v>
          </cell>
          <cell r="CI10">
            <v>7.2984999999999994E-2</v>
          </cell>
          <cell r="CJ10">
            <v>7.3272000000000004E-2</v>
          </cell>
          <cell r="CK10">
            <v>7.3755000000000001E-2</v>
          </cell>
          <cell r="CL10">
            <v>7.4231000000000005E-2</v>
          </cell>
          <cell r="CN10">
            <v>8.1792000000000004E-2</v>
          </cell>
          <cell r="CO10">
            <v>8.3243999999999999E-2</v>
          </cell>
          <cell r="CP10">
            <v>8.4281999999999996E-2</v>
          </cell>
          <cell r="CQ10">
            <v>8.5231000000000001E-2</v>
          </cell>
          <cell r="CR10">
            <v>8.7365999999999999E-2</v>
          </cell>
          <cell r="CS10">
            <v>8.7535000000000002E-2</v>
          </cell>
          <cell r="CT10">
            <v>8.7750999999999996E-2</v>
          </cell>
          <cell r="CU10">
            <v>9.0970999999999996E-2</v>
          </cell>
          <cell r="CV10">
            <v>9.1225000000000001E-2</v>
          </cell>
          <cell r="CW10">
            <v>9.1577000000000006E-2</v>
          </cell>
        </row>
        <row r="11">
          <cell r="O11">
            <v>39294</v>
          </cell>
          <cell r="AP11">
            <v>4.5770999999999999E-2</v>
          </cell>
          <cell r="AQ11">
            <v>4.7092000000000002E-2</v>
          </cell>
          <cell r="AR11">
            <v>5.4828000000000002E-2</v>
          </cell>
          <cell r="AS11">
            <v>5.5743000000000001E-2</v>
          </cell>
          <cell r="AT11">
            <v>5.8722999999999997E-2</v>
          </cell>
          <cell r="AU11">
            <v>6.0990999999999997E-2</v>
          </cell>
          <cell r="AV11">
            <v>6.1303000000000003E-2</v>
          </cell>
          <cell r="AW11">
            <v>6.3882999999999995E-2</v>
          </cell>
          <cell r="AX11">
            <v>6.6462999999999994E-2</v>
          </cell>
          <cell r="AY11">
            <v>6.7058000000000006E-2</v>
          </cell>
          <cell r="AZ11">
            <v>6.8464999999999998E-2</v>
          </cell>
          <cell r="BA11">
            <v>6.862E-2</v>
          </cell>
          <cell r="BB11">
            <v>6.9084999999999994E-2</v>
          </cell>
          <cell r="BC11">
            <v>6.9550000000000001E-2</v>
          </cell>
          <cell r="BD11">
            <v>7.0008000000000001E-2</v>
          </cell>
          <cell r="BE11">
            <v>7.0213999999999999E-2</v>
          </cell>
          <cell r="BF11">
            <v>7.0295999999999997E-2</v>
          </cell>
          <cell r="BG11">
            <v>7.0420999999999997E-2</v>
          </cell>
          <cell r="BH11">
            <v>7.0627999999999996E-2</v>
          </cell>
          <cell r="BI11">
            <v>7.0833999999999994E-2</v>
          </cell>
          <cell r="BJ11">
            <v>7.0842000000000002E-2</v>
          </cell>
          <cell r="BK11">
            <v>7.1012000000000006E-2</v>
          </cell>
          <cell r="BL11">
            <v>7.1331000000000006E-2</v>
          </cell>
          <cell r="BM11">
            <v>7.1411000000000002E-2</v>
          </cell>
          <cell r="BN11">
            <v>7.1421999999999999E-2</v>
          </cell>
          <cell r="BO11">
            <v>7.1537000000000003E-2</v>
          </cell>
          <cell r="BP11">
            <v>7.1661000000000002E-2</v>
          </cell>
          <cell r="BQ11">
            <v>7.1856000000000003E-2</v>
          </cell>
          <cell r="BR11">
            <v>7.1942000000000006E-2</v>
          </cell>
          <cell r="BS11">
            <v>7.2105000000000002E-2</v>
          </cell>
          <cell r="BT11">
            <v>7.2162000000000004E-2</v>
          </cell>
          <cell r="BU11">
            <v>7.2695999999999997E-2</v>
          </cell>
          <cell r="BV11">
            <v>7.2704000000000005E-2</v>
          </cell>
          <cell r="BX11">
            <v>7.2984999999999994E-2</v>
          </cell>
          <cell r="BY11">
            <v>7.3067999999999994E-2</v>
          </cell>
          <cell r="BZ11">
            <v>7.3109999999999994E-2</v>
          </cell>
          <cell r="CA11">
            <v>5.5E-2</v>
          </cell>
          <cell r="CB11">
            <v>7.3256000000000002E-2</v>
          </cell>
          <cell r="CC11">
            <v>7.3289000000000007E-2</v>
          </cell>
          <cell r="CD11">
            <v>7.3356000000000005E-2</v>
          </cell>
          <cell r="CE11">
            <v>7.3558999999999999E-2</v>
          </cell>
          <cell r="CF11">
            <v>7.3788000000000006E-2</v>
          </cell>
          <cell r="CG11">
            <v>7.3941999999999994E-2</v>
          </cell>
          <cell r="CH11">
            <v>7.4116000000000001E-2</v>
          </cell>
          <cell r="CI11">
            <v>7.4258000000000005E-2</v>
          </cell>
          <cell r="CJ11">
            <v>7.4367000000000003E-2</v>
          </cell>
          <cell r="CK11">
            <v>7.4550000000000005E-2</v>
          </cell>
          <cell r="CL11">
            <v>7.4731000000000006E-2</v>
          </cell>
          <cell r="CN11">
            <v>8.2097000000000003E-2</v>
          </cell>
          <cell r="CO11">
            <v>8.3512000000000003E-2</v>
          </cell>
          <cell r="CP11">
            <v>8.4523000000000001E-2</v>
          </cell>
          <cell r="CQ11">
            <v>8.5446999999999995E-2</v>
          </cell>
          <cell r="CR11">
            <v>8.7526999999999994E-2</v>
          </cell>
          <cell r="CS11">
            <v>8.7692000000000006E-2</v>
          </cell>
          <cell r="CT11">
            <v>8.7901999999999994E-2</v>
          </cell>
          <cell r="CU11">
            <v>9.4202999999999995E-2</v>
          </cell>
          <cell r="CV11">
            <v>9.4883999999999996E-2</v>
          </cell>
          <cell r="CW11">
            <v>9.5826999999999996E-2</v>
          </cell>
        </row>
        <row r="12">
          <cell r="O12">
            <v>39325</v>
          </cell>
          <cell r="AP12">
            <v>4.6595999999999999E-2</v>
          </cell>
          <cell r="AQ12">
            <v>4.8256E-2</v>
          </cell>
          <cell r="AR12">
            <v>5.7072999999999999E-2</v>
          </cell>
          <cell r="AS12">
            <v>5.7424000000000003E-2</v>
          </cell>
          <cell r="AT12">
            <v>5.8927E-2</v>
          </cell>
          <cell r="AU12">
            <v>6.0817000000000003E-2</v>
          </cell>
          <cell r="AV12">
            <v>6.1076999999999999E-2</v>
          </cell>
          <cell r="AW12">
            <v>6.3227000000000005E-2</v>
          </cell>
          <cell r="AX12">
            <v>6.5377000000000005E-2</v>
          </cell>
          <cell r="AY12">
            <v>6.5873000000000001E-2</v>
          </cell>
          <cell r="AZ12">
            <v>6.7692000000000002E-2</v>
          </cell>
          <cell r="BA12">
            <v>6.7812999999999998E-2</v>
          </cell>
          <cell r="BB12">
            <v>6.8176E-2</v>
          </cell>
          <cell r="BC12">
            <v>6.8538000000000002E-2</v>
          </cell>
          <cell r="BD12">
            <v>6.8894999999999998E-2</v>
          </cell>
          <cell r="BE12">
            <v>6.9056999999999993E-2</v>
          </cell>
          <cell r="BF12">
            <v>6.9120000000000001E-2</v>
          </cell>
          <cell r="BG12">
            <v>6.9218000000000002E-2</v>
          </cell>
          <cell r="BH12">
            <v>6.9378999999999996E-2</v>
          </cell>
          <cell r="BI12">
            <v>6.9540000000000005E-2</v>
          </cell>
          <cell r="BJ12">
            <v>6.9545999999999997E-2</v>
          </cell>
          <cell r="BK12">
            <v>6.9788000000000003E-2</v>
          </cell>
          <cell r="BL12">
            <v>7.0374999999999993E-2</v>
          </cell>
          <cell r="BM12">
            <v>7.0522000000000001E-2</v>
          </cell>
          <cell r="BN12">
            <v>7.0543999999999996E-2</v>
          </cell>
          <cell r="BO12">
            <v>7.0754999999999998E-2</v>
          </cell>
          <cell r="BP12">
            <v>7.0982000000000003E-2</v>
          </cell>
          <cell r="BQ12">
            <v>7.1341000000000002E-2</v>
          </cell>
          <cell r="BR12">
            <v>7.1499999999999994E-2</v>
          </cell>
          <cell r="BS12">
            <v>7.1718000000000004E-2</v>
          </cell>
          <cell r="BT12">
            <v>7.1794999999999998E-2</v>
          </cell>
          <cell r="BU12">
            <v>7.2511999999999993E-2</v>
          </cell>
          <cell r="BV12">
            <v>7.2523000000000004E-2</v>
          </cell>
          <cell r="BW12">
            <v>7.2869000000000003E-2</v>
          </cell>
          <cell r="BX12">
            <v>7.2930999999999996E-2</v>
          </cell>
          <cell r="BY12">
            <v>7.3121000000000005E-2</v>
          </cell>
          <cell r="BZ12">
            <v>7.3219000000000006E-2</v>
          </cell>
          <cell r="CA12">
            <v>5.7500000000000002E-2</v>
          </cell>
          <cell r="CB12">
            <v>7.3553999999999994E-2</v>
          </cell>
          <cell r="CC12">
            <v>7.3630000000000001E-2</v>
          </cell>
          <cell r="CD12">
            <v>7.3784000000000002E-2</v>
          </cell>
          <cell r="CE12">
            <v>7.4248999999999996E-2</v>
          </cell>
          <cell r="CF12">
            <v>7.4776999999999996E-2</v>
          </cell>
          <cell r="CG12">
            <v>7.5131000000000003E-2</v>
          </cell>
          <cell r="CH12">
            <v>7.5844999999999996E-2</v>
          </cell>
          <cell r="CI12">
            <v>7.6425999999999994E-2</v>
          </cell>
          <cell r="CJ12">
            <v>7.6871999999999996E-2</v>
          </cell>
          <cell r="CK12">
            <v>7.7623999999999999E-2</v>
          </cell>
          <cell r="CL12">
            <v>7.8364000000000003E-2</v>
          </cell>
          <cell r="CN12">
            <v>8.4823999999999997E-2</v>
          </cell>
          <cell r="CO12">
            <v>8.6076E-2</v>
          </cell>
          <cell r="CP12">
            <v>8.6970000000000006E-2</v>
          </cell>
          <cell r="CQ12">
            <v>8.7788000000000005E-2</v>
          </cell>
          <cell r="CR12">
            <v>8.9626999999999998E-2</v>
          </cell>
          <cell r="CS12">
            <v>8.9773000000000006E-2</v>
          </cell>
          <cell r="CT12">
            <v>8.9959999999999998E-2</v>
          </cell>
          <cell r="CU12">
            <v>9.4918000000000002E-2</v>
          </cell>
          <cell r="CV12">
            <v>9.5436999999999994E-2</v>
          </cell>
          <cell r="CW12">
            <v>9.6154000000000003E-2</v>
          </cell>
        </row>
        <row r="13">
          <cell r="O13">
            <v>39355</v>
          </cell>
          <cell r="AP13">
            <v>4.1095E-2</v>
          </cell>
          <cell r="AQ13">
            <v>4.1106999999999998E-2</v>
          </cell>
          <cell r="AR13">
            <v>5.0893000000000001E-2</v>
          </cell>
          <cell r="AS13">
            <v>5.2004000000000002E-2</v>
          </cell>
          <cell r="AT13">
            <v>5.6397999999999997E-2</v>
          </cell>
          <cell r="AU13">
            <v>5.8478000000000002E-2</v>
          </cell>
          <cell r="AV13">
            <v>5.8631999999999997E-2</v>
          </cell>
          <cell r="AW13">
            <v>5.9906000000000001E-2</v>
          </cell>
          <cell r="AX13">
            <v>6.1179999999999998E-2</v>
          </cell>
          <cell r="AY13">
            <v>6.1474000000000001E-2</v>
          </cell>
          <cell r="AZ13">
            <v>6.2551999999999996E-2</v>
          </cell>
          <cell r="BA13">
            <v>6.2845999999999999E-2</v>
          </cell>
          <cell r="BB13">
            <v>6.3118999999999995E-2</v>
          </cell>
          <cell r="BC13">
            <v>6.3392000000000004E-2</v>
          </cell>
          <cell r="BD13">
            <v>6.3659999999999994E-2</v>
          </cell>
          <cell r="BE13">
            <v>6.3782000000000005E-2</v>
          </cell>
          <cell r="BF13">
            <v>6.3828999999999997E-2</v>
          </cell>
          <cell r="BG13">
            <v>6.3903000000000001E-2</v>
          </cell>
          <cell r="BH13">
            <v>6.4023999999999998E-2</v>
          </cell>
          <cell r="BI13">
            <v>6.4145999999999995E-2</v>
          </cell>
          <cell r="BJ13">
            <v>6.4149999999999999E-2</v>
          </cell>
          <cell r="BK13">
            <v>6.4332E-2</v>
          </cell>
          <cell r="BL13">
            <v>6.4718999999999999E-2</v>
          </cell>
          <cell r="BM13">
            <v>6.4810000000000006E-2</v>
          </cell>
          <cell r="BN13">
            <v>6.4824000000000007E-2</v>
          </cell>
          <cell r="BO13">
            <v>6.4954999999999999E-2</v>
          </cell>
          <cell r="BP13">
            <v>6.5096000000000001E-2</v>
          </cell>
          <cell r="BQ13">
            <v>6.5319000000000002E-2</v>
          </cell>
          <cell r="BR13">
            <v>6.5418000000000004E-2</v>
          </cell>
          <cell r="BS13">
            <v>6.5615000000000007E-2</v>
          </cell>
          <cell r="BT13">
            <v>6.5708000000000003E-2</v>
          </cell>
          <cell r="BU13">
            <v>6.6585000000000005E-2</v>
          </cell>
          <cell r="BV13">
            <v>6.6598000000000004E-2</v>
          </cell>
          <cell r="BW13">
            <v>6.7019999999999996E-2</v>
          </cell>
          <cell r="BX13">
            <v>6.7096000000000003E-2</v>
          </cell>
          <cell r="BY13">
            <v>6.7235000000000003E-2</v>
          </cell>
          <cell r="BZ13">
            <v>6.7307000000000006E-2</v>
          </cell>
          <cell r="CA13">
            <v>5.6250000000000001E-2</v>
          </cell>
          <cell r="CB13">
            <v>6.7553000000000002E-2</v>
          </cell>
          <cell r="CC13">
            <v>6.7609000000000002E-2</v>
          </cell>
          <cell r="CD13">
            <v>6.7723000000000005E-2</v>
          </cell>
          <cell r="CE13">
            <v>6.8064E-2</v>
          </cell>
          <cell r="CF13">
            <v>6.8451999999999999E-2</v>
          </cell>
          <cell r="CG13">
            <v>6.8711999999999995E-2</v>
          </cell>
          <cell r="CH13">
            <v>6.9270999999999999E-2</v>
          </cell>
          <cell r="CI13">
            <v>6.9723999999999994E-2</v>
          </cell>
          <cell r="CJ13">
            <v>7.0072999999999996E-2</v>
          </cell>
          <cell r="CK13">
            <v>7.0662000000000003E-2</v>
          </cell>
          <cell r="CL13">
            <v>7.1239999999999998E-2</v>
          </cell>
          <cell r="CN13">
            <v>7.7659000000000006E-2</v>
          </cell>
          <cell r="CO13">
            <v>7.8920000000000004E-2</v>
          </cell>
          <cell r="CP13">
            <v>7.9821000000000003E-2</v>
          </cell>
          <cell r="CQ13">
            <v>8.0643999999999993E-2</v>
          </cell>
          <cell r="CR13">
            <v>8.2497000000000001E-2</v>
          </cell>
          <cell r="CS13">
            <v>8.2643999999999995E-2</v>
          </cell>
          <cell r="CT13">
            <v>8.2832000000000003E-2</v>
          </cell>
          <cell r="CU13">
            <v>9.2801999999999996E-2</v>
          </cell>
          <cell r="CV13">
            <v>9.4143000000000004E-2</v>
          </cell>
          <cell r="CW13">
            <v>9.6000000000000002E-2</v>
          </cell>
        </row>
        <row r="14">
          <cell r="O14">
            <v>39386</v>
          </cell>
          <cell r="AP14">
            <v>4.7031000000000003E-2</v>
          </cell>
          <cell r="AQ14">
            <v>4.0752999999999998E-2</v>
          </cell>
          <cell r="AR14">
            <v>5.0852000000000001E-2</v>
          </cell>
          <cell r="AS14">
            <v>5.1805999999999998E-2</v>
          </cell>
          <cell r="AT14">
            <v>5.5584000000000001E-2</v>
          </cell>
          <cell r="AU14">
            <v>5.7811000000000001E-2</v>
          </cell>
          <cell r="AV14">
            <v>5.7951000000000003E-2</v>
          </cell>
          <cell r="AW14">
            <v>5.9110000000000003E-2</v>
          </cell>
          <cell r="AX14">
            <v>6.0269000000000003E-2</v>
          </cell>
          <cell r="AY14">
            <v>6.0537000000000001E-2</v>
          </cell>
          <cell r="AZ14">
            <v>6.1518000000000003E-2</v>
          </cell>
          <cell r="BA14">
            <v>6.1785E-2</v>
          </cell>
          <cell r="BB14">
            <v>6.2333E-2</v>
          </cell>
          <cell r="BC14">
            <v>6.2562000000000006E-2</v>
          </cell>
          <cell r="BD14">
            <v>6.2786999999999996E-2</v>
          </cell>
          <cell r="BE14">
            <v>6.2889E-2</v>
          </cell>
          <cell r="BF14">
            <v>6.2928999999999999E-2</v>
          </cell>
          <cell r="BG14">
            <v>6.2991000000000005E-2</v>
          </cell>
          <cell r="BH14">
            <v>6.3092999999999996E-2</v>
          </cell>
          <cell r="BI14">
            <v>6.3194E-2</v>
          </cell>
          <cell r="BJ14">
            <v>6.3198000000000004E-2</v>
          </cell>
          <cell r="BK14">
            <v>6.3351000000000005E-2</v>
          </cell>
          <cell r="BL14">
            <v>6.3603999999999994E-2</v>
          </cell>
          <cell r="BM14">
            <v>6.3659999999999994E-2</v>
          </cell>
          <cell r="BN14">
            <v>6.3668000000000002E-2</v>
          </cell>
          <cell r="BO14">
            <v>6.3745999999999997E-2</v>
          </cell>
          <cell r="BP14">
            <v>6.3830999999999999E-2</v>
          </cell>
          <cell r="BQ14">
            <v>6.3964999999999994E-2</v>
          </cell>
          <cell r="BR14">
            <v>6.4023999999999998E-2</v>
          </cell>
          <cell r="BS14">
            <v>6.4143000000000006E-2</v>
          </cell>
          <cell r="BT14">
            <v>6.4184000000000005E-2</v>
          </cell>
          <cell r="BU14">
            <v>6.4854999999999996E-2</v>
          </cell>
          <cell r="BV14">
            <v>6.4865999999999993E-2</v>
          </cell>
          <cell r="BW14">
            <v>6.5195000000000003E-2</v>
          </cell>
          <cell r="BX14">
            <v>6.5254000000000006E-2</v>
          </cell>
          <cell r="BY14">
            <v>6.5462000000000006E-2</v>
          </cell>
          <cell r="BZ14">
            <v>6.5504999999999994E-2</v>
          </cell>
          <cell r="CA14">
            <v>5.3999999999999999E-2</v>
          </cell>
          <cell r="CB14">
            <v>6.565E-2</v>
          </cell>
          <cell r="CC14">
            <v>6.5683000000000005E-2</v>
          </cell>
          <cell r="CD14">
            <v>6.5751000000000004E-2</v>
          </cell>
          <cell r="CE14">
            <v>6.5952999999999998E-2</v>
          </cell>
          <cell r="CF14">
            <v>6.6183000000000006E-2</v>
          </cell>
          <cell r="CG14">
            <v>6.6336999999999993E-2</v>
          </cell>
          <cell r="CH14">
            <v>6.7011000000000001E-2</v>
          </cell>
          <cell r="CI14">
            <v>6.7763000000000004E-2</v>
          </cell>
          <cell r="CJ14">
            <v>6.8340999999999999E-2</v>
          </cell>
          <cell r="CK14">
            <v>6.9315000000000002E-2</v>
          </cell>
          <cell r="CL14">
            <v>7.0273000000000002E-2</v>
          </cell>
          <cell r="CM14">
            <v>7.0773000000000003E-2</v>
          </cell>
          <cell r="CN14">
            <v>7.7239000000000002E-2</v>
          </cell>
          <cell r="CO14">
            <v>7.8572000000000003E-2</v>
          </cell>
          <cell r="CP14">
            <v>7.9523999999999997E-2</v>
          </cell>
          <cell r="CQ14">
            <v>8.0394999999999994E-2</v>
          </cell>
          <cell r="CR14">
            <v>8.2352999999999996E-2</v>
          </cell>
          <cell r="CS14">
            <v>8.2508999999999999E-2</v>
          </cell>
          <cell r="CT14">
            <v>8.2707000000000003E-2</v>
          </cell>
          <cell r="CU14">
            <v>9.2678999999999997E-2</v>
          </cell>
          <cell r="CV14">
            <v>9.3998999999999999E-2</v>
          </cell>
          <cell r="CW14">
            <v>9.5826999999999996E-2</v>
          </cell>
        </row>
        <row r="15">
          <cell r="O15">
            <v>39416</v>
          </cell>
          <cell r="AQ15">
            <v>4.9297000000000001E-2</v>
          </cell>
          <cell r="AR15">
            <v>4.7366999999999999E-2</v>
          </cell>
          <cell r="AS15">
            <v>4.9172E-2</v>
          </cell>
          <cell r="AT15">
            <v>5.3162000000000001E-2</v>
          </cell>
          <cell r="AU15">
            <v>5.6670999999999999E-2</v>
          </cell>
          <cell r="AV15">
            <v>6.694E-2</v>
          </cell>
          <cell r="AW15">
            <v>5.8157E-2</v>
          </cell>
          <cell r="AX15">
            <v>5.9374000000000003E-2</v>
          </cell>
          <cell r="AY15">
            <v>5.9655E-2</v>
          </cell>
          <cell r="AZ15">
            <v>6.0685000000000003E-2</v>
          </cell>
          <cell r="BA15">
            <v>6.0964999999999998E-2</v>
          </cell>
          <cell r="BB15">
            <v>6.1808000000000002E-2</v>
          </cell>
          <cell r="BC15">
            <v>6.2019999999999999E-2</v>
          </cell>
          <cell r="BD15">
            <v>6.2229E-2</v>
          </cell>
          <cell r="BE15">
            <v>6.2323000000000003E-2</v>
          </cell>
          <cell r="BF15">
            <v>6.2361E-2</v>
          </cell>
          <cell r="BG15">
            <v>6.2418000000000001E-2</v>
          </cell>
          <cell r="BH15">
            <v>6.2511999999999998E-2</v>
          </cell>
          <cell r="BI15">
            <v>6.2606999999999996E-2</v>
          </cell>
          <cell r="BJ15">
            <v>6.2609999999999999E-2</v>
          </cell>
          <cell r="BK15">
            <v>6.2751000000000001E-2</v>
          </cell>
          <cell r="BL15">
            <v>6.3117000000000006E-2</v>
          </cell>
          <cell r="BM15">
            <v>6.3198000000000004E-2</v>
          </cell>
          <cell r="BN15">
            <v>6.3210000000000002E-2</v>
          </cell>
          <cell r="BO15">
            <v>6.3326999999999994E-2</v>
          </cell>
          <cell r="BP15">
            <v>6.3452999999999996E-2</v>
          </cell>
          <cell r="BQ15">
            <v>6.3652E-2</v>
          </cell>
          <cell r="BR15">
            <v>6.3740000000000005E-2</v>
          </cell>
          <cell r="BS15">
            <v>6.3915E-2</v>
          </cell>
          <cell r="BT15">
            <v>6.3977000000000006E-2</v>
          </cell>
          <cell r="BU15">
            <v>6.4533999999999994E-2</v>
          </cell>
          <cell r="BV15">
            <v>6.4542000000000002E-2</v>
          </cell>
          <cell r="BW15">
            <v>6.4810000000000006E-2</v>
          </cell>
          <cell r="BX15">
            <v>6.4857999999999999E-2</v>
          </cell>
          <cell r="BY15">
            <v>6.5027000000000001E-2</v>
          </cell>
          <cell r="BZ15">
            <v>6.5115000000000006E-2</v>
          </cell>
          <cell r="CA15">
            <v>5.3999999999999999E-2</v>
          </cell>
          <cell r="CB15">
            <v>6.5250000000000002E-2</v>
          </cell>
          <cell r="CC15">
            <v>6.5280000000000005E-2</v>
          </cell>
          <cell r="CD15">
            <v>6.5342999999999998E-2</v>
          </cell>
          <cell r="CE15">
            <v>6.5530000000000005E-2</v>
          </cell>
          <cell r="CF15">
            <v>6.5741999999999995E-2</v>
          </cell>
          <cell r="CG15">
            <v>6.5883999999999998E-2</v>
          </cell>
          <cell r="CH15">
            <v>6.6471000000000002E-2</v>
          </cell>
          <cell r="CI15">
            <v>6.7115999999999995E-2</v>
          </cell>
          <cell r="CJ15">
            <v>6.7613000000000006E-2</v>
          </cell>
          <cell r="CK15">
            <v>6.8448999999999996E-2</v>
          </cell>
          <cell r="CL15">
            <v>6.9270999999999999E-2</v>
          </cell>
          <cell r="CM15">
            <v>6.9699999999999998E-2</v>
          </cell>
          <cell r="CN15">
            <v>7.5954999999999995E-2</v>
          </cell>
          <cell r="CO15">
            <v>7.7244999999999994E-2</v>
          </cell>
          <cell r="CP15">
            <v>7.8165999999999999E-2</v>
          </cell>
          <cell r="CQ15">
            <v>7.9007999999999995E-2</v>
          </cell>
          <cell r="CR15">
            <v>8.0902000000000002E-2</v>
          </cell>
          <cell r="CS15">
            <v>8.1053E-2</v>
          </cell>
          <cell r="CT15">
            <v>8.1243999999999997E-2</v>
          </cell>
          <cell r="CU15">
            <v>8.4862000000000007E-2</v>
          </cell>
          <cell r="CV15">
            <v>8.5100999999999996E-2</v>
          </cell>
          <cell r="CW15">
            <v>8.5430000000000006E-2</v>
          </cell>
          <cell r="CX15">
            <v>8.5981000000000002E-2</v>
          </cell>
        </row>
        <row r="16">
          <cell r="O16">
            <v>39447</v>
          </cell>
          <cell r="AR16">
            <v>4.4824999999999997E-2</v>
          </cell>
          <cell r="AS16">
            <v>4.6515000000000001E-2</v>
          </cell>
          <cell r="AT16">
            <v>5.1839000000000003E-2</v>
          </cell>
          <cell r="AU16">
            <v>5.577E-2</v>
          </cell>
          <cell r="AV16">
            <v>5.6309999999999999E-2</v>
          </cell>
          <cell r="AW16">
            <v>5.6863999999999998E-2</v>
          </cell>
          <cell r="AX16">
            <v>5.7091000000000003E-2</v>
          </cell>
          <cell r="AY16">
            <v>5.7142999999999999E-2</v>
          </cell>
          <cell r="AZ16">
            <v>5.7334999999999997E-2</v>
          </cell>
          <cell r="BA16">
            <v>5.7388000000000002E-2</v>
          </cell>
          <cell r="BB16">
            <v>5.7544999999999999E-2</v>
          </cell>
          <cell r="BC16">
            <v>5.7707000000000001E-2</v>
          </cell>
          <cell r="BD16">
            <v>5.7869999999999998E-2</v>
          </cell>
          <cell r="BE16">
            <v>5.7944000000000002E-2</v>
          </cell>
          <cell r="BF16">
            <v>5.7972000000000003E-2</v>
          </cell>
          <cell r="BG16">
            <v>5.8016999999999999E-2</v>
          </cell>
          <cell r="BH16">
            <v>5.8090999999999997E-2</v>
          </cell>
          <cell r="BI16">
            <v>5.8164E-2</v>
          </cell>
          <cell r="BJ16">
            <v>5.8167000000000003E-2</v>
          </cell>
          <cell r="BK16">
            <v>5.8277000000000002E-2</v>
          </cell>
          <cell r="BL16">
            <v>5.8569000000000003E-2</v>
          </cell>
          <cell r="BM16">
            <v>5.8645999999999997E-2</v>
          </cell>
          <cell r="BN16">
            <v>5.8657000000000001E-2</v>
          </cell>
          <cell r="BO16">
            <v>5.8767E-2</v>
          </cell>
          <cell r="BP16">
            <v>5.8885E-2</v>
          </cell>
          <cell r="BQ16">
            <v>5.9072E-2</v>
          </cell>
          <cell r="BR16">
            <v>5.9153999999999998E-2</v>
          </cell>
          <cell r="BS16">
            <v>5.9318999999999997E-2</v>
          </cell>
          <cell r="BT16">
            <v>5.9376999999999999E-2</v>
          </cell>
          <cell r="BU16">
            <v>5.9882999999999999E-2</v>
          </cell>
          <cell r="BV16">
            <v>5.9891E-2</v>
          </cell>
          <cell r="BW16">
            <v>6.0127E-2</v>
          </cell>
          <cell r="BX16">
            <v>6.0170000000000001E-2</v>
          </cell>
          <cell r="BY16">
            <v>6.0318999999999998E-2</v>
          </cell>
          <cell r="BZ16">
            <v>6.0395999999999998E-2</v>
          </cell>
          <cell r="CA16">
            <v>0.05</v>
          </cell>
          <cell r="CB16">
            <v>6.0546999999999997E-2</v>
          </cell>
          <cell r="CC16">
            <v>6.0581000000000003E-2</v>
          </cell>
          <cell r="CD16">
            <v>6.0650000000000003E-2</v>
          </cell>
          <cell r="CE16">
            <v>6.0859000000000003E-2</v>
          </cell>
          <cell r="CF16">
            <v>6.1096999999999999E-2</v>
          </cell>
          <cell r="CG16">
            <v>6.1255999999999998E-2</v>
          </cell>
          <cell r="CH16">
            <v>6.1950999999999999E-2</v>
          </cell>
          <cell r="CI16">
            <v>6.2725000000000003E-2</v>
          </cell>
          <cell r="CJ16">
            <v>6.3321000000000002E-2</v>
          </cell>
          <cell r="CK16">
            <v>6.4324999999999993E-2</v>
          </cell>
          <cell r="CL16">
            <v>6.5311999999999995E-2</v>
          </cell>
          <cell r="CM16">
            <v>6.5826999999999997E-2</v>
          </cell>
          <cell r="CN16">
            <v>7.3752999999999999E-2</v>
          </cell>
          <cell r="CO16">
            <v>7.5385999999999995E-2</v>
          </cell>
          <cell r="CP16">
            <v>7.6552999999999996E-2</v>
          </cell>
          <cell r="CQ16">
            <v>7.7619999999999995E-2</v>
          </cell>
          <cell r="CR16">
            <v>8.0020999999999995E-2</v>
          </cell>
          <cell r="CS16">
            <v>8.0211000000000005E-2</v>
          </cell>
          <cell r="CT16">
            <v>8.0453999999999998E-2</v>
          </cell>
          <cell r="CU16">
            <v>8.3958000000000005E-2</v>
          </cell>
          <cell r="CV16">
            <v>8.4072999999999995E-2</v>
          </cell>
          <cell r="CW16">
            <v>8.4233000000000002E-2</v>
          </cell>
          <cell r="CX16">
            <v>8.4500000000000006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(net)"/>
      <sheetName val="Control (Gross)"/>
      <sheetName val="Eurobonds"/>
      <sheetName val="EB_Yields"/>
      <sheetName val="bonds net of tax"/>
      <sheetName val="bonds gross of tax"/>
      <sheetName val="Yields"/>
      <sheetName val="Stocks DietzMet"/>
      <sheetName val="Stock Summary"/>
      <sheetName val="Equitysumm"/>
      <sheetName val="equities"/>
      <sheetName val="TBills"/>
      <sheetName val="Yields-tbills"/>
    </sheetNames>
    <sheetDataSet>
      <sheetData sheetId="0" refreshError="1">
        <row r="1">
          <cell r="B1">
            <v>3908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est"/>
      <sheetName val="assume"/>
      <sheetName val="price"/>
      <sheetName val="res_comp"/>
      <sheetName val="ctrl+r"/>
      <sheetName val="10%"/>
      <sheetName val="11%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OPSIS Template"/>
      <sheetName val="Synopsis"/>
      <sheetName val="RBC"/>
      <sheetName val="COMPLIANCE"/>
      <sheetName val="Summary (NLA NAA NLL)"/>
      <sheetName val="TB vs AS"/>
      <sheetName val="Working Trial Balance"/>
      <sheetName val="Adjusting Entry"/>
      <sheetName val="Working Balance Sheet 2015 "/>
      <sheetName val="BONDS-SUMMARY"/>
      <sheetName val="BONDS DOMESTI"/>
      <sheetName val="Stock"/>
      <sheetName val="Real Estate"/>
      <sheetName val="OTHER LOANS"/>
      <sheetName val="Other Investment"/>
      <sheetName val="BONDS-UNDER IMA BPI"/>
      <sheetName val="Cash"/>
      <sheetName val="Deposit in Transit"/>
      <sheetName val="PREM.REC."/>
      <sheetName val="Reinsurance"/>
      <sheetName val="Sheet5"/>
      <sheetName val="Suspended RI"/>
      <sheetName val="Gov't Account-RI"/>
      <sheetName val="Other RI Accts Rec"/>
      <sheetName val="SALVAGE RECOVERABLE"/>
      <sheetName val="ACCOUNTS RECEIVABLE"/>
      <sheetName val="ACCRUED INV INCOME"/>
      <sheetName val="Accrued Interest-TD"/>
      <sheetName val="EDP"/>
      <sheetName val="OTHER ASSETS"/>
      <sheetName val="LCP"/>
      <sheetName val="IBNR-Fire"/>
      <sheetName val="IBNR-MC"/>
      <sheetName val="IBNR-Other"/>
      <sheetName val="RUP"/>
      <sheetName val="CLR"/>
      <sheetName val="Taxes Payable"/>
      <sheetName val="DST Due"/>
      <sheetName val="Tax Payments"/>
      <sheetName val="COMMISSIONS PAYABLE"/>
      <sheetName val="ACCOUNTS PAYABLE"/>
      <sheetName val="OTHER LIAB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ies"/>
      <sheetName val="bonds"/>
      <sheetName val="t-bills"/>
      <sheetName val="stock"/>
      <sheetName val="Real Estate"/>
      <sheetName val="real estate2"/>
      <sheetName val="RE - revaluation"/>
      <sheetName val="security fund"/>
      <sheetName val="other inv."/>
      <sheetName val="cash"/>
      <sheetName val="custodian"/>
      <sheetName val="acrued invest"/>
      <sheetName val="st-investments"/>
      <sheetName val="reinsurance"/>
      <sheetName val="risummary"/>
      <sheetName val="premiums receivable"/>
      <sheetName val="EDP"/>
      <sheetName val="AR"/>
      <sheetName val="other assets"/>
      <sheetName val="LCP"/>
      <sheetName val="IBNR"/>
      <sheetName val="rup"/>
      <sheetName val="catastrophe"/>
      <sheetName val="AP"/>
      <sheetName val="accrued exp."/>
      <sheetName val="tax"/>
      <sheetName val="vat"/>
      <sheetName val="pyments"/>
      <sheetName val="commission"/>
      <sheetName val="return prem. payable"/>
      <sheetName val="other liab."/>
      <sheetName val="tax06"/>
      <sheetName val="taxp06"/>
      <sheetName val="tax05recon"/>
      <sheetName val="Sheet1"/>
      <sheetName val="tax05recon (2)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ies"/>
      <sheetName val="bonds"/>
      <sheetName val="t-bills"/>
      <sheetName val="stock"/>
      <sheetName val="Real Estate"/>
      <sheetName val="real estate2"/>
      <sheetName val="RE - revaluation"/>
      <sheetName val="security fund"/>
      <sheetName val="other inv."/>
      <sheetName val="cash"/>
      <sheetName val="custodian"/>
      <sheetName val="acrued invest"/>
      <sheetName val="st-investments"/>
      <sheetName val="reinsurance"/>
      <sheetName val="risummary"/>
      <sheetName val="premiums receivable"/>
      <sheetName val="EDP"/>
      <sheetName val="AR"/>
      <sheetName val="other assets"/>
      <sheetName val="LCP"/>
      <sheetName val="IBNR"/>
      <sheetName val="rup"/>
      <sheetName val="catastrophe"/>
      <sheetName val="AP"/>
      <sheetName val="accrued exp."/>
      <sheetName val="tax"/>
      <sheetName val="vat"/>
      <sheetName val="pyments"/>
      <sheetName val="commission"/>
      <sheetName val="return prem. payable"/>
      <sheetName val="other liab."/>
      <sheetName val="tax06"/>
      <sheetName val="taxp06"/>
      <sheetName val="tax05recon"/>
      <sheetName val="Sheet1"/>
      <sheetName val="tax05recon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W"/>
      <sheetName val="S"/>
      <sheetName val="M"/>
      <sheetName val="R"/>
      <sheetName val="J"/>
      <sheetName val="RBC"/>
      <sheetName val="C2 C4"/>
      <sheetName val="RBC1"/>
      <sheetName val="B"/>
      <sheetName val="ST"/>
      <sheetName val="RE"/>
      <sheetName val="ML"/>
      <sheetName val="OL"/>
      <sheetName val="STI"/>
      <sheetName val="RB (2)"/>
      <sheetName val="RB"/>
      <sheetName val="FE"/>
      <sheetName val="DB"/>
      <sheetName val="SLA"/>
      <sheetName val="C"/>
      <sheetName val="act"/>
      <sheetName val="I"/>
      <sheetName val="P34A"/>
      <sheetName val="P34B"/>
      <sheetName val="E"/>
      <sheetName val="OA"/>
      <sheetName val="42"/>
      <sheetName val="TX"/>
      <sheetName val="TX (2)"/>
      <sheetName val="P7"/>
      <sheetName val="recons"/>
      <sheetName val="appr letter"/>
      <sheetName val="RBC1 (2)"/>
      <sheetName val="C2 C4 (2)"/>
      <sheetName val="P03"/>
      <sheetName val="P14"/>
      <sheetName val="P22"/>
      <sheetName val="$B"/>
      <sheetName val="T"/>
      <sheetName val="V"/>
      <sheetName val="P2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bc template (2)"/>
      <sheetName val="A"/>
      <sheetName val="W"/>
      <sheetName val="S"/>
      <sheetName val="M"/>
      <sheetName val="N"/>
      <sheetName val="J"/>
      <sheetName val="CI"/>
      <sheetName val="B"/>
      <sheetName val="page 18"/>
      <sheetName val="$b"/>
      <sheetName val="b-int"/>
      <sheetName val="T"/>
      <sheetName val="V"/>
      <sheetName val="St"/>
      <sheetName val="St (2)"/>
      <sheetName val="page 19"/>
      <sheetName val="sa"/>
      <sheetName val="OI"/>
      <sheetName val="RE"/>
      <sheetName val="ML"/>
      <sheetName val=".xls)ml2"/>
      <sheetName val="OL"/>
      <sheetName val="C"/>
      <sheetName val="page 34 (3)"/>
      <sheetName val="ctd"/>
      <sheetName val="I"/>
      <sheetName val="page 34(2)"/>
      <sheetName val="oa"/>
      <sheetName val="E"/>
      <sheetName val="December"/>
      <sheetName val="page 35 (2)"/>
      <sheetName val="page 35 (4)"/>
      <sheetName val="P"/>
      <sheetName val="page 29-A"/>
      <sheetName val="RI"/>
      <sheetName val="page 32"/>
      <sheetName val="rs"/>
      <sheetName val="U"/>
      <sheetName val="CR"/>
      <sheetName val="TX"/>
      <sheetName val="recons"/>
      <sheetName val="Sheet1"/>
      <sheetName val="page 42 (2)"/>
      <sheetName val="page 42"/>
      <sheetName val="apprletter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bc template (2)"/>
      <sheetName val="A"/>
      <sheetName val="W"/>
      <sheetName val="S"/>
      <sheetName val="M"/>
      <sheetName val="N"/>
      <sheetName val="J"/>
      <sheetName val="CI"/>
      <sheetName val="B"/>
      <sheetName val="page 18"/>
      <sheetName val="$b"/>
      <sheetName val="b-int"/>
      <sheetName val="T"/>
      <sheetName val="V"/>
      <sheetName val="St"/>
      <sheetName val="St (2)"/>
      <sheetName val="page 19"/>
      <sheetName val="sa"/>
      <sheetName val="OI"/>
      <sheetName val="RE"/>
      <sheetName val="ML"/>
      <sheetName val=".xls)ml2"/>
      <sheetName val="OL"/>
      <sheetName val="C"/>
      <sheetName val="page 34 (3)"/>
      <sheetName val="ctd"/>
      <sheetName val="I"/>
      <sheetName val="page 34(2)"/>
      <sheetName val="oa"/>
      <sheetName val="E"/>
      <sheetName val="December"/>
      <sheetName val="page 35 (2)"/>
      <sheetName val="page 35 (4)"/>
      <sheetName val="P"/>
      <sheetName val="page 29-A"/>
      <sheetName val="RI"/>
      <sheetName val="page 32"/>
      <sheetName val="rs"/>
      <sheetName val="U"/>
      <sheetName val="CR"/>
      <sheetName val="TX"/>
      <sheetName val="recons"/>
      <sheetName val="Sheet1"/>
      <sheetName val="page 42 (2)"/>
      <sheetName val="page 42"/>
      <sheetName val="apprletter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 Prices 12-31"/>
      <sheetName val="MART 12-28"/>
      <sheetName val="Bond Price 08312009"/>
      <sheetName val="USD Prices 08312009"/>
      <sheetName val="Bond Price 07312009"/>
      <sheetName val="USD Prices 07312009"/>
      <sheetName val="Dollar"/>
      <sheetName val="Life"/>
      <sheetName val="Branch"/>
      <sheetName val="P &amp; E"/>
      <sheetName val="CMGPLANS"/>
      <sheetName val="MCBL (pram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 Prices 12-31"/>
      <sheetName val="MART 12-28"/>
      <sheetName val="Bond Price 08312009"/>
      <sheetName val="USD Prices 08312009"/>
      <sheetName val="Bond Price 07312009"/>
      <sheetName val="USD Prices 07312009"/>
      <sheetName val="Dollar"/>
      <sheetName val="Life"/>
      <sheetName val="Branch"/>
      <sheetName val="P &amp; E"/>
      <sheetName val="CMGPLANS"/>
      <sheetName val="MCBL (pram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  <sheetName val="AJE"/>
      <sheetName val="Unposted JV"/>
      <sheetName val="BS"/>
      <sheetName val="IS"/>
      <sheetName val="IS (5)"/>
      <sheetName val="Income Statement (WP1)"/>
      <sheetName val="IS (Branches)"/>
      <sheetName val="IS Dearborn)"/>
      <sheetName val="IS (Corporate)"/>
      <sheetName val="IS (TTC)"/>
      <sheetName val="LOSSES"/>
      <sheetName val="EXPENSES (All Mktg Units)"/>
      <sheetName val="EXPENSES (SHARED)"/>
      <sheetName val="EXPENSES (BMU Mktg Direct)"/>
      <sheetName val="EXPENSES (BMU HOF Direct)"/>
      <sheetName val="EXPENSES (Dearborn Mktg Direct)"/>
      <sheetName val="EXPENSES (Dearborn HOF Direct)"/>
      <sheetName val="EXPENSES (FrontOff Mktg Direct)"/>
      <sheetName val="EXPENSES (Summary 2014)"/>
      <sheetName val="EXPENSES (Corp Mktg Direct)"/>
      <sheetName val="EXPENSES (Corp HOF Direct)"/>
      <sheetName val="Investments Income"/>
      <sheetName val="BS (WP1)"/>
    </sheetNames>
    <sheetDataSet>
      <sheetData sheetId="0" refreshError="1">
        <row r="11">
          <cell r="F11">
            <v>8</v>
          </cell>
        </row>
        <row r="18">
          <cell r="F18">
            <v>41882</v>
          </cell>
        </row>
        <row r="30">
          <cell r="G30">
            <v>0.30878409854665245</v>
          </cell>
        </row>
        <row r="32">
          <cell r="G32">
            <v>0.67820841083733296</v>
          </cell>
        </row>
        <row r="33">
          <cell r="G33">
            <v>1.300749061601454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W"/>
      <sheetName val="S"/>
      <sheetName val="M"/>
      <sheetName val="J"/>
      <sheetName val="R"/>
      <sheetName val="B"/>
      <sheetName val="$b"/>
      <sheetName val="int-add-on"/>
      <sheetName val="b-int"/>
      <sheetName val="T"/>
      <sheetName val="V"/>
      <sheetName val="ST"/>
      <sheetName val="SA"/>
      <sheetName val="RE"/>
      <sheetName val="ML"/>
      <sheetName val="OL"/>
      <sheetName val="C"/>
      <sheetName val="TD"/>
      <sheetName val="I"/>
      <sheetName val="E"/>
      <sheetName val="RI"/>
      <sheetName val="P"/>
      <sheetName val="RS"/>
      <sheetName val="U"/>
      <sheetName val="CR"/>
      <sheetName val="TX"/>
      <sheetName val="recons"/>
      <sheetName val="appr letter"/>
      <sheetName val="Sheet1"/>
    </sheetNames>
    <sheetDataSet>
      <sheetData sheetId="0" refreshError="1">
        <row r="1">
          <cell r="A1" t="str">
            <v>ASIA INSURANCE (PHILIPPINES) CORP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S"/>
      <sheetName val="M"/>
      <sheetName val="R"/>
      <sheetName val="W"/>
      <sheetName val="J"/>
      <sheetName val="B"/>
      <sheetName val="$b"/>
      <sheetName val="b-prm"/>
      <sheetName val="b-int"/>
      <sheetName val="T"/>
      <sheetName val="V"/>
      <sheetName val="ST"/>
      <sheetName val="SA"/>
      <sheetName val="RE"/>
      <sheetName val="ML"/>
      <sheetName val="OL"/>
      <sheetName val="C"/>
      <sheetName val="TD"/>
      <sheetName val="I"/>
      <sheetName val="E"/>
      <sheetName val="P"/>
      <sheetName val="RI"/>
      <sheetName val="RS"/>
      <sheetName val="U"/>
      <sheetName val="CR"/>
      <sheetName val="TX"/>
      <sheetName val="recons"/>
      <sheetName val="appr letter"/>
      <sheetName val="Sheet1"/>
    </sheetNames>
    <sheetDataSet>
      <sheetData sheetId="0" refreshError="1">
        <row r="5">
          <cell r="G5">
            <v>3835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W"/>
      <sheetName val="SFC"/>
      <sheetName val="IS"/>
      <sheetName val="S"/>
      <sheetName val="M"/>
      <sheetName val="R"/>
      <sheetName val="J"/>
      <sheetName val="B"/>
      <sheetName val="T"/>
      <sheetName val="V"/>
      <sheetName val="ST"/>
      <sheetName val="SA"/>
      <sheetName val="RE"/>
      <sheetName val="ML"/>
      <sheetName val="OL"/>
      <sheetName val="C"/>
      <sheetName val="TD"/>
      <sheetName val="I"/>
      <sheetName val="p"/>
      <sheetName val="RI"/>
      <sheetName val="RS"/>
      <sheetName val="e"/>
      <sheetName val="U"/>
      <sheetName val="CR"/>
      <sheetName val="TX"/>
      <sheetName val="tx2"/>
      <sheetName val="recons"/>
      <sheetName val="appr letter"/>
      <sheetName val="Sheet1"/>
    </sheetNames>
    <sheetDataSet>
      <sheetData sheetId="0">
        <row r="5">
          <cell r="G5">
            <v>38352</v>
          </cell>
        </row>
        <row r="58">
          <cell r="C58">
            <v>777645645.87</v>
          </cell>
        </row>
        <row r="66">
          <cell r="C66">
            <v>43175.23</v>
          </cell>
        </row>
      </sheetData>
      <sheetData sheetId="1"/>
      <sheetData sheetId="2" refreshError="1"/>
      <sheetData sheetId="3" refreshError="1"/>
      <sheetData sheetId="4" refreshError="1">
        <row r="23">
          <cell r="C23">
            <v>9646320.7340000011</v>
          </cell>
        </row>
      </sheetData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 refreshError="1"/>
      <sheetData sheetId="18"/>
      <sheetData sheetId="19"/>
      <sheetData sheetId="20" refreshError="1">
        <row r="18">
          <cell r="J18">
            <v>0</v>
          </cell>
        </row>
        <row r="23">
          <cell r="B23">
            <v>0</v>
          </cell>
          <cell r="E23">
            <v>0</v>
          </cell>
        </row>
      </sheetData>
      <sheetData sheetId="21"/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heet1"/>
      <sheetName val="Data"/>
      <sheetName val="Profit Test"/>
      <sheetName val="Comm. Functions"/>
      <sheetName val="IC Format"/>
      <sheetName val="Option List"/>
      <sheetName val="Marshal"/>
      <sheetName val="Budget04"/>
      <sheetName val="BIAYA"/>
      <sheetName val="DEPR"/>
      <sheetName val="EXT B3"/>
      <sheetName val="IKHTISAR"/>
      <sheetName val="INDUK"/>
      <sheetName val="Permanent info"/>
      <sheetName val="B2.1"/>
      <sheetName val="317934NOV99"/>
      <sheetName val="317934DEC99"/>
      <sheetName val="Rate"/>
      <sheetName val="BS detail"/>
      <sheetName val="RGL_Chartfields"/>
      <sheetName val="Int Acc 3"/>
      <sheetName val="HOASS"/>
      <sheetName val="HOLIAB"/>
      <sheetName val="Menu"/>
      <sheetName val="Indices"/>
    </sheetNames>
    <sheetDataSet>
      <sheetData sheetId="0" refreshError="1">
        <row r="10">
          <cell r="E10">
            <v>2.5000000000000001E-3</v>
          </cell>
          <cell r="I10">
            <v>7.0000000000000007E-2</v>
          </cell>
        </row>
        <row r="11">
          <cell r="I11">
            <v>2.5000000000000001E-2</v>
          </cell>
        </row>
        <row r="12">
          <cell r="B12">
            <v>855.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Entry"/>
      <sheetName val="2.1"/>
      <sheetName val="2.2"/>
      <sheetName val="2.3"/>
      <sheetName val="2.5"/>
      <sheetName val="2.6"/>
      <sheetName val="CV Print"/>
      <sheetName val="CV Print1"/>
      <sheetName val="Check Print"/>
      <sheetName val="Check Print1"/>
      <sheetName val="CV AT"/>
      <sheetName val="Comm AT"/>
      <sheetName val="RaC AT"/>
      <sheetName val="G &amp; A"/>
      <sheetName val="Losses"/>
      <sheetName val="Disbursement Book"/>
      <sheetName val="Setup Files"/>
      <sheetName val="Comm"/>
      <sheetName val="RaC"/>
      <sheetName val="Claims Paid Report"/>
      <sheetName val="Adj"/>
      <sheetName val="Adjustment"/>
      <sheetName val="Trail"/>
      <sheetName val="temp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2">
          <cell r="I2" t="str">
            <v>ALA         ALABANG</v>
          </cell>
        </row>
        <row r="3">
          <cell r="I3" t="str">
            <v>ATQ         ANTIQUE</v>
          </cell>
        </row>
        <row r="4">
          <cell r="I4" t="str">
            <v>AYA         AYALA</v>
          </cell>
        </row>
        <row r="5">
          <cell r="I5" t="str">
            <v>BAC         BACOLOD</v>
          </cell>
        </row>
        <row r="6">
          <cell r="I6" t="str">
            <v>BAT         BATANGAS</v>
          </cell>
        </row>
        <row r="7">
          <cell r="I7" t="str">
            <v>BGO         BAGUIO</v>
          </cell>
        </row>
        <row r="8">
          <cell r="I8" t="str">
            <v>BNO         BINONDO</v>
          </cell>
        </row>
        <row r="9">
          <cell r="I9" t="str">
            <v>BUT         BUTUAN</v>
          </cell>
        </row>
        <row r="10">
          <cell r="I10" t="str">
            <v>CAB         CABANATUAN</v>
          </cell>
        </row>
        <row r="11">
          <cell r="I11" t="str">
            <v>CAL         CALOOCAN</v>
          </cell>
        </row>
        <row r="12">
          <cell r="I12" t="str">
            <v>CBU         CEBU</v>
          </cell>
        </row>
        <row r="13">
          <cell r="I13" t="str">
            <v>CDO         CAGAYAN DE ORO</v>
          </cell>
        </row>
        <row r="14">
          <cell r="I14" t="str">
            <v>CVT         CAVITE</v>
          </cell>
        </row>
        <row r="15">
          <cell r="I15" t="str">
            <v>DAV         DAVAO</v>
          </cell>
        </row>
        <row r="16">
          <cell r="I16" t="str">
            <v>DUM         DUMAGUETE</v>
          </cell>
        </row>
        <row r="17">
          <cell r="I17" t="str">
            <v>GLS         GENERAL SANTOS</v>
          </cell>
        </row>
        <row r="18">
          <cell r="I18" t="str">
            <v>HOB         HEAD OFFICE</v>
          </cell>
        </row>
        <row r="19">
          <cell r="I19" t="str">
            <v>ILI         ILIGAN</v>
          </cell>
        </row>
        <row r="20">
          <cell r="I20" t="str">
            <v>ILO         ILOILO</v>
          </cell>
        </row>
        <row r="21">
          <cell r="I21" t="str">
            <v>KLB         KALIBO</v>
          </cell>
        </row>
        <row r="22">
          <cell r="I22" t="str">
            <v>LAO         LAOAG</v>
          </cell>
        </row>
        <row r="23">
          <cell r="I23" t="str">
            <v>LEG         LEGASPI</v>
          </cell>
        </row>
        <row r="24">
          <cell r="I24" t="str">
            <v>LUC         LUCENA</v>
          </cell>
        </row>
        <row r="25">
          <cell r="I25" t="str">
            <v>MAL         MALOLOS</v>
          </cell>
        </row>
        <row r="26">
          <cell r="I26" t="str">
            <v>MKT         MAKATI</v>
          </cell>
        </row>
        <row r="27">
          <cell r="I27" t="str">
            <v>NAG         NAGA</v>
          </cell>
        </row>
        <row r="28">
          <cell r="I28" t="str">
            <v>OLO         OLONGAPO</v>
          </cell>
        </row>
        <row r="29">
          <cell r="I29" t="str">
            <v>ORM         ORMOC</v>
          </cell>
        </row>
        <row r="30">
          <cell r="I30" t="str">
            <v>ORT         ORTIGAS</v>
          </cell>
        </row>
        <row r="31">
          <cell r="I31" t="str">
            <v>PAG         PAGADIAN</v>
          </cell>
        </row>
        <row r="32">
          <cell r="I32" t="str">
            <v>PAL         PALAWAN</v>
          </cell>
        </row>
        <row r="33">
          <cell r="I33" t="str">
            <v>PSN         PANGASINAN</v>
          </cell>
        </row>
        <row r="34">
          <cell r="I34" t="str">
            <v>RXS         ROXAS</v>
          </cell>
        </row>
        <row r="35">
          <cell r="I35" t="str">
            <v>SAN         SANTIAGO</v>
          </cell>
        </row>
        <row r="36">
          <cell r="I36" t="str">
            <v>SFU         SAN FRNANDO, LA UNION</v>
          </cell>
        </row>
        <row r="37">
          <cell r="I37" t="str">
            <v>SNP         SAN FRNANDO, PAMPANGA</v>
          </cell>
        </row>
        <row r="38">
          <cell r="I38" t="str">
            <v>SPL         SAN PABLO, LAGUNA</v>
          </cell>
        </row>
        <row r="39">
          <cell r="I39" t="str">
            <v>SUR         SURIGAO</v>
          </cell>
        </row>
        <row r="40">
          <cell r="I40" t="str">
            <v>TAG         TAGUM</v>
          </cell>
        </row>
        <row r="41">
          <cell r="I41" t="str">
            <v>TGR         TUGUEGARAO</v>
          </cell>
        </row>
        <row r="42">
          <cell r="I42" t="str">
            <v>TLC         TARLAC</v>
          </cell>
        </row>
        <row r="43">
          <cell r="I43" t="str">
            <v>WST         WEST AVENUE</v>
          </cell>
        </row>
        <row r="44">
          <cell r="I44" t="str">
            <v>ZAM         ZAMBOANGA</v>
          </cell>
        </row>
        <row r="45">
          <cell r="I45" t="str">
            <v>CMG         CORPORATE GROUP</v>
          </cell>
        </row>
        <row r="46">
          <cell r="I46" t="str">
            <v>AMU CIT     INTERBROKER INSURANCE</v>
          </cell>
        </row>
        <row r="47">
          <cell r="I47" t="str">
            <v>AMU CLD A A      CLAIMS DEPARTMENT-MOTOR-AGENCIES</v>
          </cell>
        </row>
        <row r="48">
          <cell r="I48" t="str">
            <v>AMU CLD A B      CLAIMS DEPARTMENT-NON MOTOR-AGENCIES</v>
          </cell>
        </row>
        <row r="49">
          <cell r="I49" t="str">
            <v>AMU CLD B          TECHNICAL GROUP-AGENCIES</v>
          </cell>
        </row>
        <row r="50">
          <cell r="I50" t="str">
            <v xml:space="preserve">AMU CLV     CLV INSURANCE         </v>
          </cell>
        </row>
        <row r="51">
          <cell r="I51" t="str">
            <v>AMU DIA     DIAGEM SERVICES</v>
          </cell>
        </row>
        <row r="52">
          <cell r="I52" t="str">
            <v>AMU FAD C A   AGENCIES ACCOUNTING SECTION</v>
          </cell>
        </row>
        <row r="53">
          <cell r="I53" t="str">
            <v>AMU HCA     HONDA CARS ALABANG</v>
          </cell>
        </row>
        <row r="54">
          <cell r="I54" t="str">
            <v>AMU HCG     HONDA CARS GLOBAL</v>
          </cell>
        </row>
        <row r="55">
          <cell r="I55" t="str">
            <v>AMU HCM     HONDA CARS MAKATI</v>
          </cell>
        </row>
        <row r="56">
          <cell r="I56" t="str">
            <v>AMU HCP     HONDA CARS PASIG</v>
          </cell>
        </row>
        <row r="57">
          <cell r="I57" t="str">
            <v>AMU HCS     HONDA CARS SHAW</v>
          </cell>
        </row>
        <row r="58">
          <cell r="I58" t="str">
            <v>AMU HOF</v>
          </cell>
        </row>
        <row r="59">
          <cell r="I59" t="str">
            <v>AMU HYS     HYUNDAI SUCAT</v>
          </cell>
        </row>
        <row r="60">
          <cell r="I60" t="str">
            <v>AMU ISA     ISUZU ALABANG</v>
          </cell>
        </row>
        <row r="61">
          <cell r="I61" t="str">
            <v>AMU ISP     ISUZU PASIG</v>
          </cell>
        </row>
        <row r="62">
          <cell r="I62" t="str">
            <v>AMU LEX     LEXUS MANILA</v>
          </cell>
        </row>
        <row r="63">
          <cell r="I63" t="str">
            <v>AMU MKD F      DEALERS &amp; AGENECIES - MARICHU MABIOG</v>
          </cell>
        </row>
        <row r="64">
          <cell r="I64" t="str">
            <v>AMU RSS     RSS INSURANCE AGENCY</v>
          </cell>
        </row>
        <row r="65">
          <cell r="I65" t="str">
            <v>AMU TAL     TOYOTA ALABANG</v>
          </cell>
        </row>
        <row r="66">
          <cell r="I66" t="str">
            <v>AMU TBK     TOYOTA BALINTAWAK</v>
          </cell>
        </row>
        <row r="67">
          <cell r="I67" t="str">
            <v>AMU TBN     TOYOTA BALINTAWAK NORTH</v>
          </cell>
        </row>
        <row r="68">
          <cell r="I68" t="str">
            <v>AMU TBP     TOYOTA BICUTAN PARANAQUE</v>
          </cell>
        </row>
        <row r="69">
          <cell r="I69" t="e">
            <v>#N/A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BREssGlob"/>
      <sheetName val="BREssLoc"/>
      <sheetName val="Intro"/>
      <sheetName val="General"/>
      <sheetName val="BREssPack"/>
      <sheetName val="ESSStatus"/>
      <sheetName val="TagReport"/>
      <sheetName val="Exchange Rates"/>
      <sheetName val="Cash Position"/>
      <sheetName val="Link Cash Position - Cash Flow"/>
      <sheetName val="Cash Flow"/>
      <sheetName val="Previous Cash Flow"/>
      <sheetName val="MonthlyTransferForecast"/>
      <sheetName val="Exchange_Rates"/>
      <sheetName val="Cash_Position"/>
      <sheetName val="Link_Cash_Position_-_Cash_Flow"/>
      <sheetName val="Cash_Flow"/>
      <sheetName val="Previous_Cash_Flow"/>
      <sheetName val="Banks Details"/>
      <sheetName val="WAUC"/>
      <sheetName val="Breakdown"/>
      <sheetName val="Lookup"/>
      <sheetName val="LoadAccyByWk"/>
      <sheetName val="PackAvailByWk"/>
      <sheetName val="Beg- End balance"/>
      <sheetName val="MSA"/>
      <sheetName val="Vol_SRA"/>
      <sheetName val="Exchange_Rates1"/>
      <sheetName val="Cash_Position1"/>
      <sheetName val="Link_Cash_Position_-_Cash_Flow1"/>
      <sheetName val="Cash_Flow1"/>
      <sheetName val="Previous_Cash_Flow1"/>
      <sheetName val="Exchange_Rates2"/>
      <sheetName val="Cash_Position2"/>
      <sheetName val="Link_Cash_Position_-_Cash_Flow2"/>
      <sheetName val="Cash_Flow2"/>
      <sheetName val="Previous_Cash_Flow2"/>
      <sheetName val="Jan"/>
      <sheetName val="bpi (2)"/>
      <sheetName val="bpi-sept03 (3)"/>
      <sheetName val="Banks_Details"/>
      <sheetName val="BS_pricing"/>
      <sheetName val="EXCH RATES"/>
      <sheetName val="B60"/>
      <sheetName val="JAG"/>
      <sheetName val="MINC"/>
      <sheetName val="TOTLATAM"/>
      <sheetName val="Constants"/>
      <sheetName val="SL_Chart"/>
      <sheetName val="Posted_Trans"/>
      <sheetName val="SORTED"/>
      <sheetName val="Rent Roll"/>
      <sheetName val="Beg-_End_balance"/>
      <sheetName val="bpi_(2)"/>
      <sheetName val="bpi-sept03_(3)"/>
      <sheetName val="PARA74"/>
      <sheetName val="price"/>
      <sheetName val="SRI L"/>
      <sheetName val="SING"/>
      <sheetName val="VIET"/>
      <sheetName val="MALE"/>
      <sheetName val="CHART"/>
      <sheetName val="TrialBalanceByDept"/>
      <sheetName val="rates"/>
      <sheetName val="Treasury Report-LV Philippines-"/>
      <sheetName val="asset"/>
      <sheetName val="Entry"/>
      <sheetName val="Exchange_Rates3"/>
      <sheetName val="Cash_Position3"/>
      <sheetName val="Link_Cash_Position_-_Cash_Flow3"/>
      <sheetName val="Cash_Flow3"/>
      <sheetName val="Previous_Cash_Flow3"/>
      <sheetName val="Banks_Details1"/>
      <sheetName val="EXCH_RATES"/>
      <sheetName val="ProofSumm"/>
      <sheetName val="eWTB"/>
      <sheetName val="Network"/>
      <sheetName val="OPEX"/>
      <sheetName val="IMPEX"/>
      <sheetName val="CAPEX"/>
      <sheetName val="PLStat"/>
      <sheetName val="Apr-03"/>
      <sheetName val="EMEA Basic Data 19.09.02 + 2003"/>
      <sheetName val="Ret_Detailed"/>
      <sheetName val="Sheet3"/>
      <sheetName val="BS pricing"/>
      <sheetName val="salary reviews"/>
      <sheetName val="matrix of increases"/>
      <sheetName val="acctcode"/>
      <sheetName val="Peso"/>
      <sheetName val="471"/>
      <sheetName val="UNIDADES"/>
      <sheetName val="Rollforward"/>
      <sheetName val="table"/>
      <sheetName val="Exchange_Rates4"/>
      <sheetName val="Cash_Position4"/>
      <sheetName val="Link_Cash_Position_-_Cash_Flow4"/>
      <sheetName val="Cash_Flow4"/>
      <sheetName val="Previous_Cash_Flow4"/>
      <sheetName val="Beg-_End_balance1"/>
      <sheetName val="EXCH_RATES1"/>
      <sheetName val="bpi_(2)1"/>
      <sheetName val="bpi-sept03_(3)1"/>
      <sheetName val="SRI_L"/>
      <sheetName val="B50"/>
      <sheetName val="B20"/>
      <sheetName val="B36"/>
      <sheetName val="Schedule E"/>
      <sheetName val="Schedule A "/>
      <sheetName val="Schedule B"/>
      <sheetName val="1505"/>
      <sheetName val="BaseData"/>
      <sheetName val="BANK COMPARISON"/>
      <sheetName val="Sheet2"/>
      <sheetName val="Exchange_Rates5"/>
      <sheetName val="Cash_Position5"/>
      <sheetName val="Link_Cash_Position_-_Cash_Flow5"/>
      <sheetName val="Cash_Flow5"/>
      <sheetName val="Previous_Cash_Flow5"/>
      <sheetName val="Banks_Details2"/>
      <sheetName val="Beg-_End_balance2"/>
      <sheetName val="EXCH_RATES2"/>
      <sheetName val="bpi_(2)2"/>
      <sheetName val="bpi-sept03_(3)2"/>
      <sheetName val="SRI_L1"/>
      <sheetName val="Rent_Roll"/>
      <sheetName val="Treasury_Report-LV_Philippines-"/>
      <sheetName val="P&amp;L"/>
      <sheetName val="Matrix P&amp;L - Wholesale Ico"/>
      <sheetName val="Matrix P&amp;L - Wholesale Nico"/>
      <sheetName val="Matrix P&amp;L - Retail Normal"/>
      <sheetName val="Matrix P&amp;L - Retail Outlet"/>
      <sheetName val=""/>
      <sheetName val="Exchange_Rates6"/>
      <sheetName val="Cash_Position6"/>
      <sheetName val="Link_Cash_Position_-_Cash_Flow6"/>
      <sheetName val="Cash_Flow6"/>
      <sheetName val="Previous_Cash_Flow6"/>
      <sheetName val="Banks_Details3"/>
      <sheetName val="Beg-_End_balance3"/>
      <sheetName val="EXCH_RATES3"/>
      <sheetName val="bpi_(2)3"/>
      <sheetName val="bpi-sept03_(3)3"/>
      <sheetName val="SRI_L2"/>
      <sheetName val="MONTHLY_TB"/>
      <sheetName val="FIXTURES"/>
      <sheetName val="Rent_Roll1"/>
      <sheetName val="Treasury_Report-LV_Philippines1"/>
      <sheetName val="SAP"/>
      <sheetName val="Confirmation"/>
      <sheetName val="Banks_Details4"/>
      <sheetName val="Exchange_Rates7"/>
      <sheetName val="Cash_Position7"/>
      <sheetName val="Link_Cash_Position_-_Cash_Flow7"/>
      <sheetName val="Cash_Flow7"/>
      <sheetName val="Previous_Cash_Flow7"/>
      <sheetName val="Banks_Details5"/>
      <sheetName val="Beg-_End_balance4"/>
      <sheetName val="bpi_(2)4"/>
      <sheetName val="bpi-sept03_(3)4"/>
      <sheetName val="EXCH_RATES4"/>
      <sheetName val="Leadsked"/>
      <sheetName val="InitialScreen"/>
      <sheetName val="Year 2"/>
      <sheetName val="Fixed Euro "/>
      <sheetName val="data lookup (1)"/>
      <sheetName val="Template"/>
      <sheetName val="Anand SV"/>
      <sheetName val="MainMenu"/>
      <sheetName val="Setup"/>
      <sheetName val="Assumptions"/>
      <sheetName val="CS-CloudCmp"/>
      <sheetName val="Opportunity"/>
      <sheetName val="Ref-Internet Lkup"/>
      <sheetName val="Ref-Messaging Lkup"/>
      <sheetName val="Ref-Messaging Cntl"/>
      <sheetName val="Ref-Res1aRgn"/>
      <sheetName val="Ref-Res1bGrp"/>
      <sheetName val="Ref-Res2aGrp"/>
      <sheetName val="Ref-Res2bType"/>
      <sheetName val="Ref-Res3aSkill"/>
      <sheetName val="Ref-Res3bRgn"/>
      <sheetName val="Ref-Res Rates"/>
      <sheetName val="Ref-Res Groups"/>
      <sheetName val="CS-Security"/>
      <sheetName val="Ref-SvcDesk Lkup"/>
      <sheetName val="CS-Storage"/>
      <sheetName val="CS-Facilities"/>
      <sheetName val="CS-NWMNS"/>
      <sheetName val="CS-NWSec"/>
      <sheetName val="CS-NWUtil"/>
      <sheetName val="97FXRATES"/>
      <sheetName val="Blender"/>
      <sheetName val="Control Panel"/>
      <sheetName val="DUE TO-FR TLBI"/>
      <sheetName val="PAS 19 (corridor)"/>
      <sheetName val="BANK_COMPARISON"/>
      <sheetName val="salary_reviews"/>
      <sheetName val="matrix_of_increases"/>
      <sheetName val="BANK_COMPARISON1"/>
      <sheetName val="salary_reviews1"/>
      <sheetName val="matrix_of_increases1"/>
      <sheetName val="Rent_Roll2"/>
      <sheetName val="Treasury_Report-LV_Philippines2"/>
      <sheetName val="BANK_COMPARISON2"/>
      <sheetName val="salary_reviews2"/>
      <sheetName val="matrix_of_increases2"/>
      <sheetName val="Exchange_Rates10"/>
      <sheetName val="Cash_Position10"/>
      <sheetName val="Link_Cash_Position_-_Cash_Flo10"/>
      <sheetName val="Cash_Flow10"/>
      <sheetName val="Previous_Cash_Flow10"/>
      <sheetName val="Banks_Details8"/>
      <sheetName val="Beg-_End_balance7"/>
      <sheetName val="bpi_(2)7"/>
      <sheetName val="bpi-sept03_(3)7"/>
      <sheetName val="EXCH_RATES7"/>
      <sheetName val="Rent_Roll6"/>
      <sheetName val="SRI_L6"/>
      <sheetName val="Treasury_Report-LV_Philippines6"/>
      <sheetName val="BANK_COMPARISON6"/>
      <sheetName val="salary_reviews6"/>
      <sheetName val="matrix_of_increases6"/>
      <sheetName val="Rent_Roll3"/>
      <sheetName val="SRI_L3"/>
      <sheetName val="Treasury_Report-LV_Philippines3"/>
      <sheetName val="BANK_COMPARISON3"/>
      <sheetName val="salary_reviews3"/>
      <sheetName val="matrix_of_increases3"/>
      <sheetName val="Exchange_Rates8"/>
      <sheetName val="Cash_Position8"/>
      <sheetName val="Link_Cash_Position_-_Cash_Flow8"/>
      <sheetName val="Cash_Flow8"/>
      <sheetName val="Previous_Cash_Flow8"/>
      <sheetName val="Banks_Details6"/>
      <sheetName val="Beg-_End_balance5"/>
      <sheetName val="bpi_(2)5"/>
      <sheetName val="bpi-sept03_(3)5"/>
      <sheetName val="EXCH_RATES5"/>
      <sheetName val="Rent_Roll4"/>
      <sheetName val="SRI_L4"/>
      <sheetName val="Treasury_Report-LV_Philippines4"/>
      <sheetName val="BANK_COMPARISON4"/>
      <sheetName val="salary_reviews4"/>
      <sheetName val="matrix_of_increases4"/>
      <sheetName val="Exchange_Rates9"/>
      <sheetName val="Cash_Position9"/>
      <sheetName val="Link_Cash_Position_-_Cash_Flow9"/>
      <sheetName val="Cash_Flow9"/>
      <sheetName val="Previous_Cash_Flow9"/>
      <sheetName val="Banks_Details7"/>
      <sheetName val="Beg-_End_balance6"/>
      <sheetName val="bpi_(2)6"/>
      <sheetName val="bpi-sept03_(3)6"/>
      <sheetName val="EXCH_RATES6"/>
      <sheetName val="Rent_Roll5"/>
      <sheetName val="SRI_L5"/>
      <sheetName val="Treasury_Report-LV_Philippines5"/>
      <sheetName val="BANK_COMPARISON5"/>
      <sheetName val="salary_reviews5"/>
      <sheetName val="matrix_of_increases5"/>
      <sheetName val="Exchange_Rates13"/>
      <sheetName val="Cash_Position13"/>
      <sheetName val="Link_Cash_Position_-_Cash_Flo13"/>
      <sheetName val="Cash_Flow13"/>
      <sheetName val="Previous_Cash_Flow13"/>
      <sheetName val="Banks_Details11"/>
      <sheetName val="Beg-_End_balance10"/>
      <sheetName val="bpi_(2)10"/>
      <sheetName val="bpi-sept03_(3)10"/>
      <sheetName val="EXCH_RATES10"/>
      <sheetName val="Rent_Roll9"/>
      <sheetName val="SRI_L9"/>
      <sheetName val="Treasury_Report-LV_Philippines9"/>
      <sheetName val="BANK_COMPARISON9"/>
      <sheetName val="salary_reviews9"/>
      <sheetName val="matrix_of_increases9"/>
      <sheetName val="Exchange_Rates11"/>
      <sheetName val="Cash_Position11"/>
      <sheetName val="Link_Cash_Position_-_Cash_Flo11"/>
      <sheetName val="Cash_Flow11"/>
      <sheetName val="Previous_Cash_Flow11"/>
      <sheetName val="Banks_Details9"/>
      <sheetName val="Beg-_End_balance8"/>
      <sheetName val="bpi_(2)8"/>
      <sheetName val="bpi-sept03_(3)8"/>
      <sheetName val="EXCH_RATES8"/>
      <sheetName val="Rent_Roll7"/>
      <sheetName val="SRI_L7"/>
      <sheetName val="Treasury_Report-LV_Philippines7"/>
      <sheetName val="BANK_COMPARISON7"/>
      <sheetName val="salary_reviews7"/>
      <sheetName val="matrix_of_increases7"/>
      <sheetName val="Exchange_Rates12"/>
      <sheetName val="Cash_Position12"/>
      <sheetName val="Link_Cash_Position_-_Cash_Flo12"/>
      <sheetName val="Cash_Flow12"/>
      <sheetName val="Previous_Cash_Flow12"/>
      <sheetName val="Banks_Details10"/>
      <sheetName val="Beg-_End_balance9"/>
      <sheetName val="bpi_(2)9"/>
      <sheetName val="bpi-sept03_(3)9"/>
      <sheetName val="EXCH_RATES9"/>
      <sheetName val="Rent_Roll8"/>
      <sheetName val="SRI_L8"/>
      <sheetName val="Treasury_Report-LV_Philippines8"/>
      <sheetName val="BANK_COMPARISON8"/>
      <sheetName val="salary_reviews8"/>
      <sheetName val="matrix_of_increases8"/>
      <sheetName val="BS_pricing1"/>
      <sheetName val="EMEA_Basic_Data_19_09_02_+_2003"/>
      <sheetName val="Matrix_P&amp;L_-_Wholesale_Ico"/>
      <sheetName val="Matrix_P&amp;L_-_Wholesale_Nico"/>
      <sheetName val="Matrix_P&amp;L_-_Retail_Normal"/>
      <sheetName val="Matrix_P&amp;L_-_Retail_Outlet"/>
      <sheetName val="Schedule_E"/>
      <sheetName val="Schedule_A_"/>
      <sheetName val="Schedule_B"/>
      <sheetName val="Exchange_Rates16"/>
      <sheetName val="Cash_Position16"/>
      <sheetName val="Link_Cash_Position_-_Cash_Flo16"/>
      <sheetName val="Cash_Flow16"/>
      <sheetName val="Previous_Cash_Flow16"/>
      <sheetName val="Banks_Details14"/>
      <sheetName val="Beg-_End_balance13"/>
      <sheetName val="bpi_(2)13"/>
      <sheetName val="bpi-sept03_(3)13"/>
      <sheetName val="EXCH_RATES13"/>
      <sheetName val="Rent_Roll12"/>
      <sheetName val="SRI_L12"/>
      <sheetName val="Treasury_Report-LV_Philippine12"/>
      <sheetName val="BANK_COMPARISON12"/>
      <sheetName val="salary_reviews12"/>
      <sheetName val="matrix_of_increases12"/>
      <sheetName val="BS_pricing4"/>
      <sheetName val="EMEA_Basic_Data_19_09_02_+_2004"/>
      <sheetName val="Matrix_P&amp;L_-_Wholesale_Ico3"/>
      <sheetName val="Matrix_P&amp;L_-_Wholesale_Nico3"/>
      <sheetName val="Matrix_P&amp;L_-_Retail_Normal3"/>
      <sheetName val="Matrix_P&amp;L_-_Retail_Outlet3"/>
      <sheetName val="Schedule_E3"/>
      <sheetName val="Schedule_A_3"/>
      <sheetName val="Schedule_B3"/>
      <sheetName val="Exchange_Rates15"/>
      <sheetName val="Cash_Position15"/>
      <sheetName val="Link_Cash_Position_-_Cash_Flo15"/>
      <sheetName val="Cash_Flow15"/>
      <sheetName val="Previous_Cash_Flow15"/>
      <sheetName val="Banks_Details13"/>
      <sheetName val="Beg-_End_balance12"/>
      <sheetName val="bpi_(2)12"/>
      <sheetName val="bpi-sept03_(3)12"/>
      <sheetName val="EXCH_RATES12"/>
      <sheetName val="Rent_Roll11"/>
      <sheetName val="SRI_L11"/>
      <sheetName val="Treasury_Report-LV_Philippine11"/>
      <sheetName val="BANK_COMPARISON11"/>
      <sheetName val="salary_reviews11"/>
      <sheetName val="matrix_of_increases11"/>
      <sheetName val="BS_pricing3"/>
      <sheetName val="EMEA_Basic_Data_19_09_02_+_2002"/>
      <sheetName val="Matrix_P&amp;L_-_Wholesale_Ico2"/>
      <sheetName val="Matrix_P&amp;L_-_Wholesale_Nico2"/>
      <sheetName val="Matrix_P&amp;L_-_Retail_Normal2"/>
      <sheetName val="Matrix_P&amp;L_-_Retail_Outlet2"/>
      <sheetName val="Schedule_E2"/>
      <sheetName val="Schedule_A_2"/>
      <sheetName val="Schedule_B2"/>
      <sheetName val="Exchange_Rates14"/>
      <sheetName val="Cash_Position14"/>
      <sheetName val="Link_Cash_Position_-_Cash_Flo14"/>
      <sheetName val="Cash_Flow14"/>
      <sheetName val="Previous_Cash_Flow14"/>
      <sheetName val="Banks_Details12"/>
      <sheetName val="Beg-_End_balance11"/>
      <sheetName val="bpi_(2)11"/>
      <sheetName val="bpi-sept03_(3)11"/>
      <sheetName val="EXCH_RATES11"/>
      <sheetName val="Rent_Roll10"/>
      <sheetName val="SRI_L10"/>
      <sheetName val="Treasury_Report-LV_Philippine10"/>
      <sheetName val="BANK_COMPARISON10"/>
      <sheetName val="salary_reviews10"/>
      <sheetName val="matrix_of_increases10"/>
      <sheetName val="BS_pricing2"/>
      <sheetName val="EMEA_Basic_Data_19_09_02_+_2001"/>
      <sheetName val="Matrix_P&amp;L_-_Wholesale_Ico1"/>
      <sheetName val="Matrix_P&amp;L_-_Wholesale_Nico1"/>
      <sheetName val="Matrix_P&amp;L_-_Retail_Normal1"/>
      <sheetName val="Matrix_P&amp;L_-_Retail_Outlet1"/>
      <sheetName val="Schedule_E1"/>
      <sheetName val="Schedule_A_1"/>
      <sheetName val="Schedule_B1"/>
      <sheetName val="Exchange_Rates17"/>
      <sheetName val="Cash_Position17"/>
      <sheetName val="Link_Cash_Position_-_Cash_Flo17"/>
      <sheetName val="Cash_Flow17"/>
      <sheetName val="Previous_Cash_Flow17"/>
      <sheetName val="Banks_Details15"/>
      <sheetName val="Beg-_End_balance14"/>
      <sheetName val="bpi_(2)14"/>
      <sheetName val="bpi-sept03_(3)14"/>
      <sheetName val="EXCH_RATES14"/>
      <sheetName val="Rent_Roll13"/>
      <sheetName val="SRI_L13"/>
      <sheetName val="Treasury_Report-LV_Philippine13"/>
      <sheetName val="BANK_COMPARISON13"/>
      <sheetName val="salary_reviews13"/>
      <sheetName val="matrix_of_increases13"/>
      <sheetName val="BS_pricing5"/>
      <sheetName val="EMEA_Basic_Data_19_09_02_+_2005"/>
      <sheetName val="Matrix_P&amp;L_-_Wholesale_Ico4"/>
      <sheetName val="Matrix_P&amp;L_-_Wholesale_Nico4"/>
      <sheetName val="Matrix_P&amp;L_-_Retail_Normal4"/>
      <sheetName val="Matrix_P&amp;L_-_Retail_Outlet4"/>
      <sheetName val="Schedule_E4"/>
      <sheetName val="Schedule_A_4"/>
      <sheetName val="Schedule_B4"/>
      <sheetName val="Exchange_Rates18"/>
      <sheetName val="Cash_Position18"/>
      <sheetName val="Link_Cash_Position_-_Cash_Flo18"/>
      <sheetName val="Cash_Flow18"/>
      <sheetName val="Previous_Cash_Flow18"/>
      <sheetName val="Banks_Details16"/>
      <sheetName val="Beg-_End_balance15"/>
      <sheetName val="bpi_(2)15"/>
      <sheetName val="bpi-sept03_(3)15"/>
      <sheetName val="EXCH_RATES15"/>
      <sheetName val="Rent_Roll14"/>
      <sheetName val="SRI_L14"/>
      <sheetName val="Treasury_Report-LV_Philippine14"/>
      <sheetName val="BANK_COMPARISON14"/>
      <sheetName val="salary_reviews14"/>
      <sheetName val="matrix_of_increases14"/>
      <sheetName val="BS_pricing6"/>
      <sheetName val="EMEA_Basic_Data_19_09_02_+_2006"/>
      <sheetName val="Matrix_P&amp;L_-_Wholesale_Ico5"/>
      <sheetName val="Matrix_P&amp;L_-_Wholesale_Nico5"/>
      <sheetName val="Matrix_P&amp;L_-_Retail_Normal5"/>
      <sheetName val="Matrix_P&amp;L_-_Retail_Outlet5"/>
      <sheetName val="Schedule_E5"/>
      <sheetName val="Schedule_A_5"/>
      <sheetName val="Schedule_B5"/>
      <sheetName val="Exchange_Rates19"/>
      <sheetName val="Cash_Position19"/>
      <sheetName val="Link_Cash_Position_-_Cash_Flo19"/>
      <sheetName val="Cash_Flow19"/>
      <sheetName val="Previous_Cash_Flow19"/>
      <sheetName val="Banks_Details17"/>
      <sheetName val="Beg-_End_balance16"/>
    </sheetNames>
    <sheetDataSet>
      <sheetData sheetId="0"/>
      <sheetData sheetId="1" refreshError="1"/>
      <sheetData sheetId="2" refreshError="1"/>
      <sheetData sheetId="3" refreshError="1"/>
      <sheetData sheetId="4" refreshError="1">
        <row r="5">
          <cell r="C5" t="str">
            <v>Louis Vuitton</v>
          </cell>
        </row>
        <row r="6">
          <cell r="C6" t="str">
            <v>LV Philippines</v>
          </cell>
          <cell r="D6" t="str">
            <v>LVGU01</v>
          </cell>
        </row>
        <row r="7">
          <cell r="C7" t="str">
            <v>K</v>
          </cell>
        </row>
        <row r="8">
          <cell r="C8" t="str">
            <v>PhP</v>
          </cell>
          <cell r="D8" t="str">
            <v>USD</v>
          </cell>
        </row>
        <row r="10">
          <cell r="C10" t="str">
            <v>Actual</v>
          </cell>
        </row>
        <row r="11">
          <cell r="C11" t="str">
            <v>April</v>
          </cell>
          <cell r="D11" t="str">
            <v>YTD04</v>
          </cell>
        </row>
        <row r="12">
          <cell r="C12">
            <v>2004</v>
          </cell>
        </row>
        <row r="13">
          <cell r="D13" t="str">
            <v>3A52</v>
          </cell>
        </row>
      </sheetData>
      <sheetData sheetId="5" refreshError="1">
        <row r="3">
          <cell r="K3" t="str">
            <v>Empty</v>
          </cell>
        </row>
        <row r="4">
          <cell r="K4" t="str">
            <v>Temporary</v>
          </cell>
        </row>
        <row r="5">
          <cell r="K5" t="str">
            <v>Definitive</v>
          </cell>
        </row>
      </sheetData>
      <sheetData sheetId="6"/>
      <sheetData sheetId="7" refreshError="1"/>
      <sheetData sheetId="8"/>
      <sheetData sheetId="9"/>
      <sheetData sheetId="10"/>
      <sheetData sheetId="11" refreshError="1"/>
      <sheetData sheetId="12" refreshError="1">
        <row r="17">
          <cell r="E17" t="str">
            <v>NO</v>
          </cell>
        </row>
      </sheetData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BREssLoc"/>
      <sheetName val="BREssGlob"/>
      <sheetName val="Matrix P&amp;L - Retail Normal"/>
      <sheetName val="Analytical P&amp;L - Retail Normal"/>
      <sheetName val="Start RNSE"/>
      <sheetName val="Matrix P&amp;L - LWSP01RNSE01"/>
      <sheetName val="Matrix P&amp;L - whse"/>
      <sheetName val="Analytical P&amp;L - Template (2)"/>
      <sheetName val="End RNSE"/>
      <sheetName val="Start RNAD"/>
      <sheetName val="End RNAD"/>
      <sheetName val="Start RNED"/>
      <sheetName val="End RNED"/>
      <sheetName val="Start RNWH"/>
      <sheetName val="End RNWH"/>
      <sheetName val="Start RNCO"/>
      <sheetName val="End RNCO"/>
      <sheetName val="Start RNCR"/>
      <sheetName val="End RNCR"/>
      <sheetName val="Analytical P&amp;L - LWSP01RNSE01"/>
      <sheetName val="Matrix P&amp;L - Retail Outlet"/>
      <sheetName val="Analytical P&amp;L - Retail Outlet"/>
      <sheetName val="Start ROSE"/>
      <sheetName val="End ROSE"/>
      <sheetName val="Start ROAD"/>
      <sheetName val="End ROAD"/>
      <sheetName val="Start ROED"/>
      <sheetName val="End ROED"/>
      <sheetName val="Start ROWH"/>
      <sheetName val="End ROWH"/>
      <sheetName val="Start ROCO"/>
      <sheetName val="End ROCO"/>
      <sheetName val="Start ROCR"/>
      <sheetName val="End ROCR"/>
      <sheetName val="Analytical P&amp;L - Retail"/>
      <sheetName val="Matrix P&amp;L - Wholesale Nico"/>
      <sheetName val="Analytical P&amp;L - Wholesale Nico"/>
      <sheetName val="Start WNSE"/>
      <sheetName val="End WNSE"/>
      <sheetName val="Start WNAD"/>
      <sheetName val="End WNAD"/>
      <sheetName val="Start WNED"/>
      <sheetName val="End WNED"/>
      <sheetName val="Start WNWH"/>
      <sheetName val="End WNWH"/>
      <sheetName val="Start WNCO"/>
      <sheetName val="End WNCO"/>
      <sheetName val="Start WNCR"/>
      <sheetName val="End WNCR"/>
      <sheetName val="Matrix P&amp;L - Wholesale Ico"/>
      <sheetName val="Analytical P&amp;L - Wholesale Ico"/>
      <sheetName val="Start WISE"/>
      <sheetName val="End WISE"/>
      <sheetName val="Start WIAD"/>
      <sheetName val="End WIAD"/>
      <sheetName val="Start WIED"/>
      <sheetName val="End WIED"/>
      <sheetName val="Start WIWH"/>
      <sheetName val="End WIWH"/>
      <sheetName val="Start WICO"/>
      <sheetName val="End WICO"/>
      <sheetName val="Start WICR"/>
      <sheetName val="End WICR"/>
      <sheetName val="Analytical P&amp;L - Wholesale"/>
      <sheetName val="Analytical P&amp;L - R &amp; W YTD"/>
      <sheetName val="Matrix P&amp;L - Template"/>
      <sheetName val="Analytical P&amp;L - Template"/>
      <sheetName val="Matrix P&amp;L - LWSP01RNSE03"/>
      <sheetName val="Matrix P&amp;L - LWSP01RNSE02"/>
      <sheetName val="Analytical P&amp;L - LWSP01RNSE02"/>
      <sheetName val="Analytical P&amp;L - LWSP01RNSE03"/>
      <sheetName val="Matrix P_L _ Retail Normal"/>
      <sheetName val="Matrix P_L _ Retail Outlet"/>
      <sheetName val="Matrix P_L _ Wholesale Nico"/>
      <sheetName val="Matrix P_L _ Wholesale Ico"/>
      <sheetName val=""/>
      <sheetName val="Matrix_P&amp;L_-_Retail_Normal"/>
      <sheetName val="Analytical_P&amp;L_-_Retail_Normal"/>
      <sheetName val="Start_RNSE"/>
      <sheetName val="Matrix_P&amp;L_-_LWSP01RNSE01"/>
      <sheetName val="Matrix_P&amp;L_-_whse"/>
      <sheetName val="Analytical_P&amp;L_-_Template_(2)"/>
      <sheetName val="End_RNSE"/>
      <sheetName val="Start_RNAD"/>
      <sheetName val="End_RNAD"/>
      <sheetName val="Start_RNED"/>
      <sheetName val="End_RNED"/>
      <sheetName val="Start_RNWH"/>
      <sheetName val="End_RNWH"/>
      <sheetName val="Start_RNCO"/>
      <sheetName val="End_RNCO"/>
      <sheetName val="Start_RNCR"/>
      <sheetName val="End_RNCR"/>
      <sheetName val="Analytical_P&amp;L_-_LWSP01RNSE01"/>
      <sheetName val="Matrix_P&amp;L_-_Retail_Outlet"/>
      <sheetName val="Analytical_P&amp;L_-_Retail_Outlet"/>
      <sheetName val="Start_ROSE"/>
      <sheetName val="End_ROSE"/>
      <sheetName val="Start_ROAD"/>
      <sheetName val="End_ROAD"/>
      <sheetName val="Start_ROED"/>
      <sheetName val="End_ROED"/>
      <sheetName val="Start_ROWH"/>
      <sheetName val="End_ROWH"/>
      <sheetName val="Start_ROCO"/>
      <sheetName val="End_ROCO"/>
      <sheetName val="Start_ROCR"/>
      <sheetName val="End_ROCR"/>
      <sheetName val="Analytical_P&amp;L_-_Retail"/>
      <sheetName val="Matrix_P&amp;L_-_Wholesale_Nico"/>
      <sheetName val="Analytical_P&amp;L_-_Wholesale_Nico"/>
      <sheetName val="Start_WNSE"/>
      <sheetName val="End_WNSE"/>
      <sheetName val="Start_WNAD"/>
      <sheetName val="End_WNAD"/>
      <sheetName val="Start_WNED"/>
      <sheetName val="End_WNED"/>
      <sheetName val="Start_WNWH"/>
      <sheetName val="End_WNWH"/>
      <sheetName val="Start_WNCO"/>
      <sheetName val="End_WNCO"/>
      <sheetName val="Start_WNCR"/>
      <sheetName val="End_WNCR"/>
      <sheetName val="Matrix_P&amp;L_-_Wholesale_Ico"/>
      <sheetName val="Analytical_P&amp;L_-_Wholesale_Ico"/>
      <sheetName val="Start_WISE"/>
      <sheetName val="End_WISE"/>
      <sheetName val="Start_WIAD"/>
      <sheetName val="End_WIAD"/>
      <sheetName val="Start_WIED"/>
      <sheetName val="End_WIED"/>
      <sheetName val="Start_WIWH"/>
      <sheetName val="End_WIWH"/>
      <sheetName val="Start_WICO"/>
      <sheetName val="End_WICO"/>
      <sheetName val="Start_WICR"/>
      <sheetName val="End_WICR"/>
      <sheetName val="Analytical_P&amp;L_-_Wholesale"/>
      <sheetName val="Analytical_P&amp;L_-_R_&amp;_W_YTD"/>
      <sheetName val="Matrix_P&amp;L_-_Template"/>
      <sheetName val="Analytical_P&amp;L_-_Template"/>
      <sheetName val="Matrix_P&amp;L_-_LWSP01RNSE03"/>
      <sheetName val="Matrix_P&amp;L_-_LWSP01RNSE02"/>
      <sheetName val="Analytical_P&amp;L_-_LWSP01RNSE02"/>
      <sheetName val="Analytical_P&amp;L_-_LWSP01RNSE03"/>
      <sheetName val="Previous Cash Flow"/>
      <sheetName val="BREssPack"/>
      <sheetName val="Matrix_P&amp;L_-_Retail_Normal1"/>
      <sheetName val="Analytical_P&amp;L_-_Retail_Normal1"/>
      <sheetName val="Start_RNSE1"/>
      <sheetName val="Matrix_P&amp;L_-_LWSP01RNSE011"/>
      <sheetName val="Matrix_P&amp;L_-_whse1"/>
      <sheetName val="Analytical_P&amp;L_-_Template_(2)1"/>
      <sheetName val="End_RNSE1"/>
      <sheetName val="Start_RNAD1"/>
      <sheetName val="End_RNAD1"/>
      <sheetName val="Start_RNED1"/>
      <sheetName val="End_RNED1"/>
      <sheetName val="Start_RNWH1"/>
      <sheetName val="End_RNWH1"/>
      <sheetName val="Start_RNCO1"/>
      <sheetName val="End_RNCO1"/>
      <sheetName val="Start_RNCR1"/>
      <sheetName val="End_RNCR1"/>
      <sheetName val="Analytical_P&amp;L_-_LWSP01RNSE011"/>
      <sheetName val="Matrix_P&amp;L_-_Retail_Outlet1"/>
      <sheetName val="Analytical_P&amp;L_-_Retail_Outlet1"/>
      <sheetName val="Start_ROSE1"/>
      <sheetName val="End_ROSE1"/>
      <sheetName val="Start_ROAD1"/>
      <sheetName val="End_ROAD1"/>
      <sheetName val="Start_ROED1"/>
      <sheetName val="End_ROED1"/>
      <sheetName val="Start_ROWH1"/>
      <sheetName val="End_ROWH1"/>
      <sheetName val="Start_ROCO1"/>
      <sheetName val="End_ROCO1"/>
      <sheetName val="Start_ROCR1"/>
      <sheetName val="End_ROCR1"/>
      <sheetName val="Analytical_P&amp;L_-_Retail1"/>
      <sheetName val="Matrix_P&amp;L_-_Wholesale_Nico1"/>
      <sheetName val="Analytical_P&amp;L_-_Wholesale_Nic1"/>
      <sheetName val="Start_WNSE1"/>
      <sheetName val="End_WNSE1"/>
      <sheetName val="Start_WNAD1"/>
      <sheetName val="End_WNAD1"/>
      <sheetName val="Start_WNED1"/>
      <sheetName val="End_WNED1"/>
      <sheetName val="Start_WNWH1"/>
      <sheetName val="End_WNWH1"/>
      <sheetName val="Start_WNCO1"/>
      <sheetName val="End_WNCO1"/>
      <sheetName val="Start_WNCR1"/>
      <sheetName val="End_WNCR1"/>
      <sheetName val="Matrix_P&amp;L_-_Wholesale_Ico1"/>
      <sheetName val="Analytical_P&amp;L_-_Wholesale_Ico1"/>
      <sheetName val="Start_WISE1"/>
      <sheetName val="End_WISE1"/>
      <sheetName val="Start_WIAD1"/>
      <sheetName val="End_WIAD1"/>
      <sheetName val="Start_WIED1"/>
      <sheetName val="End_WIED1"/>
      <sheetName val="Start_WIWH1"/>
      <sheetName val="End_WIWH1"/>
      <sheetName val="Start_WICO1"/>
      <sheetName val="End_WICO1"/>
      <sheetName val="Start_WICR1"/>
      <sheetName val="End_WICR1"/>
      <sheetName val="Analytical_P&amp;L_-_Wholesale1"/>
      <sheetName val="Analytical_P&amp;L_-_R_&amp;_W_YTD1"/>
      <sheetName val="Matrix_P&amp;L_-_Template1"/>
      <sheetName val="Analytical_P&amp;L_-_Template1"/>
      <sheetName val="Matrix_P&amp;L_-_LWSP01RNSE031"/>
      <sheetName val="Matrix_P&amp;L_-_LWSP01RNSE021"/>
      <sheetName val="Analytical_P&amp;L_-_LWSP01RNSE021"/>
      <sheetName val="Analytical_P&amp;L_-_LWSP01RNSE031"/>
      <sheetName val="Matrix_P_L___Retail_Normal"/>
      <sheetName val="Matrix_P_L___Retail_Outlet"/>
      <sheetName val="Matrix_P_L___Wholesale_Nico"/>
      <sheetName val="Matrix_P_L___Wholesale_Ico"/>
      <sheetName val="Previous_Cash_Flow"/>
      <sheetName val="Matrix_P&amp;L_-_Retail_Normal2"/>
      <sheetName val="Analytical_P&amp;L_-_Retail_Normal2"/>
      <sheetName val="Start_RNSE2"/>
      <sheetName val="Matrix_P&amp;L_-_LWSP01RNSE012"/>
      <sheetName val="Matrix_P&amp;L_-_whse2"/>
      <sheetName val="Analytical_P&amp;L_-_Template_(2)2"/>
      <sheetName val="End_RNSE2"/>
      <sheetName val="Start_RNAD2"/>
      <sheetName val="End_RNAD2"/>
      <sheetName val="Start_RNED2"/>
      <sheetName val="End_RNED2"/>
      <sheetName val="Start_RNWH2"/>
      <sheetName val="End_RNWH2"/>
      <sheetName val="Start_RNCO2"/>
      <sheetName val="End_RNCO2"/>
      <sheetName val="Start_RNCR2"/>
      <sheetName val="End_RNCR2"/>
      <sheetName val="Analytical_P&amp;L_-_LWSP01RNSE012"/>
      <sheetName val="Matrix_P&amp;L_-_Retail_Outlet2"/>
      <sheetName val="Analytical_P&amp;L_-_Retail_Outlet2"/>
      <sheetName val="Start_ROSE2"/>
      <sheetName val="End_ROSE2"/>
      <sheetName val="Start_ROAD2"/>
      <sheetName val="End_ROAD2"/>
      <sheetName val="Start_ROED2"/>
      <sheetName val="End_ROED2"/>
      <sheetName val="Start_ROWH2"/>
      <sheetName val="End_ROWH2"/>
      <sheetName val="Start_ROCO2"/>
      <sheetName val="End_ROCO2"/>
      <sheetName val="Start_ROCR2"/>
      <sheetName val="End_ROCR2"/>
      <sheetName val="Analytical_P&amp;L_-_Retail2"/>
      <sheetName val="Matrix_P&amp;L_-_Wholesale_Nico2"/>
      <sheetName val="Analytical_P&amp;L_-_Wholesale_Nic2"/>
      <sheetName val="Start_WNSE2"/>
      <sheetName val="End_WNSE2"/>
      <sheetName val="Start_WNAD2"/>
      <sheetName val="End_WNAD2"/>
      <sheetName val="Start_WNED2"/>
      <sheetName val="End_WNED2"/>
      <sheetName val="Start_WNWH2"/>
      <sheetName val="End_WNWH2"/>
      <sheetName val="Start_WNCO2"/>
      <sheetName val="End_WNCO2"/>
      <sheetName val="Start_WNCR2"/>
      <sheetName val="End_WNCR2"/>
      <sheetName val="Matrix_P&amp;L_-_Wholesale_Ico2"/>
      <sheetName val="Analytical_P&amp;L_-_Wholesale_Ico2"/>
      <sheetName val="Start_WISE2"/>
      <sheetName val="End_WISE2"/>
      <sheetName val="Start_WIAD2"/>
      <sheetName val="End_WIAD2"/>
      <sheetName val="Start_WIED2"/>
      <sheetName val="End_WIED2"/>
      <sheetName val="Start_WIWH2"/>
      <sheetName val="End_WIWH2"/>
      <sheetName val="Start_WICO2"/>
      <sheetName val="End_WICO2"/>
      <sheetName val="Start_WICR2"/>
      <sheetName val="End_WICR2"/>
      <sheetName val="Analytical_P&amp;L_-_Wholesale2"/>
      <sheetName val="Analytical_P&amp;L_-_R_&amp;_W_YTD2"/>
      <sheetName val="Matrix_P&amp;L_-_Template2"/>
      <sheetName val="Analytical_P&amp;L_-_Template2"/>
      <sheetName val="Matrix_P&amp;L_-_LWSP01RNSE032"/>
      <sheetName val="Matrix_P&amp;L_-_LWSP01RNSE022"/>
      <sheetName val="Analytical_P&amp;L_-_LWSP01RNSE022"/>
      <sheetName val="Analytical_P&amp;L_-_LWSP01RNSE032"/>
      <sheetName val="Matrix_P_L___Retail_Normal1"/>
      <sheetName val="Matrix_P_L___Retail_Outlet1"/>
      <sheetName val="Matrix_P_L___Wholesale_Nico1"/>
      <sheetName val="Matrix_P_L___Wholesale_Ico1"/>
      <sheetName val="Previous_Cash_Flow1"/>
      <sheetName val="Entry"/>
      <sheetName val="Star_x0000_À×_x0007_+_x0000__x0000_"/>
      <sheetName val="Jan"/>
      <sheetName val="_x0000_"/>
      <sheetName val="Constants"/>
      <sheetName val="SL_Chart"/>
      <sheetName val="Posted_Trans"/>
      <sheetName val="Valid Values"/>
      <sheetName val="Tran0104"/>
      <sheetName val="Brokerage Table"/>
      <sheetName val="Star"/>
      <sheetName val="price"/>
      <sheetName val="UA"/>
      <sheetName val="TB"/>
      <sheetName val="Analytica.×Æf_x0000__x0000__x001c__x0000_0._x001c__x0000__x0000_&lt;_x0014__x0000_4_x0014__x0000_"/>
      <sheetName val="JAG"/>
      <sheetName val="MINC"/>
      <sheetName val="TOTLATAM"/>
      <sheetName val="Matrix_P&amp;L_-_Retail_Normal3"/>
      <sheetName val="Analytical_P&amp;L_-_Retail_Normal3"/>
      <sheetName val="Start_RNSE3"/>
      <sheetName val="Matrix_P&amp;L_-_LWSP01RNSE013"/>
      <sheetName val="Matrix_P&amp;L_-_whse3"/>
      <sheetName val="Analytical_P&amp;L_-_Template_(2)3"/>
      <sheetName val="End_RNSE3"/>
      <sheetName val="Start_RNAD3"/>
      <sheetName val="End_RNAD3"/>
      <sheetName val="Start_RNED3"/>
      <sheetName val="End_RNED3"/>
      <sheetName val="Start_RNWH3"/>
      <sheetName val="End_RNWH3"/>
      <sheetName val="Start_RNCO3"/>
      <sheetName val="End_RNCO3"/>
      <sheetName val="Start_RNCR3"/>
      <sheetName val="End_RNCR3"/>
      <sheetName val="Analytical_P&amp;L_-_LWSP01RNSE013"/>
      <sheetName val="Matrix_P&amp;L_-_Retail_Outlet3"/>
      <sheetName val="Analytical_P&amp;L_-_Retail_Outlet3"/>
      <sheetName val="Start_ROSE3"/>
      <sheetName val="End_ROSE3"/>
      <sheetName val="Start_ROAD3"/>
      <sheetName val="End_ROAD3"/>
      <sheetName val="Start_ROED3"/>
      <sheetName val="End_ROED3"/>
      <sheetName val="Start_ROWH3"/>
      <sheetName val="End_ROWH3"/>
      <sheetName val="Start_ROCO3"/>
      <sheetName val="End_ROCO3"/>
      <sheetName val="Start_ROCR3"/>
      <sheetName val="End_ROCR3"/>
      <sheetName val="Analytical_P&amp;L_-_Retail3"/>
      <sheetName val="Matrix_P&amp;L_-_Wholesale_Nico3"/>
      <sheetName val="Analytical_P&amp;L_-_Wholesale_Nic3"/>
      <sheetName val="Start_WNSE3"/>
      <sheetName val="End_WNSE3"/>
      <sheetName val="Start_WNAD3"/>
      <sheetName val="End_WNAD3"/>
      <sheetName val="Start_WNED3"/>
      <sheetName val="End_WNED3"/>
      <sheetName val="Start_WNWH3"/>
      <sheetName val="End_WNWH3"/>
      <sheetName val="Start_WNCO3"/>
      <sheetName val="End_WNCO3"/>
      <sheetName val="Start_WNCR3"/>
      <sheetName val="End_WNCR3"/>
      <sheetName val="Matrix_P&amp;L_-_Wholesale_Ico3"/>
      <sheetName val="Analytical_P&amp;L_-_Wholesale_Ico3"/>
      <sheetName val="Start_WISE3"/>
      <sheetName val="End_WISE3"/>
      <sheetName val="Start_WIAD3"/>
      <sheetName val="End_WIAD3"/>
      <sheetName val="Start_WIED3"/>
      <sheetName val="End_WIED3"/>
      <sheetName val="Start_WIWH3"/>
      <sheetName val="End_WIWH3"/>
      <sheetName val="Start_WICO3"/>
      <sheetName val="End_WICO3"/>
      <sheetName val="Start_WICR3"/>
      <sheetName val="End_WICR3"/>
      <sheetName val="Analytical_P&amp;L_-_Wholesale3"/>
      <sheetName val="Analytical_P&amp;L_-_R_&amp;_W_YTD3"/>
      <sheetName val="Matrix_P&amp;L_-_Template3"/>
      <sheetName val="Analytical_P&amp;L_-_Template3"/>
      <sheetName val="Matrix_P&amp;L_-_LWSP01RNSE033"/>
      <sheetName val="Matrix_P&amp;L_-_LWSP01RNSE023"/>
      <sheetName val="Analytical_P&amp;L_-_LWSP01RNSE023"/>
      <sheetName val="Analytical_P&amp;L_-_LWSP01RNSE033"/>
      <sheetName val="Matrix_P_L___Retail_Normal2"/>
      <sheetName val="Matrix_P_L___Retail_Outlet2"/>
      <sheetName val="Matrix_P_L___Wholesale_Nico2"/>
      <sheetName val="Matrix_P_L___Wholesale_Ico2"/>
      <sheetName val="Previous_Cash_Flow2"/>
      <sheetName val="Intro"/>
      <sheetName val="Setup"/>
      <sheetName val="bpi (2)"/>
      <sheetName val="bpi-sept03 (3)"/>
      <sheetName val="rkorea"/>
      <sheetName val="Topsheet"/>
      <sheetName val="Leadsked"/>
      <sheetName val="WAUC"/>
      <sheetName val="W61070"/>
      <sheetName val="LWS P&amp;L by CC &amp; MTH 03R2"/>
      <sheetName val="INPUTS"/>
      <sheetName val="data"/>
      <sheetName val="BASE REAL"/>
      <sheetName val="JV"/>
      <sheetName val="Matrix_P&amp;L_-_Retail_Normal4"/>
      <sheetName val="Analytical_P&amp;L_-_Retail_Normal4"/>
      <sheetName val="Start_RNSE4"/>
      <sheetName val="Matrix_P&amp;L_-_LWSP01RNSE014"/>
      <sheetName val="Matrix_P&amp;L_-_whse4"/>
      <sheetName val="Analytical_P&amp;L_-_Template_(2)4"/>
      <sheetName val="End_RNSE4"/>
      <sheetName val="Start_RNAD4"/>
      <sheetName val="End_RNAD4"/>
      <sheetName val="Start_RNED4"/>
      <sheetName val="End_RNED4"/>
      <sheetName val="Start_RNWH4"/>
      <sheetName val="End_RNWH4"/>
      <sheetName val="Start_RNCO4"/>
      <sheetName val="End_RNCO4"/>
      <sheetName val="Start_RNCR4"/>
      <sheetName val="End_RNCR4"/>
      <sheetName val="Analytical_P&amp;L_-_LWSP01RNSE014"/>
      <sheetName val="Matrix_P&amp;L_-_Retail_Outlet4"/>
      <sheetName val="Analytical_P&amp;L_-_Retail_Outlet4"/>
      <sheetName val="Start_ROSE4"/>
      <sheetName val="End_ROSE4"/>
      <sheetName val="Start_ROAD4"/>
      <sheetName val="End_ROAD4"/>
      <sheetName val="Start_ROED4"/>
      <sheetName val="End_ROED4"/>
      <sheetName val="Start_ROWH4"/>
      <sheetName val="End_ROWH4"/>
      <sheetName val="Start_ROCO4"/>
      <sheetName val="End_ROCO4"/>
      <sheetName val="Start_ROCR4"/>
      <sheetName val="End_ROCR4"/>
      <sheetName val="Analytical_P&amp;L_-_Retail4"/>
      <sheetName val="Matrix_P&amp;L_-_Wholesale_Nico4"/>
      <sheetName val="Analytical_P&amp;L_-_Wholesale_Nic4"/>
      <sheetName val="Start_WNSE4"/>
      <sheetName val="End_WNSE4"/>
      <sheetName val="Start_WNAD4"/>
      <sheetName val="End_WNAD4"/>
      <sheetName val="Start_WNED4"/>
      <sheetName val="End_WNED4"/>
      <sheetName val="Start_WNWH4"/>
      <sheetName val="End_WNWH4"/>
      <sheetName val="Start_WNCO4"/>
      <sheetName val="End_WNCO4"/>
      <sheetName val="Start_WNCR4"/>
      <sheetName val="End_WNCR4"/>
      <sheetName val="Matrix_P&amp;L_-_Wholesale_Ico4"/>
      <sheetName val="Analytical_P&amp;L_-_Wholesale_Ico4"/>
      <sheetName val="Start_WISE4"/>
      <sheetName val="End_WISE4"/>
      <sheetName val="Start_WIAD4"/>
      <sheetName val="End_WIAD4"/>
      <sheetName val="Start_WIED4"/>
      <sheetName val="End_WIED4"/>
      <sheetName val="Start_WIWH4"/>
      <sheetName val="End_WIWH4"/>
      <sheetName val="Start_WICO4"/>
      <sheetName val="End_WICO4"/>
      <sheetName val="Start_WICR4"/>
      <sheetName val="End_WICR4"/>
      <sheetName val="Analytical_P&amp;L_-_Wholesale4"/>
      <sheetName val="Analytical_P&amp;L_-_R_&amp;_W_YTD4"/>
      <sheetName val="Matrix_P&amp;L_-_Template4"/>
      <sheetName val="Analytical_P&amp;L_-_Template4"/>
      <sheetName val="Matrix_P&amp;L_-_LWSP01RNSE034"/>
    </sheetNames>
    <sheetDataSet>
      <sheetData sheetId="0"/>
      <sheetData sheetId="1"/>
      <sheetData sheetId="2"/>
      <sheetData sheetId="3" refreshError="1">
        <row r="19">
          <cell r="T19" t="str">
            <v>Selling</v>
          </cell>
          <cell r="AG19" t="str">
            <v>Admin</v>
          </cell>
          <cell r="AT19" t="str">
            <v>EDP</v>
          </cell>
          <cell r="BG19" t="str">
            <v>Whse</v>
          </cell>
          <cell r="BT19" t="str">
            <v>Com</v>
          </cell>
        </row>
        <row r="20">
          <cell r="T20" t="str">
            <v>R Normal</v>
          </cell>
          <cell r="AG20" t="str">
            <v>R Normal</v>
          </cell>
          <cell r="AT20" t="str">
            <v>R Normal</v>
          </cell>
          <cell r="BG20" t="str">
            <v>R Normal</v>
          </cell>
          <cell r="BT20" t="str">
            <v>R Normal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19">
          <cell r="T19" t="str">
            <v>Selling</v>
          </cell>
          <cell r="AG19" t="str">
            <v>Admin</v>
          </cell>
          <cell r="AT19" t="str">
            <v>EDP</v>
          </cell>
          <cell r="BG19" t="str">
            <v>Whse</v>
          </cell>
          <cell r="BT19" t="str">
            <v>Com</v>
          </cell>
        </row>
        <row r="20">
          <cell r="T20" t="str">
            <v>R Outlet</v>
          </cell>
          <cell r="AG20" t="str">
            <v>R Outlet</v>
          </cell>
          <cell r="AT20" t="str">
            <v>R Outlet</v>
          </cell>
          <cell r="BG20" t="str">
            <v>R Outlet</v>
          </cell>
          <cell r="BT20" t="str">
            <v>R Outlet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>
        <row r="19">
          <cell r="T19" t="str">
            <v>Selling</v>
          </cell>
          <cell r="AG19" t="str">
            <v>Admin</v>
          </cell>
          <cell r="AT19" t="str">
            <v>EDP</v>
          </cell>
          <cell r="BG19" t="str">
            <v>Whse</v>
          </cell>
          <cell r="BT19" t="str">
            <v>Com</v>
          </cell>
        </row>
        <row r="20">
          <cell r="T20" t="str">
            <v>W Normal</v>
          </cell>
          <cell r="AG20" t="str">
            <v>W Normal</v>
          </cell>
          <cell r="AT20" t="str">
            <v>W Normal</v>
          </cell>
          <cell r="BG20" t="str">
            <v>W Normal</v>
          </cell>
          <cell r="BT20" t="str">
            <v>W Normal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>
        <row r="19">
          <cell r="T19" t="str">
            <v>Selling</v>
          </cell>
          <cell r="AG19" t="str">
            <v>Admin</v>
          </cell>
          <cell r="AT19" t="str">
            <v>EDP</v>
          </cell>
          <cell r="BG19" t="str">
            <v>Whse</v>
          </cell>
          <cell r="BT19" t="str">
            <v>Com</v>
          </cell>
        </row>
        <row r="20">
          <cell r="T20" t="str">
            <v>W Interco</v>
          </cell>
          <cell r="AG20" t="str">
            <v>W Interco</v>
          </cell>
          <cell r="AT20" t="str">
            <v>W Interco</v>
          </cell>
          <cell r="BG20" t="str">
            <v>W Interco</v>
          </cell>
          <cell r="BT20" t="str">
            <v>W Interco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o"/>
      <sheetName val="Model"/>
      <sheetName val="List"/>
      <sheetName val="Fields"/>
      <sheetName val="Conso"/>
      <sheetName val="BRS"/>
      <sheetName val="Matrix P&amp;L - Wholesale Ico"/>
      <sheetName val="Matrix P&amp;L - Wholesale Nico"/>
      <sheetName val="Matrix P&amp;L - Retail Normal"/>
      <sheetName val="Matrix P&amp;L - Retail Outlet"/>
      <sheetName val="Matrix_P&amp;L_-_Wholesale_Ico"/>
      <sheetName val="Matrix_P&amp;L_-_Wholesale_Nico"/>
      <sheetName val="Matrix_P&amp;L_-_Retail_Normal"/>
      <sheetName val="Matrix_P&amp;L_-_Retail_Outlet"/>
      <sheetName val="Matrix_P&amp;L_-_Wholesale_Ico1"/>
      <sheetName val="Matrix_P&amp;L_-_Wholesale_Nico1"/>
      <sheetName val="Matrix_P&amp;L_-_Retail_Normal1"/>
      <sheetName val="Matrix_P&amp;L_-_Retail_Outlet1"/>
      <sheetName val="BRS.xla"/>
      <sheetName val="BSS_GLP_Pricelist"/>
      <sheetName val="\\Ph05\MyDocs\Brs\Program\BRS.x"/>
      <sheetName val="Previous Cash Flow"/>
      <sheetName val="General"/>
      <sheetName val="BREssPack"/>
      <sheetName val="\Users\maricarpleno\Library\Cac"/>
      <sheetName val="Entry"/>
      <sheetName val="ACCRUALS"/>
      <sheetName val="FormHYP"/>
      <sheetName val="I.4.1 (2)"/>
      <sheetName val="WAUC"/>
      <sheetName val="agri share summary"/>
      <sheetName val="E1.1 Loan Aging NBV_2005"/>
      <sheetName val="CF3"/>
      <sheetName val="Matrix_P&amp;L_-_Wholesale_Ico2"/>
      <sheetName val="Matrix_P&amp;L_-_Wholesale_Nico2"/>
      <sheetName val="Matrix_P&amp;L_-_Retail_Normal2"/>
      <sheetName val="Matrix_P&amp;L_-_Retail_Outlet2"/>
      <sheetName val="BRS_xla"/>
      <sheetName val="\\Ph05\MyDocs\Brs\Program\BRS_x"/>
      <sheetName val="Previous_Cash_Flow"/>
      <sheetName val="Previous_Cash_Flow3"/>
      <sheetName val="Validation"/>
      <sheetName val="GLSTB"/>
      <sheetName val="tboct"/>
      <sheetName val="AMMARGIN"/>
      <sheetName val="salary reviews"/>
      <sheetName val="matrix of increases"/>
      <sheetName val="Acquisition Schedule"/>
      <sheetName val="USES"/>
      <sheetName val="MONTHLY_TB"/>
      <sheetName val="Matrix_P&amp;L_-_Wholesale_Ico3"/>
      <sheetName val="Matrix_P&amp;L_-_Wholesale_Nico3"/>
      <sheetName val="Matrix_P&amp;L_-_Retail_Normal3"/>
      <sheetName val="Matrix_P&amp;L_-_Retail_Outlet3"/>
      <sheetName val="BRS_xla1"/>
      <sheetName val="\\Ph05\MyDocs\Brs\Program\BRS_1"/>
      <sheetName val="Previous_Cash_Flow1"/>
      <sheetName val="I_4_1_(2)"/>
      <sheetName val="Schedule E"/>
      <sheetName val="Schedule A "/>
      <sheetName val="Schedule B"/>
      <sheetName val="16610"/>
      <sheetName val="ZBT's"/>
      <sheetName val="Trnf frm ORE"/>
      <sheetName val="100172"/>
      <sheetName val="__Ph05_MyDocs_Brs_Program_BRS.x"/>
      <sheetName val="TBDEC"/>
      <sheetName val="Sheet3"/>
      <sheetName val="Basic_Information"/>
      <sheetName val="TB"/>
      <sheetName val="acctcode"/>
      <sheetName val="Borrower"/>
      <sheetName val="Balance Sheet"/>
      <sheetName val="_Users_maricarpleno_Library_Cac"/>
      <sheetName val="__Ph05_MyDocs_Brs_Program_BRS_x"/>
      <sheetName val="__Ph05_MyDocs_Brs_Program_BRS_1"/>
      <sheetName val="Beg- End balance"/>
      <sheetName val="Matrix_P&amp;L_-_Wholesale_Ico4"/>
      <sheetName val="Matrix_P&amp;L_-_Wholesale_Nico4"/>
      <sheetName val="Matrix_P&amp;L_-_Retail_Normal4"/>
      <sheetName val="Matrix_P&amp;L_-_Retail_Outlet4"/>
      <sheetName val="BRS_xla2"/>
      <sheetName val="\\Ph05\MyDocs\Brs\Program\BRS_2"/>
      <sheetName val="Previous_Cash_Flow2"/>
      <sheetName val="I_4_1_(2)1"/>
      <sheetName val="agri_share_summary"/>
      <sheetName val="__Ph05_MyDocs_Brs_Program_BRS_2"/>
      <sheetName val="Title"/>
      <sheetName val="Summary by Country (Eur)"/>
      <sheetName val="Summary by Country (USD)"/>
      <sheetName val="Total by Mth-USD"/>
      <sheetName val="Summary by Country (HKD)"/>
      <sheetName val="Total by Mth-HKD"/>
      <sheetName val="LVP"/>
      <sheetName val="HK"/>
      <sheetName val="Aus"/>
      <sheetName val="NZ"/>
      <sheetName val="Sin"/>
      <sheetName val="Thai"/>
      <sheetName val="CN"/>
      <sheetName val="Ind"/>
      <sheetName val="K Dom"/>
      <sheetName val="MAL"/>
      <sheetName val="Phi"/>
      <sheetName val="MO"/>
      <sheetName val="Taiwan"/>
      <sheetName val="GU"/>
      <sheetName val="SP"/>
      <sheetName val="K DFS"/>
      <sheetName val="Viet"/>
      <sheetName val="Ex Rate"/>
      <sheetName val="Qualitative"/>
      <sheetName val="Markets"/>
      <sheetName val="Luxury Brands"/>
      <sheetName val="Main Achievements "/>
      <sheetName val="Key Issues "/>
      <sheetName val="Market trends"/>
      <sheetName val="Events"/>
      <sheetName val="Network"/>
      <sheetName val="- Retail NS &amp; GM -"/>
      <sheetName val="Retail Sales by Shop YTD"/>
      <sheetName val="Normal Sales by Shop MTD"/>
      <sheetName val="Retail Normal Sales Feasibility"/>
      <sheetName val="Retail Normal Feasibility"/>
      <sheetName val="Retail Sales by Category"/>
      <sheetName val="Retail Sales by Clientele"/>
      <sheetName val="Retail Normal GM Feasibility"/>
      <sheetName val="- Retail Inventory -"/>
      <sheetName val="Retail Stock Aging"/>
      <sheetName val="Retail Stock Variation"/>
      <sheetName val="Retail Inventory Bouclage R3"/>
      <sheetName val="Retail Inventory Bouclage"/>
      <sheetName val="- Retail P&amp;L -"/>
      <sheetName val="Matrix P&amp;L - Retail"/>
      <sheetName val="Analytical P&amp;L - Retail"/>
      <sheetName val="Analytical P&amp;L - Semesters"/>
      <sheetName val="Var Analysis-R3vsR2"/>
      <sheetName val="Var Analysis-B01vsR3"/>
      <sheetName val="Retail Com Expenses"/>
      <sheetName val="Retail EDP Expenses"/>
      <sheetName val="- Other -"/>
      <sheetName val="Investments"/>
      <sheetName val="Detailed Investments"/>
      <sheetName val="Detailed Investments Act N-1"/>
      <sheetName val="Detailed Investments Rev N"/>
      <sheetName val="Detailed Investments R3"/>
      <sheetName val="Headcounts"/>
      <sheetName val="Cash Flow"/>
      <sheetName val="Cash Flow Budget"/>
      <sheetName val="Balance Sheet "/>
      <sheetName val="Return Capital Employed"/>
      <sheetName val="Generation of funds"/>
      <sheetName val="P8b(B01)"/>
      <sheetName val="P8c(R300)"/>
      <sheetName val="P8d"/>
      <sheetName val="P8e"/>
      <sheetName val="R3 2000"/>
      <sheetName val="B01"/>
      <sheetName val="Constants"/>
      <sheetName val="SL_Chart"/>
      <sheetName val="Posted_Trans"/>
      <sheetName val="Anand SV"/>
      <sheetName val="97FXRATES"/>
      <sheetName val="Cost Variables"/>
      <sheetName val="Banks Details"/>
      <sheetName val="Jan"/>
      <sheetName val="E1_1_Loan_Aging_NBV_2005"/>
      <sheetName val="Trnf_frm_ORE"/>
      <sheetName val="BSS AM Page"/>
      <sheetName val="Matrix_P&amp;L_-_Wholesale_Ico5"/>
      <sheetName val="Matrix_P&amp;L_-_Wholesale_Nico5"/>
      <sheetName val="Matrix_P&amp;L_-_Retail_Normal5"/>
      <sheetName val="Matrix_P&amp;L_-_Retail_Outlet5"/>
      <sheetName val="BRS_xla3"/>
      <sheetName val="\\Ph05\MyDocs\Brs\Program\BRS_3"/>
      <sheetName val="Previous_Cash_Flow4"/>
      <sheetName val="I_4_1_(2)2"/>
      <sheetName val="agri_share_summary1"/>
      <sheetName val="E1_1_Loan_Aging_NBV_20051"/>
      <sheetName val="IMPCOST"/>
      <sheetName val="CFD04P_YTD"/>
      <sheetName val="Trnf_frm_ORE1"/>
      <sheetName val="Trnf_frm_ORE2"/>
      <sheetName val="Matrix_P&amp;L_-_Wholesale_Ico6"/>
      <sheetName val="Matrix_P&amp;L_-_Wholesale_Nico6"/>
      <sheetName val="Matrix_P&amp;L_-_Retail_Normal6"/>
      <sheetName val="Matrix_P&amp;L_-_Retail_Outlet6"/>
      <sheetName val="BRS_xla4"/>
      <sheetName val="Previous_Cash_Flow5"/>
      <sheetName val="\\Ph05\MyDocs\Brs\Program\BRS_4"/>
      <sheetName val="Trnf_frm_ORE3"/>
      <sheetName val="__Ph05_MyDocs_Brs_Program_BRS_3"/>
      <sheetName val="ResultAnalysis"/>
      <sheetName val="Rollforward"/>
      <sheetName val="loans-10"/>
      <sheetName val="Sheet2"/>
      <sheetName val="[BRS.xla][BRS.xla][BRS.xla][BRS"/>
      <sheetName val="[BRS.xla][BRS.xla]\\Ph05\MyDocs"/>
      <sheetName val="[BRS.xla][BRS.xla]\Users\marica"/>
      <sheetName val="Prem EIR"/>
      <sheetName val="Sheet1"/>
      <sheetName val="BANK COMPARISON"/>
      <sheetName val="Balance_Sheet"/>
      <sheetName val="Balance_Sheet1"/>
      <sheetName val="agri_share_summary2"/>
      <sheetName val="Balance_Sheet2"/>
      <sheetName val="E1_1_Loan_Aging_NBV_20052"/>
      <sheetName val="Matrix_P&amp;L_-_Wholesale_Ico9"/>
      <sheetName val="Matrix_P&amp;L_-_Wholesale_Nico9"/>
      <sheetName val="Matrix_P&amp;L_-_Retail_Normal9"/>
      <sheetName val="Matrix_P&amp;L_-_Retail_Outlet9"/>
      <sheetName val="BRS_xla7"/>
      <sheetName val="Previous_Cash_Flow8"/>
      <sheetName val="\\Ph05\MyDocs\Brs\Program\BRS_7"/>
      <sheetName val="I_4_1_(2)6"/>
      <sheetName val="agri_share_summary6"/>
      <sheetName val="Balance_Sheet6"/>
      <sheetName val="E1_1_Loan_Aging_NBV_20056"/>
      <sheetName val="__Ph05_MyDocs_Brs_Program_BRS_6"/>
      <sheetName val="I_4_1_(2)3"/>
      <sheetName val="agri_share_summary3"/>
      <sheetName val="Balance_Sheet3"/>
      <sheetName val="E1_1_Loan_Aging_NBV_20053"/>
      <sheetName val="Matrix_P&amp;L_-_Wholesale_Ico7"/>
      <sheetName val="Matrix_P&amp;L_-_Wholesale_Nico7"/>
      <sheetName val="Matrix_P&amp;L_-_Retail_Normal7"/>
      <sheetName val="Matrix_P&amp;L_-_Retail_Outlet7"/>
      <sheetName val="BRS_xla5"/>
      <sheetName val="Previous_Cash_Flow6"/>
      <sheetName val="\\Ph05\MyDocs\Brs\Program\BRS_5"/>
      <sheetName val="I_4_1_(2)4"/>
      <sheetName val="agri_share_summary4"/>
      <sheetName val="Balance_Sheet4"/>
      <sheetName val="E1_1_Loan_Aging_NBV_20054"/>
      <sheetName val="__Ph05_MyDocs_Brs_Program_BRS_4"/>
      <sheetName val="Matrix_P&amp;L_-_Wholesale_Ico8"/>
      <sheetName val="Matrix_P&amp;L_-_Wholesale_Nico8"/>
      <sheetName val="Matrix_P&amp;L_-_Retail_Normal8"/>
      <sheetName val="Matrix_P&amp;L_-_Retail_Outlet8"/>
      <sheetName val="BRS_xla6"/>
      <sheetName val="Previous_Cash_Flow7"/>
      <sheetName val="\\Ph05\MyDocs\Brs\Program\BRS_6"/>
      <sheetName val="I_4_1_(2)5"/>
      <sheetName val="agri_share_summary5"/>
      <sheetName val="Balance_Sheet5"/>
      <sheetName val="E1_1_Loan_Aging_NBV_20055"/>
      <sheetName val="__Ph05_MyDocs_Brs_Program_BRS_5"/>
      <sheetName val="Matrix_P&amp;L_-_Wholesale_Ico12"/>
      <sheetName val="Matrix_P&amp;L_-_Wholesale_Nico12"/>
      <sheetName val="Matrix_P&amp;L_-_Retail_Normal12"/>
      <sheetName val="Matrix_P&amp;L_-_Retail_Outlet12"/>
      <sheetName val="BRS_xla10"/>
      <sheetName val="Previous_Cash_Flow11"/>
      <sheetName val="\\Ph05\MyDocs\Brs\Program\BRS10"/>
      <sheetName val="I_4_1_(2)9"/>
      <sheetName val="agri_share_summary9"/>
      <sheetName val="Balance_Sheet9"/>
      <sheetName val="E1_1_Loan_Aging_NBV_20059"/>
      <sheetName val="__Ph05_MyDocs_Brs_Program_BRS_9"/>
      <sheetName val="Matrix_P&amp;L_-_Wholesale_Ico10"/>
      <sheetName val="Matrix_P&amp;L_-_Wholesale_Nico10"/>
      <sheetName val="Matrix_P&amp;L_-_Retail_Normal10"/>
      <sheetName val="Matrix_P&amp;L_-_Retail_Outlet10"/>
      <sheetName val="BRS_xla8"/>
      <sheetName val="Previous_Cash_Flow9"/>
      <sheetName val="\\Ph05\MyDocs\Brs\Program\BRS_8"/>
      <sheetName val="I_4_1_(2)7"/>
      <sheetName val="agri_share_summary7"/>
      <sheetName val="Balance_Sheet7"/>
      <sheetName val="E1_1_Loan_Aging_NBV_20057"/>
      <sheetName val="__Ph05_MyDocs_Brs_Program_BRS_7"/>
      <sheetName val="Matrix_P&amp;L_-_Wholesale_Ico11"/>
      <sheetName val="Matrix_P&amp;L_-_Wholesale_Nico11"/>
      <sheetName val="Matrix_P&amp;L_-_Retail_Normal11"/>
      <sheetName val="Matrix_P&amp;L_-_Retail_Outlet11"/>
      <sheetName val="BRS_xla9"/>
      <sheetName val="Previous_Cash_Flow10"/>
      <sheetName val="\\Ph05\MyDocs\Brs\Program\BRS_9"/>
      <sheetName val="I_4_1_(2)8"/>
      <sheetName val="agri_share_summary8"/>
      <sheetName val="Balance_Sheet8"/>
      <sheetName val="E1_1_Loan_Aging_NBV_20058"/>
      <sheetName val="__Ph05_MyDocs_Brs_Program_BRS_8"/>
      <sheetName val="Banks_Details"/>
      <sheetName val="salary_reviews"/>
      <sheetName val="matrix_of_increases"/>
      <sheetName val="Acquisition_Schedule"/>
      <sheetName val="Summary_by_Country_(Eur)"/>
      <sheetName val="Summary_by_Country_(USD)"/>
      <sheetName val="Total_by_Mth-USD"/>
      <sheetName val="Summary_by_Country_(HKD)"/>
      <sheetName val="Total_by_Mth-HKD"/>
      <sheetName val="K_Dom"/>
      <sheetName val="K_DFS"/>
      <sheetName val="Ex_Rate"/>
      <sheetName val="Luxury_Brands"/>
      <sheetName val="Main_Achievements_"/>
      <sheetName val="Key_Issues_"/>
      <sheetName val="Market_trends"/>
      <sheetName val="-_Retail_NS_&amp;_GM_-"/>
      <sheetName val="Retail_Sales_by_Shop_YTD"/>
      <sheetName val="Normal_Sales_by_Shop_MTD"/>
      <sheetName val="Retail_Normal_Sales_Feasibility"/>
      <sheetName val="Retail_Normal_Feasibility"/>
      <sheetName val="Retail_Sales_by_Category"/>
      <sheetName val="Retail_Sales_by_Clientele"/>
      <sheetName val="Retail_Normal_GM_Feasibility"/>
      <sheetName val="-_Retail_Inventory_-"/>
      <sheetName val="Retail_Stock_Aging"/>
      <sheetName val="Retail_Stock_Variation"/>
      <sheetName val="Retail_Inventory_Bouclage_R3"/>
      <sheetName val="Retail_Inventory_Bouclage"/>
      <sheetName val="-_Retail_P&amp;L_-"/>
      <sheetName val="Matrix_P&amp;L_-_Retail"/>
      <sheetName val="Analytical_P&amp;L_-_Retail"/>
      <sheetName val="Analytical_P&amp;L_-_Semesters"/>
      <sheetName val="Var_Analysis-R3vsR2"/>
      <sheetName val="Var_Analysis-B01vsR3"/>
      <sheetName val="Retail_Com_Expenses"/>
      <sheetName val="Retail_EDP_Expenses"/>
      <sheetName val="-_Other_-"/>
      <sheetName val="Detailed_Investments"/>
      <sheetName val="Detailed_Investments_Act_N-1"/>
      <sheetName val="Detailed_Investments_Rev_N"/>
      <sheetName val="Detailed_Investments_R3"/>
      <sheetName val="Cash_Flow"/>
      <sheetName val="Cash_Flow_Budget"/>
      <sheetName val="Balance_Sheet_"/>
      <sheetName val="Return_Capital_Employed"/>
      <sheetName val="Generation_of_funds"/>
      <sheetName val="R3_2000"/>
      <sheetName val="BSS_AM_Page"/>
      <sheetName val="Schedule_E"/>
      <sheetName val="Schedule_A_"/>
      <sheetName val="Schedule_B"/>
      <sheetName val="Anand_SV"/>
      <sheetName val="Cost_Variables"/>
      <sheetName val="Matrix_P&amp;L_-_Wholesale_Ico15"/>
      <sheetName val="Matrix_P&amp;L_-_Wholesale_Nico15"/>
      <sheetName val="Matrix_P&amp;L_-_Retail_Normal15"/>
      <sheetName val="Matrix_P&amp;L_-_Retail_Outlet15"/>
      <sheetName val="BRS_xla13"/>
      <sheetName val="Previous_Cash_Flow14"/>
      <sheetName val="\\Ph05\MyDocs\Brs\Program\BRS13"/>
      <sheetName val="I_4_1_(2)12"/>
      <sheetName val="agri_share_summary12"/>
      <sheetName val="Balance_Sheet12"/>
      <sheetName val="E1_1_Loan_Aging_NBV_200512"/>
      <sheetName val="__Ph05_MyDocs_Brs_Program_BRS12"/>
      <sheetName val="Banks_Details3"/>
      <sheetName val="salary_reviews3"/>
      <sheetName val="matrix_of_increases3"/>
      <sheetName val="Acquisition_Schedule3"/>
      <sheetName val="Summary_by_Country_(Eur)3"/>
      <sheetName val="Summary_by_Country_(USD)3"/>
      <sheetName val="Total_by_Mth-USD3"/>
      <sheetName val="Summary_by_Country_(HKD)3"/>
      <sheetName val="Total_by_Mth-HKD3"/>
      <sheetName val="K_Dom3"/>
      <sheetName val="K_DFS3"/>
      <sheetName val="Ex_Rate3"/>
      <sheetName val="Luxury_Brands3"/>
      <sheetName val="Main_Achievements_3"/>
      <sheetName val="Key_Issues_3"/>
      <sheetName val="Market_trends3"/>
      <sheetName val="-_Retail_NS_&amp;_GM_-3"/>
      <sheetName val="Retail_Sales_by_Shop_YTD3"/>
      <sheetName val="Normal_Sales_by_Shop_MTD3"/>
      <sheetName val="Retail_Normal_Sales_Feasibilit3"/>
      <sheetName val="Retail_Normal_Feasibility3"/>
      <sheetName val="Retail_Sales_by_Category3"/>
      <sheetName val="Retail_Sales_by_Clientele3"/>
      <sheetName val="Retail_Normal_GM_Feasibility3"/>
      <sheetName val="-_Retail_Inventory_-3"/>
      <sheetName val="Retail_Stock_Aging3"/>
      <sheetName val="Retail_Stock_Variation3"/>
      <sheetName val="Retail_Inventory_Bouclage_R33"/>
      <sheetName val="Retail_Inventory_Bouclage3"/>
      <sheetName val="-_Retail_P&amp;L_-3"/>
      <sheetName val="Matrix_P&amp;L_-_Retail3"/>
      <sheetName val="Analytical_P&amp;L_-_Retail3"/>
      <sheetName val="Analytical_P&amp;L_-_Semesters3"/>
      <sheetName val="Var_Analysis-R3vsR23"/>
      <sheetName val="Var_Analysis-B01vsR33"/>
      <sheetName val="Retail_Com_Expenses3"/>
      <sheetName val="Retail_EDP_Expenses3"/>
      <sheetName val="-_Other_-3"/>
      <sheetName val="Detailed_Investments3"/>
    </sheetNames>
    <definedNames>
      <definedName name="ListA1" refersTo="='List'!$A$2:$A$6"/>
      <definedName name="ListB1" refersTo="='List'!$F$2:$F$11"/>
      <definedName name="ListTM" refersTo="='List'!$AY$2:$AY$13"/>
      <definedName name="ListTP" refersTo="='List'!$AZ$2:$AZ$17"/>
      <definedName name="ListTY" refersTo="='List'!$BA$2:$BA$27"/>
      <definedName name="ListU1" refersTo="='List'!$BB$2:$BB$63"/>
      <definedName name="ListUR" refersTo="='List'!$BD$2:$BD$5"/>
    </definedNames>
    <sheetDataSet>
      <sheetData sheetId="0">
        <row r="2">
          <cell r="A2" t="str">
            <v>Column►</v>
          </cell>
          <cell r="F2" t="str">
            <v>CE Guam</v>
          </cell>
          <cell r="AY2" t="str">
            <v>January</v>
          </cell>
          <cell r="AZ2" t="str">
            <v>Actual</v>
          </cell>
          <cell r="BA2">
            <v>1990</v>
          </cell>
          <cell r="BB2" t="str">
            <v>EUR</v>
          </cell>
          <cell r="BD2" t="str">
            <v>-</v>
          </cell>
        </row>
        <row r="3">
          <cell r="A3" t="str">
            <v>Row▼</v>
          </cell>
          <cell r="F3" t="str">
            <v>CE Saipan</v>
          </cell>
          <cell r="AY3" t="str">
            <v>February</v>
          </cell>
          <cell r="AZ3" t="str">
            <v>Budget</v>
          </cell>
          <cell r="BA3">
            <v>1991</v>
          </cell>
          <cell r="BB3" t="str">
            <v>AED</v>
          </cell>
          <cell r="BD3" t="str">
            <v>K</v>
          </cell>
        </row>
        <row r="4">
          <cell r="A4" t="str">
            <v>Celine</v>
          </cell>
          <cell r="F4" t="str">
            <v>FE Guam</v>
          </cell>
          <cell r="AY4" t="str">
            <v>March</v>
          </cell>
          <cell r="AZ4" t="str">
            <v>Revision 1</v>
          </cell>
          <cell r="BA4">
            <v>1992</v>
          </cell>
          <cell r="BB4" t="str">
            <v>ARS</v>
          </cell>
          <cell r="BD4" t="str">
            <v>M</v>
          </cell>
        </row>
        <row r="5">
          <cell r="A5" t="str">
            <v>Fendi</v>
          </cell>
          <cell r="F5" t="str">
            <v>FE Saipan</v>
          </cell>
          <cell r="AY5" t="str">
            <v>April</v>
          </cell>
          <cell r="AZ5" t="str">
            <v>Revision 2</v>
          </cell>
          <cell r="BA5">
            <v>1993</v>
          </cell>
          <cell r="BB5" t="str">
            <v>ATS</v>
          </cell>
          <cell r="BD5" t="str">
            <v>B</v>
          </cell>
        </row>
        <row r="6">
          <cell r="A6" t="str">
            <v>TOTAL</v>
          </cell>
          <cell r="F6" t="str">
            <v>LV Guam</v>
          </cell>
          <cell r="AY6" t="str">
            <v>May</v>
          </cell>
          <cell r="AZ6" t="str">
            <v>Revision 3</v>
          </cell>
          <cell r="BA6">
            <v>1994</v>
          </cell>
          <cell r="BB6" t="str">
            <v>AUD</v>
          </cell>
        </row>
        <row r="7">
          <cell r="F7" t="str">
            <v>LV Saipan</v>
          </cell>
          <cell r="AY7" t="str">
            <v>June</v>
          </cell>
          <cell r="AZ7" t="str">
            <v>Best Estimate</v>
          </cell>
          <cell r="BA7">
            <v>1995</v>
          </cell>
          <cell r="BB7" t="str">
            <v>BEF</v>
          </cell>
        </row>
        <row r="8">
          <cell r="F8" t="str">
            <v>LW Guam</v>
          </cell>
          <cell r="AY8" t="str">
            <v>July</v>
          </cell>
          <cell r="AZ8" t="str">
            <v>Plan N+1</v>
          </cell>
          <cell r="BA8">
            <v>1996</v>
          </cell>
          <cell r="BB8" t="str">
            <v>BGL</v>
          </cell>
        </row>
        <row r="9">
          <cell r="F9" t="str">
            <v>LW Saipan</v>
          </cell>
          <cell r="AY9" t="str">
            <v>August</v>
          </cell>
          <cell r="AZ9" t="str">
            <v>Plan N+2</v>
          </cell>
          <cell r="BA9">
            <v>1997</v>
          </cell>
          <cell r="BB9" t="str">
            <v>BHD</v>
          </cell>
        </row>
        <row r="10">
          <cell r="F10" t="str">
            <v>TOTAL</v>
          </cell>
          <cell r="AY10" t="str">
            <v>September</v>
          </cell>
          <cell r="AZ10" t="str">
            <v>Plan N+3</v>
          </cell>
          <cell r="BA10">
            <v>1998</v>
          </cell>
          <cell r="BB10" t="str">
            <v>BRL</v>
          </cell>
        </row>
        <row r="11">
          <cell r="F11" t="str">
            <v>TOTAL</v>
          </cell>
          <cell r="AY11" t="str">
            <v>October</v>
          </cell>
          <cell r="AZ11" t="str">
            <v>Plan N+4</v>
          </cell>
          <cell r="BA11">
            <v>1999</v>
          </cell>
          <cell r="BB11" t="str">
            <v>CAD</v>
          </cell>
        </row>
        <row r="12">
          <cell r="AY12" t="str">
            <v>November</v>
          </cell>
          <cell r="AZ12" t="str">
            <v>Plan N+5</v>
          </cell>
          <cell r="BA12">
            <v>2000</v>
          </cell>
          <cell r="BB12" t="str">
            <v>CHF</v>
          </cell>
        </row>
        <row r="13">
          <cell r="AY13" t="str">
            <v>December</v>
          </cell>
          <cell r="AZ13" t="str">
            <v>Simulation01</v>
          </cell>
          <cell r="BA13">
            <v>2001</v>
          </cell>
          <cell r="BB13" t="str">
            <v>CLP</v>
          </cell>
        </row>
        <row r="14">
          <cell r="AZ14" t="str">
            <v>Simulation02</v>
          </cell>
          <cell r="BA14">
            <v>2002</v>
          </cell>
          <cell r="BB14" t="str">
            <v>CNY</v>
          </cell>
        </row>
        <row r="15">
          <cell r="AZ15" t="str">
            <v>Simulation03</v>
          </cell>
          <cell r="BA15">
            <v>2003</v>
          </cell>
          <cell r="BB15" t="str">
            <v>COP</v>
          </cell>
        </row>
        <row r="16">
          <cell r="AZ16" t="str">
            <v>Simulation04</v>
          </cell>
          <cell r="BA16">
            <v>2004</v>
          </cell>
          <cell r="BB16" t="str">
            <v>CYP</v>
          </cell>
        </row>
        <row r="17">
          <cell r="AZ17" t="str">
            <v>Simulation05</v>
          </cell>
          <cell r="BA17">
            <v>2005</v>
          </cell>
          <cell r="BB17" t="str">
            <v>CZK</v>
          </cell>
        </row>
        <row r="18">
          <cell r="BA18">
            <v>2006</v>
          </cell>
          <cell r="BB18" t="str">
            <v>DEM</v>
          </cell>
        </row>
        <row r="19">
          <cell r="BA19">
            <v>2007</v>
          </cell>
          <cell r="BB19" t="str">
            <v>DKK</v>
          </cell>
        </row>
        <row r="20">
          <cell r="BA20">
            <v>2008</v>
          </cell>
          <cell r="BB20" t="str">
            <v>EEK</v>
          </cell>
        </row>
        <row r="21">
          <cell r="BA21">
            <v>2009</v>
          </cell>
          <cell r="BB21" t="str">
            <v>ESP</v>
          </cell>
        </row>
        <row r="22">
          <cell r="BA22">
            <v>2010</v>
          </cell>
          <cell r="BB22" t="str">
            <v>FIM</v>
          </cell>
        </row>
        <row r="23">
          <cell r="BA23">
            <v>2011</v>
          </cell>
          <cell r="BB23" t="str">
            <v>FRF</v>
          </cell>
        </row>
        <row r="24">
          <cell r="BA24">
            <v>2012</v>
          </cell>
          <cell r="BB24" t="str">
            <v>GBP</v>
          </cell>
        </row>
        <row r="25">
          <cell r="BA25">
            <v>2013</v>
          </cell>
          <cell r="BB25" t="str">
            <v>GRD</v>
          </cell>
        </row>
        <row r="26">
          <cell r="BA26">
            <v>2014</v>
          </cell>
          <cell r="BB26" t="str">
            <v>HKD</v>
          </cell>
        </row>
        <row r="27">
          <cell r="BA27">
            <v>2015</v>
          </cell>
          <cell r="BB27" t="str">
            <v>HUF</v>
          </cell>
        </row>
        <row r="28">
          <cell r="BB28" t="str">
            <v>IDR</v>
          </cell>
        </row>
        <row r="29">
          <cell r="BB29" t="str">
            <v>IEP</v>
          </cell>
        </row>
        <row r="30">
          <cell r="BB30" t="str">
            <v>ILS</v>
          </cell>
        </row>
        <row r="31">
          <cell r="BB31" t="str">
            <v>INR</v>
          </cell>
        </row>
        <row r="32">
          <cell r="BB32" t="str">
            <v>ISK</v>
          </cell>
        </row>
        <row r="33">
          <cell r="BB33" t="str">
            <v>ITL</v>
          </cell>
        </row>
        <row r="34">
          <cell r="BB34" t="str">
            <v>JOD</v>
          </cell>
        </row>
        <row r="35">
          <cell r="BB35" t="str">
            <v>JPY</v>
          </cell>
        </row>
        <row r="36">
          <cell r="BB36" t="str">
            <v>KRW</v>
          </cell>
        </row>
        <row r="37">
          <cell r="BB37" t="str">
            <v>KWD</v>
          </cell>
        </row>
        <row r="38">
          <cell r="BB38" t="str">
            <v>MOP</v>
          </cell>
        </row>
        <row r="39">
          <cell r="BB39" t="str">
            <v>MAD</v>
          </cell>
        </row>
        <row r="40">
          <cell r="BB40" t="str">
            <v>MXN</v>
          </cell>
        </row>
        <row r="41">
          <cell r="BB41" t="str">
            <v>MYR</v>
          </cell>
        </row>
        <row r="42">
          <cell r="BB42" t="str">
            <v>NLG</v>
          </cell>
        </row>
        <row r="43">
          <cell r="BB43" t="str">
            <v>NOK</v>
          </cell>
        </row>
        <row r="44">
          <cell r="BB44" t="str">
            <v>NZD</v>
          </cell>
        </row>
        <row r="45">
          <cell r="BB45" t="str">
            <v>PEN</v>
          </cell>
        </row>
        <row r="46">
          <cell r="BB46" t="str">
            <v>PHP</v>
          </cell>
        </row>
        <row r="47">
          <cell r="BB47" t="str">
            <v>PLN</v>
          </cell>
        </row>
        <row r="48">
          <cell r="BB48" t="str">
            <v>PTE</v>
          </cell>
        </row>
        <row r="49">
          <cell r="BB49" t="str">
            <v>ROL</v>
          </cell>
        </row>
        <row r="50">
          <cell r="BB50" t="str">
            <v>RUB</v>
          </cell>
        </row>
        <row r="51">
          <cell r="BB51" t="str">
            <v>SAR</v>
          </cell>
        </row>
        <row r="52">
          <cell r="BB52" t="str">
            <v>SEK</v>
          </cell>
        </row>
        <row r="53">
          <cell r="BB53" t="str">
            <v>SGD</v>
          </cell>
        </row>
        <row r="54">
          <cell r="BB54" t="str">
            <v>SIT</v>
          </cell>
        </row>
        <row r="55">
          <cell r="BB55" t="str">
            <v>THB</v>
          </cell>
        </row>
        <row r="56">
          <cell r="BB56" t="str">
            <v>TND</v>
          </cell>
        </row>
        <row r="57">
          <cell r="BB57" t="str">
            <v>TRL</v>
          </cell>
        </row>
        <row r="58">
          <cell r="BB58" t="str">
            <v>TWD</v>
          </cell>
        </row>
        <row r="59">
          <cell r="BB59" t="str">
            <v>USD</v>
          </cell>
        </row>
        <row r="60">
          <cell r="BB60" t="str">
            <v>UYU</v>
          </cell>
        </row>
        <row r="61">
          <cell r="BB61" t="str">
            <v>VEB</v>
          </cell>
        </row>
        <row r="62">
          <cell r="BB62" t="str">
            <v>ZAR</v>
          </cell>
        </row>
        <row r="63">
          <cell r="BB63" t="str">
            <v>TOTAL</v>
          </cell>
        </row>
      </sheetData>
      <sheetData sheetId="1" refreshError="1">
        <row r="2">
          <cell r="A2" t="str">
            <v>Column►</v>
          </cell>
          <cell r="F2" t="str">
            <v>CE Guam</v>
          </cell>
          <cell r="AY2" t="str">
            <v>January</v>
          </cell>
          <cell r="AZ2" t="str">
            <v>Actual</v>
          </cell>
          <cell r="BA2">
            <v>1990</v>
          </cell>
          <cell r="BB2" t="str">
            <v>EUR</v>
          </cell>
          <cell r="BD2" t="str">
            <v>-</v>
          </cell>
        </row>
        <row r="3">
          <cell r="A3" t="str">
            <v>Row▼</v>
          </cell>
          <cell r="F3" t="str">
            <v>CE Saipan</v>
          </cell>
          <cell r="AY3" t="str">
            <v>February</v>
          </cell>
          <cell r="AZ3" t="str">
            <v>Budget</v>
          </cell>
          <cell r="BA3">
            <v>1991</v>
          </cell>
          <cell r="BB3" t="str">
            <v>AED</v>
          </cell>
          <cell r="BD3" t="str">
            <v>K</v>
          </cell>
        </row>
        <row r="4">
          <cell r="A4" t="str">
            <v>Celine</v>
          </cell>
          <cell r="F4" t="str">
            <v>FE Guam</v>
          </cell>
          <cell r="AY4" t="str">
            <v>March</v>
          </cell>
          <cell r="AZ4" t="str">
            <v>Revision 1</v>
          </cell>
          <cell r="BA4">
            <v>1992</v>
          </cell>
          <cell r="BB4" t="str">
            <v>ARS</v>
          </cell>
          <cell r="BD4" t="str">
            <v>M</v>
          </cell>
        </row>
        <row r="5">
          <cell r="A5" t="str">
            <v>Fendi</v>
          </cell>
          <cell r="F5" t="str">
            <v>FE Saipan</v>
          </cell>
          <cell r="AY5" t="str">
            <v>April</v>
          </cell>
          <cell r="AZ5" t="str">
            <v>Revision 2</v>
          </cell>
          <cell r="BA5">
            <v>1993</v>
          </cell>
          <cell r="BB5" t="str">
            <v>ATS</v>
          </cell>
          <cell r="BD5" t="str">
            <v>B</v>
          </cell>
        </row>
        <row r="6">
          <cell r="A6" t="str">
            <v>TOTAL</v>
          </cell>
          <cell r="F6" t="str">
            <v>LV Guam</v>
          </cell>
          <cell r="AY6" t="str">
            <v>May</v>
          </cell>
          <cell r="AZ6" t="str">
            <v>Revision 3</v>
          </cell>
          <cell r="BA6">
            <v>1994</v>
          </cell>
          <cell r="BB6" t="str">
            <v>AUD</v>
          </cell>
        </row>
        <row r="7">
          <cell r="F7" t="str">
            <v>LV Saipan</v>
          </cell>
          <cell r="AY7" t="str">
            <v>June</v>
          </cell>
          <cell r="AZ7" t="str">
            <v>Best Estimate</v>
          </cell>
          <cell r="BA7">
            <v>1995</v>
          </cell>
          <cell r="BB7" t="str">
            <v>BEF</v>
          </cell>
        </row>
        <row r="8">
          <cell r="F8" t="str">
            <v>LW Guam</v>
          </cell>
          <cell r="AY8" t="str">
            <v>July</v>
          </cell>
          <cell r="AZ8" t="str">
            <v>Plan N+1</v>
          </cell>
          <cell r="BA8">
            <v>1996</v>
          </cell>
          <cell r="BB8" t="str">
            <v>BGL</v>
          </cell>
        </row>
        <row r="9">
          <cell r="F9" t="str">
            <v>LW Saipan</v>
          </cell>
          <cell r="AY9" t="str">
            <v>August</v>
          </cell>
          <cell r="AZ9" t="str">
            <v>Plan N+2</v>
          </cell>
          <cell r="BA9">
            <v>1997</v>
          </cell>
          <cell r="BB9" t="str">
            <v>BHD</v>
          </cell>
        </row>
        <row r="10">
          <cell r="F10" t="str">
            <v>TOTAL</v>
          </cell>
          <cell r="AY10" t="str">
            <v>September</v>
          </cell>
          <cell r="AZ10" t="str">
            <v>Plan N+3</v>
          </cell>
          <cell r="BA10">
            <v>1998</v>
          </cell>
          <cell r="BB10" t="str">
            <v>BRL</v>
          </cell>
        </row>
        <row r="11">
          <cell r="F11" t="str">
            <v>TOTAL</v>
          </cell>
          <cell r="AY11" t="str">
            <v>October</v>
          </cell>
          <cell r="AZ11" t="str">
            <v>Plan N+4</v>
          </cell>
          <cell r="BA11">
            <v>1999</v>
          </cell>
          <cell r="BB11" t="str">
            <v>CAD</v>
          </cell>
        </row>
        <row r="12">
          <cell r="AY12" t="str">
            <v>November</v>
          </cell>
          <cell r="AZ12" t="str">
            <v>Plan N+5</v>
          </cell>
          <cell r="BA12">
            <v>2000</v>
          </cell>
          <cell r="BB12" t="str">
            <v>CHF</v>
          </cell>
        </row>
        <row r="13">
          <cell r="AY13" t="str">
            <v>December</v>
          </cell>
          <cell r="AZ13" t="str">
            <v>Simulation01</v>
          </cell>
          <cell r="BA13">
            <v>2001</v>
          </cell>
          <cell r="BB13" t="str">
            <v>CLP</v>
          </cell>
        </row>
        <row r="14">
          <cell r="AZ14" t="str">
            <v>Simulation02</v>
          </cell>
          <cell r="BA14">
            <v>2002</v>
          </cell>
          <cell r="BB14" t="str">
            <v>CNY</v>
          </cell>
        </row>
        <row r="15">
          <cell r="AZ15" t="str">
            <v>Simulation03</v>
          </cell>
          <cell r="BA15">
            <v>2003</v>
          </cell>
          <cell r="BB15" t="str">
            <v>COP</v>
          </cell>
        </row>
        <row r="16">
          <cell r="AZ16" t="str">
            <v>Simulation04</v>
          </cell>
          <cell r="BA16">
            <v>2004</v>
          </cell>
          <cell r="BB16" t="str">
            <v>CYP</v>
          </cell>
        </row>
        <row r="17">
          <cell r="AZ17" t="str">
            <v>Simulation05</v>
          </cell>
          <cell r="BA17">
            <v>2005</v>
          </cell>
          <cell r="BB17" t="str">
            <v>CZK</v>
          </cell>
        </row>
        <row r="18">
          <cell r="BA18">
            <v>2006</v>
          </cell>
          <cell r="BB18" t="str">
            <v>DEM</v>
          </cell>
        </row>
        <row r="19">
          <cell r="BA19">
            <v>2007</v>
          </cell>
          <cell r="BB19" t="str">
            <v>DKK</v>
          </cell>
        </row>
        <row r="20">
          <cell r="BA20">
            <v>2008</v>
          </cell>
          <cell r="BB20" t="str">
            <v>EEK</v>
          </cell>
        </row>
        <row r="21">
          <cell r="BA21">
            <v>2009</v>
          </cell>
          <cell r="BB21" t="str">
            <v>ESP</v>
          </cell>
        </row>
        <row r="22">
          <cell r="BA22">
            <v>2010</v>
          </cell>
          <cell r="BB22" t="str">
            <v>FIM</v>
          </cell>
        </row>
        <row r="23">
          <cell r="BA23">
            <v>2011</v>
          </cell>
          <cell r="BB23" t="str">
            <v>FRF</v>
          </cell>
        </row>
        <row r="24">
          <cell r="BA24">
            <v>2012</v>
          </cell>
          <cell r="BB24" t="str">
            <v>GBP</v>
          </cell>
        </row>
        <row r="25">
          <cell r="BA25">
            <v>2013</v>
          </cell>
          <cell r="BB25" t="str">
            <v>GRD</v>
          </cell>
        </row>
        <row r="26">
          <cell r="BA26">
            <v>2014</v>
          </cell>
          <cell r="BB26" t="str">
            <v>HKD</v>
          </cell>
        </row>
        <row r="27">
          <cell r="BA27">
            <v>2015</v>
          </cell>
          <cell r="BB27" t="str">
            <v>HUF</v>
          </cell>
        </row>
        <row r="28">
          <cell r="BB28" t="str">
            <v>IDR</v>
          </cell>
        </row>
        <row r="29">
          <cell r="BB29" t="str">
            <v>IEP</v>
          </cell>
        </row>
        <row r="30">
          <cell r="BB30" t="str">
            <v>ILS</v>
          </cell>
        </row>
        <row r="31">
          <cell r="BB31" t="str">
            <v>INR</v>
          </cell>
        </row>
        <row r="32">
          <cell r="BB32" t="str">
            <v>ISK</v>
          </cell>
        </row>
        <row r="33">
          <cell r="BB33" t="str">
            <v>ITL</v>
          </cell>
        </row>
        <row r="34">
          <cell r="BB34" t="str">
            <v>JOD</v>
          </cell>
        </row>
        <row r="35">
          <cell r="BB35" t="str">
            <v>JPY</v>
          </cell>
        </row>
        <row r="36">
          <cell r="BB36" t="str">
            <v>KRW</v>
          </cell>
        </row>
        <row r="37">
          <cell r="BB37" t="str">
            <v>KWD</v>
          </cell>
        </row>
        <row r="38">
          <cell r="BB38" t="str">
            <v>MOP</v>
          </cell>
        </row>
        <row r="39">
          <cell r="BB39" t="str">
            <v>MAD</v>
          </cell>
        </row>
        <row r="40">
          <cell r="BB40" t="str">
            <v>MXN</v>
          </cell>
        </row>
        <row r="41">
          <cell r="BB41" t="str">
            <v>MYR</v>
          </cell>
        </row>
        <row r="42">
          <cell r="BB42" t="str">
            <v>NLG</v>
          </cell>
        </row>
        <row r="43">
          <cell r="BB43" t="str">
            <v>NOK</v>
          </cell>
        </row>
        <row r="44">
          <cell r="BB44" t="str">
            <v>NZD</v>
          </cell>
        </row>
        <row r="45">
          <cell r="BB45" t="str">
            <v>PEN</v>
          </cell>
        </row>
        <row r="46">
          <cell r="BB46" t="str">
            <v>PHP</v>
          </cell>
        </row>
        <row r="47">
          <cell r="BB47" t="str">
            <v>PLN</v>
          </cell>
        </row>
        <row r="48">
          <cell r="BB48" t="str">
            <v>PTE</v>
          </cell>
        </row>
        <row r="49">
          <cell r="BB49" t="str">
            <v>ROL</v>
          </cell>
        </row>
        <row r="50">
          <cell r="BB50" t="str">
            <v>RUB</v>
          </cell>
        </row>
        <row r="51">
          <cell r="BB51" t="str">
            <v>SAR</v>
          </cell>
        </row>
        <row r="52">
          <cell r="BB52" t="str">
            <v>SEK</v>
          </cell>
        </row>
        <row r="53">
          <cell r="BB53" t="str">
            <v>SGD</v>
          </cell>
        </row>
        <row r="54">
          <cell r="BB54" t="str">
            <v>SIT</v>
          </cell>
        </row>
        <row r="55">
          <cell r="BB55" t="str">
            <v>THB</v>
          </cell>
        </row>
        <row r="56">
          <cell r="BB56" t="str">
            <v>TND</v>
          </cell>
        </row>
        <row r="57">
          <cell r="BB57" t="str">
            <v>TRL</v>
          </cell>
        </row>
        <row r="58">
          <cell r="BB58" t="str">
            <v>TWD</v>
          </cell>
        </row>
        <row r="59">
          <cell r="BB59" t="str">
            <v>USD</v>
          </cell>
        </row>
        <row r="60">
          <cell r="BB60" t="str">
            <v>UYU</v>
          </cell>
        </row>
        <row r="61">
          <cell r="BB61" t="str">
            <v>VEB</v>
          </cell>
        </row>
        <row r="62">
          <cell r="BB62" t="str">
            <v>ZAR</v>
          </cell>
        </row>
        <row r="63">
          <cell r="BB63" t="str">
            <v>TOTAL</v>
          </cell>
        </row>
      </sheetData>
      <sheetData sheetId="2" refreshError="1">
        <row r="2">
          <cell r="A2" t="str">
            <v>Louis Vuitton</v>
          </cell>
          <cell r="F2" t="str">
            <v>CE Guam</v>
          </cell>
          <cell r="AY2" t="str">
            <v>January</v>
          </cell>
          <cell r="AZ2" t="str">
            <v>Actual</v>
          </cell>
          <cell r="BA2">
            <v>1990</v>
          </cell>
          <cell r="BB2" t="str">
            <v>EUR</v>
          </cell>
          <cell r="BD2" t="str">
            <v>-</v>
          </cell>
        </row>
        <row r="3">
          <cell r="A3" t="str">
            <v>Loewe</v>
          </cell>
          <cell r="F3" t="str">
            <v>CE Saipan</v>
          </cell>
          <cell r="AY3" t="str">
            <v>February</v>
          </cell>
          <cell r="AZ3" t="str">
            <v>Budget</v>
          </cell>
          <cell r="BA3">
            <v>1991</v>
          </cell>
          <cell r="BB3" t="str">
            <v>AED</v>
          </cell>
          <cell r="BD3" t="str">
            <v>K</v>
          </cell>
        </row>
        <row r="4">
          <cell r="A4" t="str">
            <v>Celine</v>
          </cell>
          <cell r="F4" t="str">
            <v>FE Guam</v>
          </cell>
          <cell r="AY4" t="str">
            <v>March</v>
          </cell>
          <cell r="AZ4" t="str">
            <v>Revision 1</v>
          </cell>
          <cell r="BA4">
            <v>1992</v>
          </cell>
          <cell r="BB4" t="str">
            <v>ARS</v>
          </cell>
          <cell r="BD4" t="str">
            <v>M</v>
          </cell>
        </row>
        <row r="5">
          <cell r="A5" t="str">
            <v>Fendi</v>
          </cell>
          <cell r="F5" t="str">
            <v>FE Saipan</v>
          </cell>
          <cell r="AY5" t="str">
            <v>April</v>
          </cell>
          <cell r="AZ5" t="str">
            <v>Revision 2</v>
          </cell>
          <cell r="BA5">
            <v>1993</v>
          </cell>
          <cell r="BB5" t="str">
            <v>ATS</v>
          </cell>
          <cell r="BD5" t="str">
            <v>B</v>
          </cell>
        </row>
        <row r="6">
          <cell r="A6" t="str">
            <v>TOTAL</v>
          </cell>
          <cell r="F6" t="str">
            <v>LV Guam</v>
          </cell>
          <cell r="AY6" t="str">
            <v>May</v>
          </cell>
          <cell r="AZ6" t="str">
            <v>Revision 3</v>
          </cell>
          <cell r="BA6">
            <v>1994</v>
          </cell>
          <cell r="BB6" t="str">
            <v>AUD</v>
          </cell>
        </row>
        <row r="7">
          <cell r="F7" t="str">
            <v>LV Saipan</v>
          </cell>
          <cell r="AY7" t="str">
            <v>June</v>
          </cell>
          <cell r="AZ7" t="str">
            <v>Best Estimate</v>
          </cell>
          <cell r="BA7">
            <v>1995</v>
          </cell>
          <cell r="BB7" t="str">
            <v>BEF</v>
          </cell>
        </row>
        <row r="8">
          <cell r="F8" t="str">
            <v>LW Guam</v>
          </cell>
          <cell r="AY8" t="str">
            <v>July</v>
          </cell>
          <cell r="AZ8" t="str">
            <v>Plan N+1</v>
          </cell>
          <cell r="BA8">
            <v>1996</v>
          </cell>
          <cell r="BB8" t="str">
            <v>BGL</v>
          </cell>
        </row>
        <row r="9">
          <cell r="F9" t="str">
            <v>LW Saipan</v>
          </cell>
          <cell r="AY9" t="str">
            <v>August</v>
          </cell>
          <cell r="AZ9" t="str">
            <v>Plan N+2</v>
          </cell>
          <cell r="BA9">
            <v>1997</v>
          </cell>
          <cell r="BB9" t="str">
            <v>BHD</v>
          </cell>
        </row>
        <row r="10">
          <cell r="F10" t="str">
            <v>TOTAL</v>
          </cell>
          <cell r="AY10" t="str">
            <v>September</v>
          </cell>
          <cell r="AZ10" t="str">
            <v>Plan N+3</v>
          </cell>
          <cell r="BA10">
            <v>1998</v>
          </cell>
          <cell r="BB10" t="str">
            <v>BRL</v>
          </cell>
        </row>
        <row r="11">
          <cell r="F11" t="str">
            <v>TOTAL</v>
          </cell>
          <cell r="AY11" t="str">
            <v>October</v>
          </cell>
          <cell r="AZ11" t="str">
            <v>Plan N+4</v>
          </cell>
          <cell r="BA11">
            <v>1999</v>
          </cell>
          <cell r="BB11" t="str">
            <v>CAD</v>
          </cell>
        </row>
        <row r="12">
          <cell r="AY12" t="str">
            <v>November</v>
          </cell>
          <cell r="AZ12" t="str">
            <v>Plan N+5</v>
          </cell>
          <cell r="BA12">
            <v>2000</v>
          </cell>
          <cell r="BB12" t="str">
            <v>CHF</v>
          </cell>
        </row>
        <row r="13">
          <cell r="AY13" t="str">
            <v>December</v>
          </cell>
          <cell r="AZ13" t="str">
            <v>Simulation01</v>
          </cell>
          <cell r="BA13">
            <v>2001</v>
          </cell>
          <cell r="BB13" t="str">
            <v>CLP</v>
          </cell>
        </row>
        <row r="14">
          <cell r="AZ14" t="str">
            <v>Simulation02</v>
          </cell>
          <cell r="BA14">
            <v>2002</v>
          </cell>
          <cell r="BB14" t="str">
            <v>CNY</v>
          </cell>
        </row>
        <row r="15">
          <cell r="AZ15" t="str">
            <v>Simulation03</v>
          </cell>
          <cell r="BA15">
            <v>2003</v>
          </cell>
          <cell r="BB15" t="str">
            <v>COP</v>
          </cell>
        </row>
        <row r="16">
          <cell r="AZ16" t="str">
            <v>Simulation04</v>
          </cell>
          <cell r="BA16">
            <v>2004</v>
          </cell>
          <cell r="BB16" t="str">
            <v>CYP</v>
          </cell>
        </row>
        <row r="17">
          <cell r="AZ17" t="str">
            <v>Simulation05</v>
          </cell>
          <cell r="BA17">
            <v>2005</v>
          </cell>
          <cell r="BB17" t="str">
            <v>CZK</v>
          </cell>
        </row>
        <row r="18">
          <cell r="BA18">
            <v>2006</v>
          </cell>
          <cell r="BB18" t="str">
            <v>DEM</v>
          </cell>
        </row>
        <row r="19">
          <cell r="BA19">
            <v>2007</v>
          </cell>
          <cell r="BB19" t="str">
            <v>DKK</v>
          </cell>
        </row>
        <row r="20">
          <cell r="BA20">
            <v>2008</v>
          </cell>
          <cell r="BB20" t="str">
            <v>EEK</v>
          </cell>
        </row>
        <row r="21">
          <cell r="BA21">
            <v>2009</v>
          </cell>
          <cell r="BB21" t="str">
            <v>ESP</v>
          </cell>
        </row>
        <row r="22">
          <cell r="BA22">
            <v>2010</v>
          </cell>
          <cell r="BB22" t="str">
            <v>FIM</v>
          </cell>
        </row>
        <row r="23">
          <cell r="BA23">
            <v>2011</v>
          </cell>
          <cell r="BB23" t="str">
            <v>FRF</v>
          </cell>
        </row>
        <row r="24">
          <cell r="BA24">
            <v>2012</v>
          </cell>
          <cell r="BB24" t="str">
            <v>GBP</v>
          </cell>
        </row>
        <row r="25">
          <cell r="BA25">
            <v>2013</v>
          </cell>
          <cell r="BB25" t="str">
            <v>GRD</v>
          </cell>
        </row>
        <row r="26">
          <cell r="BA26">
            <v>2014</v>
          </cell>
          <cell r="BB26" t="str">
            <v>HKD</v>
          </cell>
        </row>
        <row r="27">
          <cell r="BA27">
            <v>2015</v>
          </cell>
          <cell r="BB27" t="str">
            <v>HUF</v>
          </cell>
        </row>
        <row r="28">
          <cell r="BB28" t="str">
            <v>IDR</v>
          </cell>
        </row>
        <row r="29">
          <cell r="BB29" t="str">
            <v>IEP</v>
          </cell>
        </row>
        <row r="30">
          <cell r="BB30" t="str">
            <v>ILS</v>
          </cell>
        </row>
        <row r="31">
          <cell r="BB31" t="str">
            <v>INR</v>
          </cell>
        </row>
        <row r="32">
          <cell r="BB32" t="str">
            <v>ISK</v>
          </cell>
        </row>
        <row r="33">
          <cell r="BB33" t="str">
            <v>ITL</v>
          </cell>
        </row>
        <row r="34">
          <cell r="BB34" t="str">
            <v>JOD</v>
          </cell>
        </row>
        <row r="35">
          <cell r="BB35" t="str">
            <v>JPY</v>
          </cell>
        </row>
        <row r="36">
          <cell r="BB36" t="str">
            <v>KRW</v>
          </cell>
        </row>
        <row r="37">
          <cell r="BB37" t="str">
            <v>KWD</v>
          </cell>
        </row>
        <row r="38">
          <cell r="BB38" t="str">
            <v>MOP</v>
          </cell>
        </row>
        <row r="39">
          <cell r="BB39" t="str">
            <v>MAD</v>
          </cell>
        </row>
        <row r="40">
          <cell r="BB40" t="str">
            <v>MXN</v>
          </cell>
        </row>
        <row r="41">
          <cell r="BB41" t="str">
            <v>MYR</v>
          </cell>
        </row>
        <row r="42">
          <cell r="BB42" t="str">
            <v>NLG</v>
          </cell>
        </row>
        <row r="43">
          <cell r="BB43" t="str">
            <v>NOK</v>
          </cell>
        </row>
        <row r="44">
          <cell r="BB44" t="str">
            <v>NZD</v>
          </cell>
        </row>
        <row r="45">
          <cell r="BB45" t="str">
            <v>PEN</v>
          </cell>
        </row>
        <row r="46">
          <cell r="BB46" t="str">
            <v>PHP</v>
          </cell>
        </row>
        <row r="47">
          <cell r="BB47" t="str">
            <v>PLN</v>
          </cell>
        </row>
        <row r="48">
          <cell r="BB48" t="str">
            <v>PTE</v>
          </cell>
        </row>
        <row r="49">
          <cell r="BB49" t="str">
            <v>ROL</v>
          </cell>
        </row>
        <row r="50">
          <cell r="BB50" t="str">
            <v>RUB</v>
          </cell>
        </row>
        <row r="51">
          <cell r="BB51" t="str">
            <v>SAR</v>
          </cell>
        </row>
        <row r="52">
          <cell r="BB52" t="str">
            <v>SEK</v>
          </cell>
        </row>
        <row r="53">
          <cell r="BB53" t="str">
            <v>SGD</v>
          </cell>
        </row>
        <row r="54">
          <cell r="BB54" t="str">
            <v>SIT</v>
          </cell>
        </row>
        <row r="55">
          <cell r="BB55" t="str">
            <v>THB</v>
          </cell>
        </row>
        <row r="56">
          <cell r="BB56" t="str">
            <v>TND</v>
          </cell>
        </row>
        <row r="57">
          <cell r="BB57" t="str">
            <v>TRL</v>
          </cell>
        </row>
        <row r="58">
          <cell r="BB58" t="str">
            <v>TWD</v>
          </cell>
        </row>
        <row r="59">
          <cell r="BB59" t="str">
            <v>USD</v>
          </cell>
        </row>
        <row r="60">
          <cell r="BB60" t="str">
            <v>UYU</v>
          </cell>
        </row>
        <row r="61">
          <cell r="BB61" t="str">
            <v>VEB</v>
          </cell>
        </row>
        <row r="62">
          <cell r="BB62" t="str">
            <v>ZAR</v>
          </cell>
        </row>
        <row r="63">
          <cell r="BB63" t="str">
            <v>TOTAL</v>
          </cell>
        </row>
      </sheetData>
      <sheetData sheetId="3" refreshError="1">
        <row r="2">
          <cell r="A2" t="str">
            <v>Report</v>
          </cell>
          <cell r="F2" t="str">
            <v>Report</v>
          </cell>
          <cell r="AY2" t="str">
            <v>Business unit</v>
          </cell>
          <cell r="AZ2" t="str">
            <v>Product lines LV</v>
          </cell>
          <cell r="BA2" t="str">
            <v>Report</v>
          </cell>
          <cell r="BB2" t="str">
            <v>Exchange rates</v>
          </cell>
          <cell r="BD2" t="str">
            <v>Headcounts</v>
          </cell>
        </row>
        <row r="3">
          <cell r="A3" t="str">
            <v>Company</v>
          </cell>
          <cell r="F3" t="str">
            <v>Company</v>
          </cell>
          <cell r="AY3" t="str">
            <v>Business activity</v>
          </cell>
          <cell r="AZ3" t="str">
            <v>Budget</v>
          </cell>
          <cell r="BA3" t="str">
            <v>Month</v>
          </cell>
          <cell r="BB3" t="str">
            <v>AED</v>
          </cell>
          <cell r="BD3" t="str">
            <v>K</v>
          </cell>
        </row>
        <row r="4">
          <cell r="A4" t="str">
            <v>Company activity</v>
          </cell>
          <cell r="F4" t="str">
            <v>Month</v>
          </cell>
          <cell r="AY4" t="str">
            <v>March</v>
          </cell>
          <cell r="AZ4" t="str">
            <v>Revision 1</v>
          </cell>
          <cell r="BA4" t="str">
            <v>Phase</v>
          </cell>
          <cell r="BB4" t="str">
            <v>ARS</v>
          </cell>
          <cell r="BD4" t="str">
            <v>M</v>
          </cell>
        </row>
        <row r="5">
          <cell r="A5" t="str">
            <v>Branche</v>
          </cell>
          <cell r="F5" t="str">
            <v>Phase</v>
          </cell>
          <cell r="AY5" t="str">
            <v>April</v>
          </cell>
          <cell r="AZ5" t="str">
            <v>Revision 2</v>
          </cell>
          <cell r="BA5" t="str">
            <v>Year</v>
          </cell>
          <cell r="BB5" t="str">
            <v>ATS</v>
          </cell>
          <cell r="BD5" t="str">
            <v>B</v>
          </cell>
        </row>
        <row r="6">
          <cell r="A6" t="str">
            <v>Group</v>
          </cell>
          <cell r="F6" t="str">
            <v>Year</v>
          </cell>
          <cell r="AY6" t="str">
            <v>May</v>
          </cell>
          <cell r="AZ6" t="str">
            <v>Revision 3</v>
          </cell>
          <cell r="BA6" t="str">
            <v>Currency</v>
          </cell>
          <cell r="BB6" t="str">
            <v>AUD</v>
          </cell>
        </row>
        <row r="7">
          <cell r="F7" t="str">
            <v>Data category</v>
          </cell>
          <cell r="AY7" t="str">
            <v>June</v>
          </cell>
          <cell r="AZ7" t="str">
            <v>Best Estimate</v>
          </cell>
          <cell r="BA7">
            <v>1995</v>
          </cell>
          <cell r="BB7" t="str">
            <v>BEF</v>
          </cell>
        </row>
        <row r="8">
          <cell r="F8" t="str">
            <v>LW Guam</v>
          </cell>
          <cell r="AY8" t="str">
            <v>July</v>
          </cell>
          <cell r="AZ8" t="str">
            <v>Plan N+1</v>
          </cell>
          <cell r="BA8">
            <v>1996</v>
          </cell>
          <cell r="BB8" t="str">
            <v>BGL</v>
          </cell>
        </row>
        <row r="9">
          <cell r="F9" t="str">
            <v>LW Saipan</v>
          </cell>
          <cell r="AY9" t="str">
            <v>August</v>
          </cell>
          <cell r="AZ9" t="str">
            <v>Plan N+2</v>
          </cell>
          <cell r="BA9">
            <v>1997</v>
          </cell>
          <cell r="BB9" t="str">
            <v>BHD</v>
          </cell>
        </row>
        <row r="10">
          <cell r="F10" t="str">
            <v>TOTAL</v>
          </cell>
          <cell r="AY10" t="str">
            <v>September</v>
          </cell>
          <cell r="AZ10" t="str">
            <v>Plan N+3</v>
          </cell>
          <cell r="BA10">
            <v>1998</v>
          </cell>
          <cell r="BB10" t="str">
            <v>BRL</v>
          </cell>
        </row>
        <row r="11">
          <cell r="F11" t="str">
            <v>TOTAL</v>
          </cell>
          <cell r="AY11" t="str">
            <v>October</v>
          </cell>
          <cell r="AZ11" t="str">
            <v>Plan N+4</v>
          </cell>
          <cell r="BA11">
            <v>1999</v>
          </cell>
          <cell r="BB11" t="str">
            <v>CAD</v>
          </cell>
        </row>
        <row r="12">
          <cell r="AY12" t="str">
            <v>November</v>
          </cell>
          <cell r="AZ12" t="str">
            <v>Plan N+5</v>
          </cell>
          <cell r="BA12">
            <v>2000</v>
          </cell>
          <cell r="BB12" t="str">
            <v>CHF</v>
          </cell>
        </row>
        <row r="13">
          <cell r="AY13" t="str">
            <v>December</v>
          </cell>
          <cell r="AZ13" t="str">
            <v>Simulation01</v>
          </cell>
          <cell r="BA13">
            <v>2001</v>
          </cell>
          <cell r="BB13" t="str">
            <v>CLP</v>
          </cell>
        </row>
        <row r="14">
          <cell r="AZ14" t="str">
            <v>Simulation02</v>
          </cell>
          <cell r="BA14">
            <v>2002</v>
          </cell>
          <cell r="BB14" t="str">
            <v>CNY</v>
          </cell>
        </row>
        <row r="15">
          <cell r="AZ15" t="str">
            <v>Simulation03</v>
          </cell>
          <cell r="BA15">
            <v>2003</v>
          </cell>
          <cell r="BB15" t="str">
            <v>COP</v>
          </cell>
        </row>
        <row r="16">
          <cell r="AZ16" t="str">
            <v>Simulation04</v>
          </cell>
          <cell r="BA16">
            <v>2004</v>
          </cell>
          <cell r="BB16" t="str">
            <v>CYP</v>
          </cell>
        </row>
        <row r="17">
          <cell r="AZ17" t="str">
            <v>Simulation05</v>
          </cell>
          <cell r="BA17">
            <v>2005</v>
          </cell>
          <cell r="BB17" t="str">
            <v>CZK</v>
          </cell>
        </row>
        <row r="18">
          <cell r="BA18">
            <v>2006</v>
          </cell>
          <cell r="BB18" t="str">
            <v>DEM</v>
          </cell>
        </row>
        <row r="19">
          <cell r="BA19">
            <v>2007</v>
          </cell>
          <cell r="BB19" t="str">
            <v>DKK</v>
          </cell>
        </row>
        <row r="20">
          <cell r="BA20">
            <v>2008</v>
          </cell>
          <cell r="BB20" t="str">
            <v>EEK</v>
          </cell>
        </row>
        <row r="21">
          <cell r="BA21">
            <v>2009</v>
          </cell>
          <cell r="BB21" t="str">
            <v>ESP</v>
          </cell>
        </row>
        <row r="22">
          <cell r="BA22">
            <v>2010</v>
          </cell>
          <cell r="BB22" t="str">
            <v>FIM</v>
          </cell>
        </row>
        <row r="23">
          <cell r="BA23">
            <v>2011</v>
          </cell>
          <cell r="BB23" t="str">
            <v>FRF</v>
          </cell>
        </row>
        <row r="24">
          <cell r="BA24">
            <v>2012</v>
          </cell>
          <cell r="BB24" t="str">
            <v>GBP</v>
          </cell>
        </row>
        <row r="25">
          <cell r="BA25">
            <v>2013</v>
          </cell>
          <cell r="BB25" t="str">
            <v>GRD</v>
          </cell>
        </row>
        <row r="26">
          <cell r="BA26">
            <v>2014</v>
          </cell>
          <cell r="BB26" t="str">
            <v>HKD</v>
          </cell>
        </row>
        <row r="27">
          <cell r="BA27">
            <v>2015</v>
          </cell>
          <cell r="BB27" t="str">
            <v>HUF</v>
          </cell>
        </row>
        <row r="28">
          <cell r="BB28" t="str">
            <v>IDR</v>
          </cell>
        </row>
        <row r="29">
          <cell r="BB29" t="str">
            <v>IEP</v>
          </cell>
        </row>
        <row r="30">
          <cell r="BB30" t="str">
            <v>ILS</v>
          </cell>
        </row>
        <row r="31">
          <cell r="BB31" t="str">
            <v>INR</v>
          </cell>
        </row>
        <row r="32">
          <cell r="BB32" t="str">
            <v>ISK</v>
          </cell>
        </row>
        <row r="33">
          <cell r="BB33" t="str">
            <v>ITL</v>
          </cell>
        </row>
        <row r="34">
          <cell r="BB34" t="str">
            <v>JOD</v>
          </cell>
        </row>
        <row r="35">
          <cell r="BB35" t="str">
            <v>JPY</v>
          </cell>
        </row>
        <row r="36">
          <cell r="BB36" t="str">
            <v>KRW</v>
          </cell>
        </row>
        <row r="37">
          <cell r="BB37" t="str">
            <v>KWD</v>
          </cell>
        </row>
        <row r="38">
          <cell r="BB38" t="str">
            <v>MOP</v>
          </cell>
        </row>
        <row r="39">
          <cell r="BB39" t="str">
            <v>MAD</v>
          </cell>
        </row>
        <row r="40">
          <cell r="BB40" t="str">
            <v>MXN</v>
          </cell>
        </row>
        <row r="41">
          <cell r="BB41" t="str">
            <v>MYR</v>
          </cell>
        </row>
        <row r="42">
          <cell r="BB42" t="str">
            <v>NLG</v>
          </cell>
        </row>
        <row r="43">
          <cell r="BB43" t="str">
            <v>NOK</v>
          </cell>
        </row>
        <row r="44">
          <cell r="BB44" t="str">
            <v>NZD</v>
          </cell>
        </row>
        <row r="45">
          <cell r="BB45" t="str">
            <v>PEN</v>
          </cell>
        </row>
        <row r="46">
          <cell r="BB46" t="str">
            <v>PHP</v>
          </cell>
        </row>
        <row r="47">
          <cell r="BB47" t="str">
            <v>PLN</v>
          </cell>
        </row>
        <row r="48">
          <cell r="BB48" t="str">
            <v>PTE</v>
          </cell>
        </row>
        <row r="49">
          <cell r="BB49" t="str">
            <v>ROL</v>
          </cell>
        </row>
        <row r="50">
          <cell r="BB50" t="str">
            <v>RUB</v>
          </cell>
        </row>
        <row r="51">
          <cell r="BB51" t="str">
            <v>SAR</v>
          </cell>
        </row>
        <row r="52">
          <cell r="BB52" t="str">
            <v>SEK</v>
          </cell>
        </row>
        <row r="53">
          <cell r="BB53" t="str">
            <v>SGD</v>
          </cell>
        </row>
        <row r="54">
          <cell r="BB54" t="str">
            <v>SIT</v>
          </cell>
        </row>
        <row r="55">
          <cell r="BB55" t="str">
            <v>THB</v>
          </cell>
        </row>
        <row r="56">
          <cell r="BB56" t="str">
            <v>TND</v>
          </cell>
        </row>
        <row r="57">
          <cell r="BB57" t="str">
            <v>TRL</v>
          </cell>
        </row>
        <row r="58">
          <cell r="BB58" t="str">
            <v>TWD</v>
          </cell>
        </row>
        <row r="59">
          <cell r="BB59" t="str">
            <v>USD</v>
          </cell>
        </row>
        <row r="60">
          <cell r="BB60" t="str">
            <v>UYU</v>
          </cell>
        </row>
        <row r="61">
          <cell r="BB61" t="str">
            <v>VEB</v>
          </cell>
        </row>
        <row r="62">
          <cell r="BB62" t="str">
            <v>ZAR</v>
          </cell>
        </row>
        <row r="63">
          <cell r="BB63" t="str">
            <v>TOTAL</v>
          </cell>
        </row>
      </sheetData>
      <sheetData sheetId="4" refreshError="1">
        <row r="2">
          <cell r="A2" t="str">
            <v>Company</v>
          </cell>
          <cell r="F2" t="str">
            <v>Product category 1</v>
          </cell>
          <cell r="AY2" t="str">
            <v>Business unit</v>
          </cell>
          <cell r="AZ2" t="str">
            <v>Product lines LV</v>
          </cell>
          <cell r="BA2" t="str">
            <v>Report</v>
          </cell>
          <cell r="BB2" t="str">
            <v>Exchange rates</v>
          </cell>
          <cell r="BD2" t="str">
            <v>Headcounts</v>
          </cell>
        </row>
        <row r="3">
          <cell r="A3" t="str">
            <v>Business unit</v>
          </cell>
          <cell r="F3" t="str">
            <v>Company</v>
          </cell>
          <cell r="AY3" t="str">
            <v>Business activity</v>
          </cell>
          <cell r="AZ3">
            <v>0</v>
          </cell>
          <cell r="BA3" t="str">
            <v>Month</v>
          </cell>
          <cell r="BD3" t="str">
            <v>K</v>
          </cell>
        </row>
        <row r="4">
          <cell r="A4" t="str">
            <v>Carat entity</v>
          </cell>
          <cell r="F4" t="str">
            <v>Month</v>
          </cell>
          <cell r="AY4">
            <v>0</v>
          </cell>
          <cell r="AZ4">
            <v>0</v>
          </cell>
          <cell r="BA4" t="str">
            <v>Phase</v>
          </cell>
          <cell r="BD4" t="str">
            <v>M</v>
          </cell>
        </row>
        <row r="5">
          <cell r="A5" t="str">
            <v>Cost center</v>
          </cell>
          <cell r="F5" t="str">
            <v>Phase</v>
          </cell>
          <cell r="AY5">
            <v>0</v>
          </cell>
          <cell r="AZ5">
            <v>0</v>
          </cell>
          <cell r="BA5" t="str">
            <v>Year</v>
          </cell>
          <cell r="BD5" t="str">
            <v>B</v>
          </cell>
        </row>
        <row r="6">
          <cell r="A6" t="str">
            <v>Product category 2</v>
          </cell>
          <cell r="F6" t="str">
            <v>Year</v>
          </cell>
          <cell r="AY6">
            <v>0</v>
          </cell>
          <cell r="AZ6">
            <v>0</v>
          </cell>
          <cell r="BA6" t="str">
            <v>Currency</v>
          </cell>
        </row>
        <row r="7">
          <cell r="F7" t="str">
            <v>Data category</v>
          </cell>
          <cell r="AY7" t="str">
            <v>June</v>
          </cell>
          <cell r="AZ7" t="str">
            <v>Best Estimate</v>
          </cell>
        </row>
        <row r="8">
          <cell r="F8" t="str">
            <v>LW Guam</v>
          </cell>
          <cell r="AY8" t="str">
            <v>July</v>
          </cell>
          <cell r="AZ8" t="str">
            <v>Plan N+1</v>
          </cell>
        </row>
        <row r="9">
          <cell r="F9" t="str">
            <v>LW Saipan</v>
          </cell>
          <cell r="AY9" t="str">
            <v>August</v>
          </cell>
          <cell r="AZ9" t="str">
            <v>Plan N+2</v>
          </cell>
        </row>
        <row r="10">
          <cell r="F10" t="str">
            <v>TOTAL</v>
          </cell>
          <cell r="AY10" t="str">
            <v>September</v>
          </cell>
          <cell r="AZ10" t="str">
            <v>Plan N+3</v>
          </cell>
        </row>
        <row r="11">
          <cell r="F11" t="str">
            <v>TOTAL</v>
          </cell>
          <cell r="AY11" t="str">
            <v>October</v>
          </cell>
          <cell r="AZ11" t="str">
            <v>Plan N+4</v>
          </cell>
        </row>
        <row r="12">
          <cell r="AY12" t="str">
            <v>November</v>
          </cell>
          <cell r="AZ12" t="str">
            <v>Plan N+5</v>
          </cell>
        </row>
        <row r="13">
          <cell r="AY13" t="str">
            <v>December</v>
          </cell>
          <cell r="AZ13" t="str">
            <v>Simulation01</v>
          </cell>
        </row>
        <row r="14">
          <cell r="AZ14" t="str">
            <v>Simulation02</v>
          </cell>
        </row>
        <row r="15">
          <cell r="AZ15" t="str">
            <v>Simulation03</v>
          </cell>
        </row>
        <row r="16">
          <cell r="AZ16" t="str">
            <v>Simulation04</v>
          </cell>
        </row>
        <row r="17">
          <cell r="AZ17" t="str">
            <v>Simulation05</v>
          </cell>
        </row>
      </sheetData>
      <sheetData sheetId="5" refreshError="1">
        <row r="2">
          <cell r="A2" t="str">
            <v>Company</v>
          </cell>
          <cell r="F2" t="str">
            <v>Product category 1</v>
          </cell>
          <cell r="AY2">
            <v>0</v>
          </cell>
          <cell r="AZ2">
            <v>0</v>
          </cell>
          <cell r="BD2" t="str">
            <v>-</v>
          </cell>
        </row>
        <row r="3">
          <cell r="A3" t="str">
            <v>Business unit</v>
          </cell>
          <cell r="F3">
            <v>0</v>
          </cell>
          <cell r="AY3">
            <v>0</v>
          </cell>
          <cell r="AZ3">
            <v>0</v>
          </cell>
          <cell r="BD3" t="str">
            <v>K</v>
          </cell>
        </row>
        <row r="4">
          <cell r="A4" t="str">
            <v>Carat entity</v>
          </cell>
          <cell r="F4">
            <v>0</v>
          </cell>
          <cell r="AY4">
            <v>0</v>
          </cell>
          <cell r="AZ4">
            <v>0</v>
          </cell>
          <cell r="BD4" t="str">
            <v>M</v>
          </cell>
        </row>
        <row r="5">
          <cell r="A5" t="str">
            <v>Cost center</v>
          </cell>
          <cell r="F5">
            <v>0</v>
          </cell>
          <cell r="AY5">
            <v>0</v>
          </cell>
          <cell r="AZ5">
            <v>0</v>
          </cell>
          <cell r="BD5" t="str">
            <v>B</v>
          </cell>
        </row>
        <row r="6">
          <cell r="A6" t="str">
            <v>Product category 2</v>
          </cell>
          <cell r="F6" t="str">
            <v>LV Guam</v>
          </cell>
          <cell r="AY6" t="str">
            <v>May</v>
          </cell>
          <cell r="AZ6" t="str">
            <v>Revision 3</v>
          </cell>
        </row>
        <row r="7">
          <cell r="F7" t="str">
            <v>LV Saipan</v>
          </cell>
          <cell r="AY7" t="str">
            <v>June</v>
          </cell>
          <cell r="AZ7" t="str">
            <v>Best Estimate</v>
          </cell>
        </row>
        <row r="8">
          <cell r="F8" t="str">
            <v>LW Guam</v>
          </cell>
          <cell r="AY8" t="str">
            <v>July</v>
          </cell>
          <cell r="AZ8" t="str">
            <v>Plan N+1</v>
          </cell>
        </row>
        <row r="9">
          <cell r="F9" t="str">
            <v>LW Saipan</v>
          </cell>
          <cell r="AY9" t="str">
            <v>August</v>
          </cell>
          <cell r="AZ9" t="str">
            <v>Plan N+2</v>
          </cell>
        </row>
        <row r="10">
          <cell r="F10" t="str">
            <v>TOTAL</v>
          </cell>
          <cell r="AY10" t="str">
            <v>September</v>
          </cell>
          <cell r="AZ10" t="str">
            <v>Plan N+3</v>
          </cell>
        </row>
        <row r="11">
          <cell r="F11" t="str">
            <v>TOTAL</v>
          </cell>
          <cell r="AY11" t="str">
            <v>October</v>
          </cell>
          <cell r="AZ11" t="str">
            <v>Plan N+4</v>
          </cell>
        </row>
        <row r="12">
          <cell r="AY12" t="str">
            <v>November</v>
          </cell>
          <cell r="AZ12" t="str">
            <v>Plan N+5</v>
          </cell>
        </row>
        <row r="13">
          <cell r="AY13" t="str">
            <v>December</v>
          </cell>
          <cell r="AZ13" t="str">
            <v>Simulation01</v>
          </cell>
        </row>
        <row r="14">
          <cell r="AZ14" t="str">
            <v>Simulation02</v>
          </cell>
        </row>
        <row r="15">
          <cell r="AZ15" t="str">
            <v>Simulation03</v>
          </cell>
        </row>
        <row r="16">
          <cell r="AZ16" t="str">
            <v>Simulation04</v>
          </cell>
        </row>
        <row r="17">
          <cell r="AZ17" t="str">
            <v>Simulation05</v>
          </cell>
        </row>
      </sheetData>
      <sheetData sheetId="6" refreshError="1">
        <row r="2">
          <cell r="A2" t="str">
            <v>Report</v>
          </cell>
          <cell r="BD2" t="str">
            <v>Headcounts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7" refreshError="1">
        <row r="2">
          <cell r="A2" t="str">
            <v>Column►</v>
          </cell>
          <cell r="F2">
            <v>0</v>
          </cell>
          <cell r="AY2">
            <v>0</v>
          </cell>
          <cell r="AZ2">
            <v>0</v>
          </cell>
          <cell r="BD2" t="str">
            <v>Headcounts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8" refreshError="1">
        <row r="2">
          <cell r="A2" t="str">
            <v>Column►</v>
          </cell>
          <cell r="F2">
            <v>0</v>
          </cell>
          <cell r="AY2">
            <v>0</v>
          </cell>
          <cell r="AZ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9" refreshError="1">
        <row r="2">
          <cell r="A2" t="str">
            <v>Louis Vuitton</v>
          </cell>
          <cell r="F2">
            <v>0</v>
          </cell>
          <cell r="AY2">
            <v>0</v>
          </cell>
          <cell r="AZ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10">
        <row r="2">
          <cell r="A2" t="str">
            <v>Report</v>
          </cell>
          <cell r="F2">
            <v>0</v>
          </cell>
          <cell r="AY2">
            <v>0</v>
          </cell>
          <cell r="AZ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11">
        <row r="2">
          <cell r="A2" t="str">
            <v>Company</v>
          </cell>
          <cell r="F2">
            <v>0</v>
          </cell>
          <cell r="AY2">
            <v>0</v>
          </cell>
          <cell r="AZ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12">
        <row r="2">
          <cell r="A2" t="str">
            <v>Report</v>
          </cell>
          <cell r="F2">
            <v>0</v>
          </cell>
          <cell r="AY2">
            <v>0</v>
          </cell>
          <cell r="AZ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13">
        <row r="2">
          <cell r="A2" t="str">
            <v>Company</v>
          </cell>
          <cell r="F2">
            <v>0</v>
          </cell>
          <cell r="AY2">
            <v>0</v>
          </cell>
          <cell r="AZ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14" refreshError="1">
        <row r="2">
          <cell r="A2" t="str">
            <v>Report</v>
          </cell>
          <cell r="F2">
            <v>0</v>
          </cell>
          <cell r="AY2">
            <v>0</v>
          </cell>
          <cell r="AZ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15" refreshError="1">
        <row r="2">
          <cell r="A2" t="str">
            <v>Company</v>
          </cell>
          <cell r="F2">
            <v>0</v>
          </cell>
          <cell r="AY2">
            <v>0</v>
          </cell>
          <cell r="AZ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16" refreshError="1">
        <row r="2">
          <cell r="A2" t="str">
            <v>Report</v>
          </cell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17" refreshError="1">
        <row r="2">
          <cell r="A2" t="str">
            <v>Report</v>
          </cell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18" refreshError="1">
        <row r="2">
          <cell r="A2" t="str">
            <v>Company</v>
          </cell>
          <cell r="AY2">
            <v>0</v>
          </cell>
          <cell r="BD2" t="str">
            <v>Headcounts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19" refreshError="1">
        <row r="2">
          <cell r="A2" t="str">
            <v>Report</v>
          </cell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20" refreshError="1">
        <row r="2">
          <cell r="A2" t="str">
            <v>Report</v>
          </cell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21" refreshError="1">
        <row r="2">
          <cell r="A2" t="str">
            <v>Company</v>
          </cell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22" refreshError="1">
        <row r="2">
          <cell r="A2" t="str">
            <v>Company</v>
          </cell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23" refreshError="1">
        <row r="2">
          <cell r="A2" t="str">
            <v>Company</v>
          </cell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24" refreshError="1">
        <row r="2">
          <cell r="A2" t="str">
            <v>Company</v>
          </cell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25" refreshError="1">
        <row r="2">
          <cell r="A2" t="str">
            <v>Company</v>
          </cell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26" refreshError="1">
        <row r="2">
          <cell r="A2" t="str">
            <v>Company</v>
          </cell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27" refreshError="1">
        <row r="2">
          <cell r="A2" t="str">
            <v>Company</v>
          </cell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28" refreshError="1">
        <row r="2">
          <cell r="A2" t="str">
            <v>Company</v>
          </cell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29" refreshError="1">
        <row r="2">
          <cell r="A2" t="str">
            <v>Company</v>
          </cell>
          <cell r="F2">
            <v>0</v>
          </cell>
          <cell r="AY2">
            <v>0</v>
          </cell>
          <cell r="AZ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30" refreshError="1">
        <row r="2">
          <cell r="A2" t="str">
            <v>Company</v>
          </cell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31" refreshError="1">
        <row r="2">
          <cell r="A2" t="str">
            <v>Company</v>
          </cell>
          <cell r="F2">
            <v>0</v>
          </cell>
          <cell r="AY2">
            <v>0</v>
          </cell>
          <cell r="AZ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32" refreshError="1">
        <row r="2">
          <cell r="A2" t="str">
            <v>Company</v>
          </cell>
          <cell r="AY2">
            <v>0</v>
          </cell>
          <cell r="AZ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33" refreshError="1">
        <row r="2">
          <cell r="A2" t="str">
            <v>Company</v>
          </cell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34" refreshError="1">
        <row r="2">
          <cell r="A2" t="str">
            <v>Company</v>
          </cell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35" refreshError="1">
        <row r="2">
          <cell r="A2" t="str">
            <v>Company</v>
          </cell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36" refreshError="1">
        <row r="2">
          <cell r="A2" t="str">
            <v>Company</v>
          </cell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37" refreshError="1">
        <row r="2">
          <cell r="A2" t="str">
            <v>Company</v>
          </cell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38" refreshError="1">
        <row r="2">
          <cell r="A2" t="str">
            <v>Company</v>
          </cell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39" refreshError="1">
        <row r="2">
          <cell r="A2" t="str">
            <v>Company</v>
          </cell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40" refreshError="1">
        <row r="2">
          <cell r="A2" t="str">
            <v>Company</v>
          </cell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41" refreshError="1">
        <row r="2">
          <cell r="A2" t="str">
            <v>Column►</v>
          </cell>
          <cell r="AY2">
            <v>0</v>
          </cell>
          <cell r="BD2" t="str">
            <v>-</v>
          </cell>
        </row>
      </sheetData>
      <sheetData sheetId="42" refreshError="1">
        <row r="2">
          <cell r="A2" t="str">
            <v>Company</v>
          </cell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43" refreshError="1">
        <row r="2">
          <cell r="A2" t="str">
            <v>Column►</v>
          </cell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44" refreshError="1">
        <row r="2">
          <cell r="A2" t="str">
            <v>Company</v>
          </cell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45" refreshError="1">
        <row r="2">
          <cell r="AY2">
            <v>0</v>
          </cell>
        </row>
      </sheetData>
      <sheetData sheetId="46" refreshError="1">
        <row r="2">
          <cell r="AY2">
            <v>0</v>
          </cell>
        </row>
      </sheetData>
      <sheetData sheetId="47" refreshError="1">
        <row r="2"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48" refreshError="1">
        <row r="2">
          <cell r="A2" t="str">
            <v>Company</v>
          </cell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49" refreshError="1">
        <row r="2"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50">
        <row r="2">
          <cell r="A2" t="str">
            <v>Column►</v>
          </cell>
          <cell r="F2">
            <v>0</v>
          </cell>
          <cell r="AY2">
            <v>0</v>
          </cell>
          <cell r="AZ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51">
        <row r="2">
          <cell r="A2" t="str">
            <v>Column►</v>
          </cell>
          <cell r="F2">
            <v>0</v>
          </cell>
          <cell r="AY2">
            <v>0</v>
          </cell>
          <cell r="AZ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52">
        <row r="2">
          <cell r="A2" t="str">
            <v>Column►</v>
          </cell>
          <cell r="F2">
            <v>0</v>
          </cell>
          <cell r="AY2">
            <v>0</v>
          </cell>
          <cell r="AZ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53">
        <row r="2">
          <cell r="A2" t="str">
            <v>Louis Vuitton</v>
          </cell>
          <cell r="F2">
            <v>0</v>
          </cell>
          <cell r="AY2">
            <v>0</v>
          </cell>
          <cell r="AZ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54">
        <row r="2">
          <cell r="A2" t="str">
            <v>Louis Vuitton</v>
          </cell>
          <cell r="F2">
            <v>0</v>
          </cell>
          <cell r="AY2">
            <v>0</v>
          </cell>
          <cell r="AZ2">
            <v>0</v>
          </cell>
          <cell r="BD2" t="str">
            <v>Headcounts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55">
        <row r="2">
          <cell r="A2" t="str">
            <v>Louis Vuitton</v>
          </cell>
          <cell r="AY2">
            <v>0</v>
          </cell>
          <cell r="AZ2">
            <v>0</v>
          </cell>
          <cell r="BD2" t="str">
            <v>Headcounts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56">
        <row r="2">
          <cell r="A2" t="str">
            <v>Louis Vuitton</v>
          </cell>
          <cell r="F2">
            <v>0</v>
          </cell>
          <cell r="AY2">
            <v>0</v>
          </cell>
          <cell r="AZ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57">
        <row r="2">
          <cell r="A2" t="str">
            <v>Louis Vuitton</v>
          </cell>
          <cell r="F2">
            <v>0</v>
          </cell>
          <cell r="AY2">
            <v>0</v>
          </cell>
          <cell r="AZ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58" refreshError="1">
        <row r="2">
          <cell r="AY2">
            <v>0</v>
          </cell>
        </row>
      </sheetData>
      <sheetData sheetId="59" refreshError="1">
        <row r="2">
          <cell r="AY2">
            <v>0</v>
          </cell>
        </row>
      </sheetData>
      <sheetData sheetId="60" refreshError="1"/>
      <sheetData sheetId="61" refreshError="1">
        <row r="2">
          <cell r="AY2">
            <v>0</v>
          </cell>
        </row>
      </sheetData>
      <sheetData sheetId="62" refreshError="1">
        <row r="2">
          <cell r="AY2">
            <v>0</v>
          </cell>
        </row>
      </sheetData>
      <sheetData sheetId="63" refreshError="1">
        <row r="2">
          <cell r="AY2">
            <v>0</v>
          </cell>
        </row>
      </sheetData>
      <sheetData sheetId="64" refreshError="1">
        <row r="2">
          <cell r="AY2">
            <v>0</v>
          </cell>
        </row>
      </sheetData>
      <sheetData sheetId="65" refreshError="1">
        <row r="2">
          <cell r="A2" t="str">
            <v>Report</v>
          </cell>
          <cell r="F2">
            <v>0</v>
          </cell>
          <cell r="AY2">
            <v>0</v>
          </cell>
          <cell r="AZ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66" refreshError="1">
        <row r="2">
          <cell r="A2" t="str">
            <v>Company</v>
          </cell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67" refreshError="1">
        <row r="2"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68" refreshError="1">
        <row r="2">
          <cell r="A2" t="str">
            <v>Column►</v>
          </cell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69" refreshError="1">
        <row r="2">
          <cell r="A2" t="str">
            <v>Column►</v>
          </cell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70" refreshError="1"/>
      <sheetData sheetId="71" refreshError="1"/>
      <sheetData sheetId="72" refreshError="1">
        <row r="2">
          <cell r="A2" t="str">
            <v>Company</v>
          </cell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73" refreshError="1">
        <row r="2">
          <cell r="A2" t="str">
            <v>Company</v>
          </cell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74" refreshError="1">
        <row r="2">
          <cell r="A2" t="str">
            <v>Column►</v>
          </cell>
          <cell r="AY2">
            <v>0</v>
          </cell>
          <cell r="BD2" t="str">
            <v>-</v>
          </cell>
        </row>
      </sheetData>
      <sheetData sheetId="75" refreshError="1">
        <row r="2">
          <cell r="A2" t="str">
            <v>Louis Vuitton</v>
          </cell>
          <cell r="AY2">
            <v>0</v>
          </cell>
          <cell r="BD2" t="str">
            <v>-</v>
          </cell>
        </row>
      </sheetData>
      <sheetData sheetId="76" refreshError="1"/>
      <sheetData sheetId="77">
        <row r="2">
          <cell r="AY2">
            <v>0</v>
          </cell>
        </row>
      </sheetData>
      <sheetData sheetId="78">
        <row r="2">
          <cell r="AY2">
            <v>0</v>
          </cell>
        </row>
      </sheetData>
      <sheetData sheetId="79">
        <row r="2">
          <cell r="AY2">
            <v>0</v>
          </cell>
        </row>
      </sheetData>
      <sheetData sheetId="80">
        <row r="2">
          <cell r="AY2">
            <v>0</v>
          </cell>
        </row>
      </sheetData>
      <sheetData sheetId="81">
        <row r="2">
          <cell r="AY2">
            <v>0</v>
          </cell>
        </row>
      </sheetData>
      <sheetData sheetId="82">
        <row r="2">
          <cell r="AY2">
            <v>0</v>
          </cell>
        </row>
      </sheetData>
      <sheetData sheetId="83">
        <row r="2">
          <cell r="AY2">
            <v>0</v>
          </cell>
        </row>
      </sheetData>
      <sheetData sheetId="84">
        <row r="2">
          <cell r="AY2">
            <v>0</v>
          </cell>
        </row>
      </sheetData>
      <sheetData sheetId="85">
        <row r="2">
          <cell r="AY2">
            <v>0</v>
          </cell>
        </row>
      </sheetData>
      <sheetData sheetId="86" refreshError="1">
        <row r="2">
          <cell r="AY2">
            <v>0</v>
          </cell>
        </row>
      </sheetData>
      <sheetData sheetId="87" refreshError="1">
        <row r="2">
          <cell r="AY2">
            <v>0</v>
          </cell>
        </row>
      </sheetData>
      <sheetData sheetId="88" refreshError="1">
        <row r="2">
          <cell r="AY2">
            <v>0</v>
          </cell>
        </row>
      </sheetData>
      <sheetData sheetId="89" refreshError="1">
        <row r="2">
          <cell r="AY2">
            <v>0</v>
          </cell>
        </row>
      </sheetData>
      <sheetData sheetId="90" refreshError="1">
        <row r="2">
          <cell r="AY2">
            <v>0</v>
          </cell>
        </row>
      </sheetData>
      <sheetData sheetId="91" refreshError="1">
        <row r="2">
          <cell r="AY2">
            <v>0</v>
          </cell>
        </row>
      </sheetData>
      <sheetData sheetId="92" refreshError="1">
        <row r="2">
          <cell r="AY2">
            <v>0</v>
          </cell>
        </row>
      </sheetData>
      <sheetData sheetId="93" refreshError="1">
        <row r="2">
          <cell r="AY2">
            <v>0</v>
          </cell>
          <cell r="AZ2">
            <v>0</v>
          </cell>
        </row>
      </sheetData>
      <sheetData sheetId="94" refreshError="1">
        <row r="2">
          <cell r="AY2">
            <v>0</v>
          </cell>
          <cell r="AZ2">
            <v>0</v>
          </cell>
        </row>
      </sheetData>
      <sheetData sheetId="95" refreshError="1">
        <row r="2">
          <cell r="AY2">
            <v>0</v>
          </cell>
          <cell r="AZ2">
            <v>0</v>
          </cell>
        </row>
      </sheetData>
      <sheetData sheetId="96" refreshError="1">
        <row r="2">
          <cell r="AY2">
            <v>0</v>
          </cell>
          <cell r="AZ2">
            <v>0</v>
          </cell>
        </row>
      </sheetData>
      <sheetData sheetId="97" refreshError="1">
        <row r="2">
          <cell r="AY2">
            <v>0</v>
          </cell>
          <cell r="AZ2">
            <v>0</v>
          </cell>
        </row>
      </sheetData>
      <sheetData sheetId="98" refreshError="1">
        <row r="2">
          <cell r="AY2">
            <v>0</v>
          </cell>
          <cell r="AZ2">
            <v>0</v>
          </cell>
        </row>
      </sheetData>
      <sheetData sheetId="99" refreshError="1">
        <row r="2">
          <cell r="AY2">
            <v>0</v>
          </cell>
          <cell r="AZ2">
            <v>0</v>
          </cell>
        </row>
      </sheetData>
      <sheetData sheetId="100" refreshError="1">
        <row r="2">
          <cell r="AY2">
            <v>0</v>
          </cell>
        </row>
      </sheetData>
      <sheetData sheetId="101" refreshError="1">
        <row r="2">
          <cell r="AY2">
            <v>0</v>
          </cell>
        </row>
      </sheetData>
      <sheetData sheetId="102" refreshError="1">
        <row r="2">
          <cell r="AY2">
            <v>0</v>
          </cell>
        </row>
      </sheetData>
      <sheetData sheetId="103" refreshError="1">
        <row r="2">
          <cell r="AY2">
            <v>0</v>
          </cell>
        </row>
      </sheetData>
      <sheetData sheetId="104" refreshError="1">
        <row r="2">
          <cell r="AY2">
            <v>0</v>
          </cell>
        </row>
      </sheetData>
      <sheetData sheetId="105" refreshError="1">
        <row r="2">
          <cell r="AY2">
            <v>0</v>
          </cell>
        </row>
      </sheetData>
      <sheetData sheetId="106" refreshError="1">
        <row r="2">
          <cell r="AY2">
            <v>0</v>
          </cell>
        </row>
      </sheetData>
      <sheetData sheetId="107" refreshError="1">
        <row r="2">
          <cell r="AY2">
            <v>0</v>
          </cell>
        </row>
      </sheetData>
      <sheetData sheetId="108" refreshError="1">
        <row r="2">
          <cell r="AY2">
            <v>0</v>
          </cell>
        </row>
      </sheetData>
      <sheetData sheetId="109" refreshError="1">
        <row r="2">
          <cell r="AY2">
            <v>0</v>
          </cell>
        </row>
      </sheetData>
      <sheetData sheetId="110" refreshError="1">
        <row r="2">
          <cell r="AY2">
            <v>0</v>
          </cell>
        </row>
      </sheetData>
      <sheetData sheetId="111" refreshError="1">
        <row r="2">
          <cell r="AY2">
            <v>0</v>
          </cell>
          <cell r="AZ2">
            <v>0</v>
          </cell>
        </row>
      </sheetData>
      <sheetData sheetId="112" refreshError="1">
        <row r="2">
          <cell r="AY2">
            <v>0</v>
          </cell>
          <cell r="AZ2">
            <v>0</v>
          </cell>
        </row>
      </sheetData>
      <sheetData sheetId="113" refreshError="1">
        <row r="2">
          <cell r="AY2">
            <v>0</v>
          </cell>
          <cell r="AZ2">
            <v>0</v>
          </cell>
        </row>
      </sheetData>
      <sheetData sheetId="114" refreshError="1">
        <row r="2">
          <cell r="AY2">
            <v>0</v>
          </cell>
        </row>
      </sheetData>
      <sheetData sheetId="115" refreshError="1">
        <row r="2">
          <cell r="AY2">
            <v>0</v>
          </cell>
        </row>
      </sheetData>
      <sheetData sheetId="116" refreshError="1">
        <row r="2">
          <cell r="AY2">
            <v>0</v>
          </cell>
        </row>
      </sheetData>
      <sheetData sheetId="117" refreshError="1">
        <row r="2">
          <cell r="AY2">
            <v>0</v>
          </cell>
        </row>
      </sheetData>
      <sheetData sheetId="118" refreshError="1">
        <row r="2">
          <cell r="AY2">
            <v>0</v>
          </cell>
        </row>
      </sheetData>
      <sheetData sheetId="119" refreshError="1">
        <row r="2">
          <cell r="AY2">
            <v>0</v>
          </cell>
        </row>
      </sheetData>
      <sheetData sheetId="120" refreshError="1">
        <row r="2">
          <cell r="AY2">
            <v>0</v>
          </cell>
        </row>
      </sheetData>
      <sheetData sheetId="121" refreshError="1">
        <row r="2">
          <cell r="AY2">
            <v>0</v>
          </cell>
        </row>
      </sheetData>
      <sheetData sheetId="122" refreshError="1">
        <row r="2">
          <cell r="AY2">
            <v>0</v>
          </cell>
        </row>
      </sheetData>
      <sheetData sheetId="123" refreshError="1">
        <row r="2">
          <cell r="AY2">
            <v>0</v>
          </cell>
        </row>
      </sheetData>
      <sheetData sheetId="124" refreshError="1">
        <row r="2">
          <cell r="AY2">
            <v>0</v>
          </cell>
        </row>
      </sheetData>
      <sheetData sheetId="125" refreshError="1">
        <row r="2">
          <cell r="AY2">
            <v>0</v>
          </cell>
        </row>
      </sheetData>
      <sheetData sheetId="126" refreshError="1">
        <row r="2">
          <cell r="AY2">
            <v>0</v>
          </cell>
        </row>
      </sheetData>
      <sheetData sheetId="127" refreshError="1">
        <row r="2">
          <cell r="AY2">
            <v>0</v>
          </cell>
        </row>
      </sheetData>
      <sheetData sheetId="128" refreshError="1">
        <row r="2">
          <cell r="AY2">
            <v>0</v>
          </cell>
        </row>
      </sheetData>
      <sheetData sheetId="129" refreshError="1">
        <row r="2">
          <cell r="AY2">
            <v>0</v>
          </cell>
        </row>
      </sheetData>
      <sheetData sheetId="130" refreshError="1">
        <row r="2">
          <cell r="AY2">
            <v>0</v>
          </cell>
        </row>
      </sheetData>
      <sheetData sheetId="131" refreshError="1">
        <row r="2">
          <cell r="AY2">
            <v>0</v>
          </cell>
        </row>
      </sheetData>
      <sheetData sheetId="132" refreshError="1">
        <row r="2">
          <cell r="AY2">
            <v>0</v>
          </cell>
        </row>
      </sheetData>
      <sheetData sheetId="133" refreshError="1">
        <row r="2">
          <cell r="AY2">
            <v>0</v>
          </cell>
        </row>
      </sheetData>
      <sheetData sheetId="134" refreshError="1">
        <row r="2">
          <cell r="AY2">
            <v>0</v>
          </cell>
        </row>
      </sheetData>
      <sheetData sheetId="135" refreshError="1">
        <row r="2">
          <cell r="AY2">
            <v>0</v>
          </cell>
        </row>
      </sheetData>
      <sheetData sheetId="136" refreshError="1">
        <row r="2">
          <cell r="AY2">
            <v>0</v>
          </cell>
        </row>
      </sheetData>
      <sheetData sheetId="137" refreshError="1">
        <row r="2">
          <cell r="AY2">
            <v>0</v>
          </cell>
        </row>
      </sheetData>
      <sheetData sheetId="138" refreshError="1">
        <row r="2">
          <cell r="AY2">
            <v>0</v>
          </cell>
        </row>
      </sheetData>
      <sheetData sheetId="139" refreshError="1">
        <row r="2">
          <cell r="AY2">
            <v>0</v>
          </cell>
        </row>
      </sheetData>
      <sheetData sheetId="140" refreshError="1">
        <row r="2">
          <cell r="AY2">
            <v>0</v>
          </cell>
        </row>
      </sheetData>
      <sheetData sheetId="141" refreshError="1">
        <row r="2">
          <cell r="AY2">
            <v>0</v>
          </cell>
        </row>
      </sheetData>
      <sheetData sheetId="142" refreshError="1">
        <row r="2">
          <cell r="AY2">
            <v>0</v>
          </cell>
        </row>
      </sheetData>
      <sheetData sheetId="143" refreshError="1">
        <row r="2">
          <cell r="AY2">
            <v>0</v>
          </cell>
        </row>
      </sheetData>
      <sheetData sheetId="144" refreshError="1">
        <row r="2">
          <cell r="AY2">
            <v>0</v>
          </cell>
        </row>
      </sheetData>
      <sheetData sheetId="145" refreshError="1">
        <row r="2">
          <cell r="AY2">
            <v>0</v>
          </cell>
        </row>
      </sheetData>
      <sheetData sheetId="146" refreshError="1">
        <row r="2">
          <cell r="AY2">
            <v>0</v>
          </cell>
        </row>
      </sheetData>
      <sheetData sheetId="147" refreshError="1">
        <row r="2">
          <cell r="AY2">
            <v>0</v>
          </cell>
        </row>
      </sheetData>
      <sheetData sheetId="148" refreshError="1">
        <row r="2">
          <cell r="AY2">
            <v>0</v>
          </cell>
        </row>
      </sheetData>
      <sheetData sheetId="149" refreshError="1">
        <row r="2">
          <cell r="AY2">
            <v>0</v>
          </cell>
        </row>
      </sheetData>
      <sheetData sheetId="150" refreshError="1">
        <row r="2">
          <cell r="AY2">
            <v>0</v>
          </cell>
        </row>
      </sheetData>
      <sheetData sheetId="151" refreshError="1">
        <row r="2">
          <cell r="AY2">
            <v>0</v>
          </cell>
        </row>
      </sheetData>
      <sheetData sheetId="152" refreshError="1">
        <row r="2">
          <cell r="AY2">
            <v>0</v>
          </cell>
        </row>
      </sheetData>
      <sheetData sheetId="153" refreshError="1">
        <row r="2">
          <cell r="AY2">
            <v>0</v>
          </cell>
        </row>
      </sheetData>
      <sheetData sheetId="154" refreshError="1">
        <row r="2">
          <cell r="AY2">
            <v>0</v>
          </cell>
        </row>
      </sheetData>
      <sheetData sheetId="155" refreshError="1">
        <row r="2">
          <cell r="AY2">
            <v>0</v>
          </cell>
        </row>
      </sheetData>
      <sheetData sheetId="156" refreshError="1">
        <row r="2">
          <cell r="AY2">
            <v>0</v>
          </cell>
        </row>
      </sheetData>
      <sheetData sheetId="157" refreshError="1">
        <row r="2">
          <cell r="AY2">
            <v>0</v>
          </cell>
        </row>
      </sheetData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>
        <row r="2">
          <cell r="AY2">
            <v>0</v>
          </cell>
        </row>
      </sheetData>
      <sheetData sheetId="165" refreshError="1"/>
      <sheetData sheetId="166" refreshError="1">
        <row r="2">
          <cell r="AY2">
            <v>0</v>
          </cell>
        </row>
      </sheetData>
      <sheetData sheetId="167">
        <row r="2">
          <cell r="AY2">
            <v>0</v>
          </cell>
        </row>
      </sheetData>
      <sheetData sheetId="168" refreshError="1">
        <row r="2">
          <cell r="AY2">
            <v>0</v>
          </cell>
        </row>
      </sheetData>
      <sheetData sheetId="169" refreshError="1">
        <row r="2">
          <cell r="AY2">
            <v>0</v>
          </cell>
        </row>
      </sheetData>
      <sheetData sheetId="170" refreshError="1">
        <row r="2">
          <cell r="AY2">
            <v>0</v>
          </cell>
        </row>
      </sheetData>
      <sheetData sheetId="171" refreshError="1">
        <row r="2">
          <cell r="AY2">
            <v>0</v>
          </cell>
        </row>
      </sheetData>
      <sheetData sheetId="172" refreshError="1">
        <row r="2">
          <cell r="AY2">
            <v>0</v>
          </cell>
        </row>
      </sheetData>
      <sheetData sheetId="173" refreshError="1">
        <row r="2">
          <cell r="AY2">
            <v>0</v>
          </cell>
        </row>
      </sheetData>
      <sheetData sheetId="174" refreshError="1"/>
      <sheetData sheetId="175" refreshError="1">
        <row r="2">
          <cell r="AY2">
            <v>0</v>
          </cell>
        </row>
      </sheetData>
      <sheetData sheetId="176" refreshError="1">
        <row r="2">
          <cell r="AY2">
            <v>0</v>
          </cell>
        </row>
      </sheetData>
      <sheetData sheetId="177" refreshError="1">
        <row r="2">
          <cell r="AY2">
            <v>0</v>
          </cell>
        </row>
      </sheetData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 refreshError="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at03"/>
      <sheetName val="fpna03"/>
      <sheetName val="active03"/>
      <sheetName val="lapse03"/>
      <sheetName val="11%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20">
          <cell r="C120">
            <v>5</v>
          </cell>
          <cell r="D120">
            <v>6</v>
          </cell>
          <cell r="E120">
            <v>7</v>
          </cell>
          <cell r="F120">
            <v>8</v>
          </cell>
          <cell r="G120">
            <v>9</v>
          </cell>
          <cell r="H120">
            <v>10</v>
          </cell>
          <cell r="I120">
            <v>11</v>
          </cell>
          <cell r="J120">
            <v>12</v>
          </cell>
          <cell r="K120">
            <v>13</v>
          </cell>
          <cell r="L120">
            <v>14</v>
          </cell>
          <cell r="M120">
            <v>15</v>
          </cell>
          <cell r="N120">
            <v>16</v>
          </cell>
          <cell r="O120">
            <v>17</v>
          </cell>
          <cell r="P120">
            <v>18</v>
          </cell>
          <cell r="Q120">
            <v>19</v>
          </cell>
          <cell r="R120">
            <v>20</v>
          </cell>
          <cell r="S120">
            <v>21</v>
          </cell>
          <cell r="T120">
            <v>22</v>
          </cell>
          <cell r="U120">
            <v>23</v>
          </cell>
          <cell r="V120">
            <v>24</v>
          </cell>
          <cell r="W120">
            <v>25</v>
          </cell>
          <cell r="X120">
            <v>26</v>
          </cell>
          <cell r="Y120">
            <v>27</v>
          </cell>
          <cell r="Z120">
            <v>28</v>
          </cell>
          <cell r="AA120">
            <v>29</v>
          </cell>
          <cell r="AB120">
            <v>3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88.90715319818878</v>
          </cell>
          <cell r="I121">
            <v>80.434008597146658</v>
          </cell>
          <cell r="J121">
            <v>74.02772384483842</v>
          </cell>
          <cell r="K121">
            <v>68.13357825483331</v>
          </cell>
          <cell r="L121">
            <v>64.756343875025095</v>
          </cell>
          <cell r="M121">
            <v>59.228753203928022</v>
          </cell>
          <cell r="N121">
            <v>55.522139847718904</v>
          </cell>
          <cell r="O121">
            <v>52.612361134100297</v>
          </cell>
          <cell r="P121">
            <v>47.87405534947527</v>
          </cell>
          <cell r="Q121">
            <v>45.584137298590122</v>
          </cell>
          <cell r="R121">
            <v>41.58834137128963</v>
          </cell>
          <cell r="S121">
            <v>38.617454382338565</v>
          </cell>
          <cell r="T121">
            <v>36.063697502741263</v>
          </cell>
          <cell r="U121">
            <v>33.37952223790677</v>
          </cell>
          <cell r="V121">
            <v>30.071641655771941</v>
          </cell>
          <cell r="W121">
            <v>27.398363772312507</v>
          </cell>
          <cell r="X121">
            <v>24.959325847439629</v>
          </cell>
          <cell r="Y121">
            <v>22.393840727919979</v>
          </cell>
          <cell r="Z121">
            <v>19.376965032462124</v>
          </cell>
          <cell r="AA121">
            <v>17.318667633594004</v>
          </cell>
          <cell r="AB121">
            <v>14.252506536050475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211.22848578569938</v>
          </cell>
          <cell r="I122">
            <v>190.81535648976114</v>
          </cell>
          <cell r="J122">
            <v>174.31396209681498</v>
          </cell>
          <cell r="K122">
            <v>159.25895980409246</v>
          </cell>
          <cell r="L122">
            <v>148.67077385896823</v>
          </cell>
          <cell r="M122">
            <v>135.30702293765739</v>
          </cell>
          <cell r="N122">
            <v>125.22725032995413</v>
          </cell>
          <cell r="O122">
            <v>116.80745836978758</v>
          </cell>
          <cell r="P122">
            <v>105.96385919702527</v>
          </cell>
          <cell r="Q122">
            <v>99.24056057347866</v>
          </cell>
          <cell r="R122">
            <v>90.208655603045031</v>
          </cell>
          <cell r="S122">
            <v>83.039820520565399</v>
          </cell>
          <cell r="T122">
            <v>76.770291754346999</v>
          </cell>
          <cell r="U122">
            <v>70.531813834395166</v>
          </cell>
          <cell r="V122">
            <v>63.542174625581197</v>
          </cell>
          <cell r="W122">
            <v>57.717405410381275</v>
          </cell>
          <cell r="X122">
            <v>52.422645272368584</v>
          </cell>
          <cell r="Y122">
            <v>47.085947439987365</v>
          </cell>
          <cell r="Z122">
            <v>41.19204455147559</v>
          </cell>
          <cell r="AA122">
            <v>36.897458676127599</v>
          </cell>
          <cell r="AB122">
            <v>31.163260364308542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530.0845240276567</v>
          </cell>
          <cell r="I123">
            <v>478.22130712954322</v>
          </cell>
          <cell r="J123">
            <v>433.92562240933103</v>
          </cell>
          <cell r="K123">
            <v>393.77680672817814</v>
          </cell>
          <cell r="L123">
            <v>361.43069872931846</v>
          </cell>
          <cell r="M123">
            <v>327.37349432599967</v>
          </cell>
          <cell r="N123">
            <v>299.21030983281139</v>
          </cell>
          <cell r="O123">
            <v>274.68784848808014</v>
          </cell>
          <cell r="P123">
            <v>248.40735463587248</v>
          </cell>
          <cell r="Q123">
            <v>228.64627779570174</v>
          </cell>
          <cell r="R123">
            <v>207.01950964922503</v>
          </cell>
          <cell r="S123">
            <v>188.78025097228465</v>
          </cell>
          <cell r="T123">
            <v>172.59127980915639</v>
          </cell>
          <cell r="U123">
            <v>157.24789169522342</v>
          </cell>
          <cell r="V123">
            <v>141.66476729299393</v>
          </cell>
          <cell r="W123">
            <v>128.23290000690406</v>
          </cell>
          <cell r="X123">
            <v>116.07142031541139</v>
          </cell>
          <cell r="Y123">
            <v>104.38675207298246</v>
          </cell>
          <cell r="Z123">
            <v>92.463961815172354</v>
          </cell>
          <cell r="AA123">
            <v>83.027723913126977</v>
          </cell>
          <cell r="AB123">
            <v>72.129023755478158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1194.2309129674431</v>
          </cell>
          <cell r="I124">
            <v>1076.5862787931032</v>
          </cell>
          <cell r="J124">
            <v>973.15493430484139</v>
          </cell>
          <cell r="K124">
            <v>879.71806163141946</v>
          </cell>
          <cell r="L124">
            <v>799.56452843282659</v>
          </cell>
          <cell r="M124">
            <v>722.18064300206697</v>
          </cell>
          <cell r="N124">
            <v>655.1160487938007</v>
          </cell>
          <cell r="O124">
            <v>595.59167980196571</v>
          </cell>
          <cell r="P124">
            <v>537.55907071757565</v>
          </cell>
          <cell r="Q124">
            <v>489.39707594803212</v>
          </cell>
          <cell r="R124">
            <v>441.98406190071091</v>
          </cell>
          <cell r="S124">
            <v>400.57897619915104</v>
          </cell>
          <cell r="T124">
            <v>363.53257843129279</v>
          </cell>
          <cell r="U124">
            <v>329.35906642410885</v>
          </cell>
          <cell r="V124">
            <v>296.7198796613593</v>
          </cell>
          <cell r="W124">
            <v>267.95391000851498</v>
          </cell>
          <cell r="X124">
            <v>241.97475172234067</v>
          </cell>
          <cell r="Y124">
            <v>217.80366089001154</v>
          </cell>
          <cell r="Z124">
            <v>194.5588862387126</v>
          </cell>
          <cell r="AA124">
            <v>174.99085949285666</v>
          </cell>
          <cell r="AB124">
            <v>154.83912929842302</v>
          </cell>
        </row>
        <row r="125"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2225.9847926598468</v>
          </cell>
          <cell r="I125">
            <v>2006.0897438448274</v>
          </cell>
          <cell r="J125">
            <v>1810.5244189759715</v>
          </cell>
          <cell r="K125">
            <v>1634.0856093454177</v>
          </cell>
          <cell r="L125">
            <v>1479.1295850671522</v>
          </cell>
          <cell r="M125">
            <v>1334.3894597025492</v>
          </cell>
          <cell r="N125">
            <v>1206.6264601790208</v>
          </cell>
          <cell r="O125">
            <v>1092.4130717557578</v>
          </cell>
          <cell r="P125">
            <v>985.1395205516767</v>
          </cell>
          <cell r="Q125">
            <v>892.589727002573</v>
          </cell>
          <cell r="R125">
            <v>805.21367634421017</v>
          </cell>
          <cell r="S125">
            <v>727.79740397895307</v>
          </cell>
          <cell r="T125">
            <v>658.30684673192775</v>
          </cell>
          <cell r="U125">
            <v>594.90951525640105</v>
          </cell>
          <cell r="V125">
            <v>535.95451824900977</v>
          </cell>
          <cell r="W125">
            <v>483.47648901050184</v>
          </cell>
          <cell r="X125">
            <v>436.13552712422018</v>
          </cell>
          <cell r="Y125">
            <v>392.72451509768098</v>
          </cell>
          <cell r="Z125">
            <v>352.15595969441216</v>
          </cell>
          <cell r="AA125">
            <v>316.97206004118988</v>
          </cell>
          <cell r="AB125">
            <v>282.76825946805508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3208.4381198524297</v>
          </cell>
          <cell r="I126">
            <v>2891.0946156677587</v>
          </cell>
          <cell r="J126">
            <v>2607.4171050633286</v>
          </cell>
          <cell r="K126">
            <v>2351.6300263734138</v>
          </cell>
          <cell r="L126">
            <v>2124.6838394245397</v>
          </cell>
          <cell r="M126">
            <v>1915.7373002698298</v>
          </cell>
          <cell r="N126">
            <v>1729.7978707987133</v>
          </cell>
          <cell r="O126">
            <v>1563.0610096488913</v>
          </cell>
          <cell r="P126">
            <v>1409.0223678123612</v>
          </cell>
          <cell r="Q126">
            <v>1273.8245969728559</v>
          </cell>
          <cell r="R126">
            <v>1148.5321807420733</v>
          </cell>
          <cell r="S126">
            <v>1036.7926184166379</v>
          </cell>
          <cell r="T126">
            <v>936.34809987243989</v>
          </cell>
          <cell r="U126">
            <v>845.16456193460522</v>
          </cell>
          <cell r="V126">
            <v>761.40951525640105</v>
          </cell>
          <cell r="W126">
            <v>686.50890280165709</v>
          </cell>
          <cell r="X126">
            <v>618.97543510788432</v>
          </cell>
          <cell r="Y126">
            <v>557.4692117584259</v>
          </cell>
          <cell r="Z126">
            <v>500.78311526079762</v>
          </cell>
          <cell r="AA126">
            <v>450.9064866457208</v>
          </cell>
          <cell r="AB126">
            <v>403.7827680095412</v>
          </cell>
        </row>
        <row r="127"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4298.9613130361977</v>
          </cell>
          <cell r="I127">
            <v>3873.4500233912122</v>
          </cell>
          <cell r="J127">
            <v>3491.9679866202951</v>
          </cell>
          <cell r="K127">
            <v>3148.1043292744898</v>
          </cell>
          <cell r="L127">
            <v>2841.2490617612393</v>
          </cell>
          <cell r="M127">
            <v>2561.0334032995115</v>
          </cell>
          <cell r="N127">
            <v>2310.5181365865719</v>
          </cell>
          <cell r="O127">
            <v>2085.4802207102698</v>
          </cell>
          <cell r="P127">
            <v>1879.5323282717211</v>
          </cell>
          <cell r="Q127">
            <v>1696.9953026398703</v>
          </cell>
          <cell r="R127">
            <v>1529.6157206237015</v>
          </cell>
          <cell r="S127">
            <v>1379.7773064424682</v>
          </cell>
          <cell r="T127">
            <v>1244.9738908584081</v>
          </cell>
          <cell r="U127">
            <v>1122.9476637474118</v>
          </cell>
          <cell r="V127">
            <v>1011.6645619346052</v>
          </cell>
          <cell r="W127">
            <v>911.87488210983952</v>
          </cell>
          <cell r="X127">
            <v>821.92773296975179</v>
          </cell>
          <cell r="Y127">
            <v>740.33582505185279</v>
          </cell>
          <cell r="Z127">
            <v>665.75925793948545</v>
          </cell>
          <cell r="AA127">
            <v>599.57370017675021</v>
          </cell>
          <cell r="AB127">
            <v>538.10887249059078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5509.4420574701799</v>
          </cell>
          <cell r="I128">
            <v>4963.8645259642453</v>
          </cell>
          <cell r="J128">
            <v>4473.8194651485283</v>
          </cell>
          <cell r="K128">
            <v>4032.1908054946844</v>
          </cell>
          <cell r="L128">
            <v>3636.6364585549754</v>
          </cell>
          <cell r="M128">
            <v>3277.3120776624583</v>
          </cell>
          <cell r="N128">
            <v>2955.1176316110955</v>
          </cell>
          <cell r="O128">
            <v>2665.3655449883995</v>
          </cell>
          <cell r="P128">
            <v>2401.798384381611</v>
          </cell>
          <cell r="Q128">
            <v>2166.7147859302559</v>
          </cell>
          <cell r="R128">
            <v>1952.6184498923089</v>
          </cell>
          <cell r="S128">
            <v>1760.4903101511397</v>
          </cell>
          <cell r="T128">
            <v>1587.5485188528332</v>
          </cell>
          <cell r="U128">
            <v>1431.2869067596271</v>
          </cell>
          <cell r="V128">
            <v>1289.4476637474118</v>
          </cell>
          <cell r="W128">
            <v>1162.0311191419219</v>
          </cell>
          <cell r="X128">
            <v>1047.2047835964247</v>
          </cell>
          <cell r="Y128">
            <v>943.31776580755673</v>
          </cell>
          <cell r="Z128">
            <v>848.88277631282892</v>
          </cell>
          <cell r="AA128">
            <v>764.59430719619286</v>
          </cell>
          <cell r="AB128">
            <v>687.21084846455585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6853.0756837918998</v>
          </cell>
          <cell r="I129">
            <v>6174.2246238203134</v>
          </cell>
          <cell r="J129">
            <v>5563.6746063148667</v>
          </cell>
          <cell r="K129">
            <v>5013.5267940990998</v>
          </cell>
          <cell r="L129">
            <v>4519.5164689960238</v>
          </cell>
          <cell r="M129">
            <v>4072.3814062053289</v>
          </cell>
          <cell r="N129">
            <v>3670.6230710883165</v>
          </cell>
          <cell r="O129">
            <v>3309.0382549371243</v>
          </cell>
          <cell r="P129">
            <v>2981.513706663588</v>
          </cell>
          <cell r="Q129">
            <v>2688.1034123825848</v>
          </cell>
          <cell r="R129">
            <v>2422.1514793804631</v>
          </cell>
          <cell r="S129">
            <v>2183.0817442677653</v>
          </cell>
          <cell r="T129">
            <v>1967.806355926645</v>
          </cell>
          <cell r="U129">
            <v>1773.5434665031862</v>
          </cell>
          <cell r="V129">
            <v>1597.7869067596271</v>
          </cell>
          <cell r="W129">
            <v>1439.7045422475335</v>
          </cell>
          <cell r="X129">
            <v>1297.2623097920316</v>
          </cell>
          <cell r="Y129">
            <v>1168.6277200463883</v>
          </cell>
          <cell r="Z129">
            <v>1052.1498817072402</v>
          </cell>
          <cell r="AA129">
            <v>947.76718098777405</v>
          </cell>
          <cell r="AB129">
            <v>852.71404179565707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8344.5090090090089</v>
          </cell>
          <cell r="I130">
            <v>7517.7243324405481</v>
          </cell>
          <cell r="J130">
            <v>6773.4138130095025</v>
          </cell>
          <cell r="K130">
            <v>6102.8097414500016</v>
          </cell>
          <cell r="L130">
            <v>5499.5132805855865</v>
          </cell>
          <cell r="M130">
            <v>4954.9083608879155</v>
          </cell>
          <cell r="N130">
            <v>4464.8341089080313</v>
          </cell>
          <cell r="O130">
            <v>4023.5149629802081</v>
          </cell>
          <cell r="P130">
            <v>3624.9977143965834</v>
          </cell>
          <cell r="Q130">
            <v>3266.8447877446692</v>
          </cell>
          <cell r="R130">
            <v>2943.3331421123144</v>
          </cell>
          <cell r="S130">
            <v>2652.1582361372198</v>
          </cell>
          <cell r="T130">
            <v>2389.8925550785762</v>
          </cell>
          <cell r="U130">
            <v>2153.4482478185369</v>
          </cell>
          <cell r="V130">
            <v>1940.0434665031862</v>
          </cell>
          <cell r="W130">
            <v>1747.9220418947623</v>
          </cell>
          <cell r="X130">
            <v>1574.8261638691552</v>
          </cell>
          <cell r="Y130">
            <v>1418.721769251491</v>
          </cell>
          <cell r="Z130">
            <v>1277.7763686950368</v>
          </cell>
          <cell r="AA130">
            <v>1151.0890708964293</v>
          </cell>
          <cell r="AB130">
            <v>1036.4225863931795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10000</v>
          </cell>
          <cell r="I131">
            <v>9009.0090090090089</v>
          </cell>
          <cell r="J131">
            <v>8116.2243324405481</v>
          </cell>
          <cell r="K131">
            <v>7311.9138130095025</v>
          </cell>
          <cell r="L131">
            <v>6587.3097414500016</v>
          </cell>
          <cell r="M131">
            <v>5934.5132805855865</v>
          </cell>
          <cell r="N131">
            <v>5346.4083608879155</v>
          </cell>
          <cell r="O131">
            <v>4816.5841089080313</v>
          </cell>
          <cell r="P131">
            <v>4339.2649629802081</v>
          </cell>
          <cell r="Q131">
            <v>3909.2477143965834</v>
          </cell>
          <cell r="R131">
            <v>3521.8447877446692</v>
          </cell>
          <cell r="S131">
            <v>3172.8331421123144</v>
          </cell>
          <cell r="T131">
            <v>2858.4082361372198</v>
          </cell>
          <cell r="U131">
            <v>2575.1425550785762</v>
          </cell>
          <cell r="V131">
            <v>2319.9482478185369</v>
          </cell>
          <cell r="W131">
            <v>2090.0434665031862</v>
          </cell>
          <cell r="X131">
            <v>1882.9220418947623</v>
          </cell>
          <cell r="Y131">
            <v>1696.3261638691552</v>
          </cell>
          <cell r="Z131">
            <v>1528.221769251491</v>
          </cell>
          <cell r="AA131">
            <v>1376.7763686950368</v>
          </cell>
          <cell r="AB131">
            <v>1240.3390708964293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10000</v>
          </cell>
          <cell r="J132">
            <v>9009.0090090090089</v>
          </cell>
          <cell r="K132">
            <v>8116.2243324405481</v>
          </cell>
          <cell r="L132">
            <v>7311.9138130095025</v>
          </cell>
          <cell r="M132">
            <v>6587.3097414500016</v>
          </cell>
          <cell r="N132">
            <v>5934.5132805855865</v>
          </cell>
          <cell r="O132">
            <v>5346.4083608879155</v>
          </cell>
          <cell r="P132">
            <v>4816.5841089080313</v>
          </cell>
          <cell r="Q132">
            <v>4339.2649629802081</v>
          </cell>
          <cell r="R132">
            <v>3909.2477143965834</v>
          </cell>
          <cell r="S132">
            <v>3521.8447877446692</v>
          </cell>
          <cell r="T132">
            <v>3172.8331421123144</v>
          </cell>
          <cell r="U132">
            <v>2858.4082361372198</v>
          </cell>
          <cell r="V132">
            <v>2575.1425550785762</v>
          </cell>
          <cell r="W132">
            <v>2319.9482478185369</v>
          </cell>
          <cell r="X132">
            <v>2090.0434665031862</v>
          </cell>
          <cell r="Y132">
            <v>1882.9220418947623</v>
          </cell>
          <cell r="Z132">
            <v>1696.3261638691552</v>
          </cell>
          <cell r="AA132">
            <v>1528.221769251491</v>
          </cell>
          <cell r="AB132">
            <v>1376.7763686950368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10000</v>
          </cell>
          <cell r="K133">
            <v>9009.0090090090089</v>
          </cell>
          <cell r="L133">
            <v>8116.2243324405481</v>
          </cell>
          <cell r="M133">
            <v>7311.9138130095025</v>
          </cell>
          <cell r="N133">
            <v>6587.3097414500016</v>
          </cell>
          <cell r="O133">
            <v>5934.5132805855865</v>
          </cell>
          <cell r="P133">
            <v>5346.4083608879155</v>
          </cell>
          <cell r="Q133">
            <v>4816.5841089080313</v>
          </cell>
          <cell r="R133">
            <v>4339.2649629802081</v>
          </cell>
          <cell r="S133">
            <v>3909.2477143965834</v>
          </cell>
          <cell r="T133">
            <v>3521.8447877446692</v>
          </cell>
          <cell r="U133">
            <v>3172.8331421123144</v>
          </cell>
          <cell r="V133">
            <v>2858.4082361372198</v>
          </cell>
          <cell r="W133">
            <v>2575.1425550785762</v>
          </cell>
          <cell r="X133">
            <v>2319.9482478185369</v>
          </cell>
          <cell r="Y133">
            <v>2090.0434665031862</v>
          </cell>
          <cell r="Z133">
            <v>1882.9220418947623</v>
          </cell>
          <cell r="AA133">
            <v>1696.3261638691552</v>
          </cell>
          <cell r="AB133">
            <v>1528.221769251491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10000</v>
          </cell>
          <cell r="L134">
            <v>9009.0090090090089</v>
          </cell>
          <cell r="M134">
            <v>8116.2243324405481</v>
          </cell>
          <cell r="N134">
            <v>7311.9138130095025</v>
          </cell>
          <cell r="O134">
            <v>6587.3097414500016</v>
          </cell>
          <cell r="P134">
            <v>5934.5132805855865</v>
          </cell>
          <cell r="Q134">
            <v>5346.4083608879155</v>
          </cell>
          <cell r="R134">
            <v>4816.5841089080313</v>
          </cell>
          <cell r="S134">
            <v>4339.2649629802081</v>
          </cell>
          <cell r="T134">
            <v>3909.2477143965834</v>
          </cell>
          <cell r="U134">
            <v>3521.8447877446692</v>
          </cell>
          <cell r="V134">
            <v>3172.8331421123144</v>
          </cell>
          <cell r="W134">
            <v>2858.4082361372198</v>
          </cell>
          <cell r="X134">
            <v>2575.1425550785762</v>
          </cell>
          <cell r="Y134">
            <v>2319.9482478185369</v>
          </cell>
          <cell r="Z134">
            <v>2090.0434665031862</v>
          </cell>
          <cell r="AA134">
            <v>1882.9220418947623</v>
          </cell>
          <cell r="AB134">
            <v>1696.3261638691552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0000</v>
          </cell>
          <cell r="M135">
            <v>9009.0090090090089</v>
          </cell>
          <cell r="N135">
            <v>8116.2243324405481</v>
          </cell>
          <cell r="O135">
            <v>7311.9138130095025</v>
          </cell>
          <cell r="P135">
            <v>6587.3097414500016</v>
          </cell>
          <cell r="Q135">
            <v>5934.5132805855865</v>
          </cell>
          <cell r="R135">
            <v>5346.4083608879155</v>
          </cell>
          <cell r="S135">
            <v>4816.5841089080313</v>
          </cell>
          <cell r="T135">
            <v>4339.2649629802081</v>
          </cell>
          <cell r="U135">
            <v>3909.2477143965834</v>
          </cell>
          <cell r="V135">
            <v>3521.8447877446692</v>
          </cell>
          <cell r="W135">
            <v>3172.8331421123144</v>
          </cell>
          <cell r="X135">
            <v>2858.4082361372198</v>
          </cell>
          <cell r="Y135">
            <v>2575.1425550785762</v>
          </cell>
          <cell r="Z135">
            <v>2319.9482478185369</v>
          </cell>
          <cell r="AA135">
            <v>2090.0434665031862</v>
          </cell>
          <cell r="AB135">
            <v>1882.9220418947623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10000</v>
          </cell>
          <cell r="N136">
            <v>9009.0090090090089</v>
          </cell>
          <cell r="O136">
            <v>8116.2243324405481</v>
          </cell>
          <cell r="P136">
            <v>7311.9138130095025</v>
          </cell>
          <cell r="Q136">
            <v>6587.3097414500016</v>
          </cell>
          <cell r="R136">
            <v>5934.5132805855865</v>
          </cell>
          <cell r="S136">
            <v>5346.4083608879155</v>
          </cell>
          <cell r="T136">
            <v>4816.5841089080313</v>
          </cell>
          <cell r="U136">
            <v>4339.2649629802081</v>
          </cell>
          <cell r="V136">
            <v>3909.2477143965834</v>
          </cell>
          <cell r="W136">
            <v>3521.8447877446692</v>
          </cell>
          <cell r="X136">
            <v>3172.8331421123144</v>
          </cell>
          <cell r="Y136">
            <v>2858.4082361372198</v>
          </cell>
          <cell r="Z136">
            <v>2575.1425550785762</v>
          </cell>
          <cell r="AA136">
            <v>2319.9482478185369</v>
          </cell>
          <cell r="AB136">
            <v>2090.0434665031862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10000</v>
          </cell>
          <cell r="O137">
            <v>9009.0090090090089</v>
          </cell>
          <cell r="P137">
            <v>8116.2243324405481</v>
          </cell>
          <cell r="Q137">
            <v>7311.9138130095025</v>
          </cell>
          <cell r="R137">
            <v>6587.3097414500016</v>
          </cell>
          <cell r="S137">
            <v>5934.5132805855865</v>
          </cell>
          <cell r="T137">
            <v>5346.4083608879155</v>
          </cell>
          <cell r="U137">
            <v>4816.5841089080313</v>
          </cell>
          <cell r="V137">
            <v>4339.2649629802081</v>
          </cell>
          <cell r="W137">
            <v>3909.2477143965834</v>
          </cell>
          <cell r="X137">
            <v>3521.8447877446692</v>
          </cell>
          <cell r="Y137">
            <v>3172.8331421123144</v>
          </cell>
          <cell r="Z137">
            <v>2858.4082361372198</v>
          </cell>
          <cell r="AA137">
            <v>2575.1425550785762</v>
          </cell>
          <cell r="AB137">
            <v>2319.9482478185369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10000</v>
          </cell>
          <cell r="P138">
            <v>9009.0090090090089</v>
          </cell>
          <cell r="Q138">
            <v>8116.2243324405481</v>
          </cell>
          <cell r="R138">
            <v>7311.9138130095025</v>
          </cell>
          <cell r="S138">
            <v>6587.3097414500016</v>
          </cell>
          <cell r="T138">
            <v>5934.5132805855865</v>
          </cell>
          <cell r="U138">
            <v>5346.4083608879155</v>
          </cell>
          <cell r="V138">
            <v>4816.5841089080313</v>
          </cell>
          <cell r="W138">
            <v>4339.2649629802081</v>
          </cell>
          <cell r="X138">
            <v>3909.2477143965834</v>
          </cell>
          <cell r="Y138">
            <v>3521.8447877446692</v>
          </cell>
          <cell r="Z138">
            <v>3172.8331421123144</v>
          </cell>
          <cell r="AA138">
            <v>2858.4082361372198</v>
          </cell>
          <cell r="AB138">
            <v>2575.1425550785762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10000</v>
          </cell>
          <cell r="Q139">
            <v>9009.0090090090089</v>
          </cell>
          <cell r="R139">
            <v>8116.2243324405481</v>
          </cell>
          <cell r="S139">
            <v>7311.9138130095025</v>
          </cell>
          <cell r="T139">
            <v>6587.3097414500016</v>
          </cell>
          <cell r="U139">
            <v>5934.5132805855865</v>
          </cell>
          <cell r="V139">
            <v>5346.4083608879155</v>
          </cell>
          <cell r="W139">
            <v>4816.5841089080313</v>
          </cell>
          <cell r="X139">
            <v>4339.2649629802081</v>
          </cell>
          <cell r="Y139">
            <v>3909.2477143965834</v>
          </cell>
          <cell r="Z139">
            <v>3521.8447877446692</v>
          </cell>
          <cell r="AA139">
            <v>3172.8331421123144</v>
          </cell>
          <cell r="AB139">
            <v>2858.4082361372198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10000</v>
          </cell>
          <cell r="R140">
            <v>9009.0090090090089</v>
          </cell>
          <cell r="S140">
            <v>8116.2243324405481</v>
          </cell>
          <cell r="T140">
            <v>7311.9138130095025</v>
          </cell>
          <cell r="U140">
            <v>6587.3097414500016</v>
          </cell>
          <cell r="V140">
            <v>5934.5132805855865</v>
          </cell>
          <cell r="W140">
            <v>5346.4083608879155</v>
          </cell>
          <cell r="X140">
            <v>4816.5841089080313</v>
          </cell>
          <cell r="Y140">
            <v>4339.2649629802081</v>
          </cell>
          <cell r="Z140">
            <v>3909.2477143965834</v>
          </cell>
          <cell r="AA140">
            <v>3521.8447877446692</v>
          </cell>
          <cell r="AB140">
            <v>3172.8331421123144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10000</v>
          </cell>
          <cell r="S141">
            <v>9009.0090090090089</v>
          </cell>
          <cell r="T141">
            <v>8116.2243324405481</v>
          </cell>
          <cell r="U141">
            <v>7311.9138130095025</v>
          </cell>
          <cell r="V141">
            <v>6587.3097414500016</v>
          </cell>
          <cell r="W141">
            <v>5934.5132805855865</v>
          </cell>
          <cell r="X141">
            <v>5346.4083608879155</v>
          </cell>
          <cell r="Y141">
            <v>4816.5841089080313</v>
          </cell>
          <cell r="Z141">
            <v>4339.2649629802081</v>
          </cell>
          <cell r="AA141">
            <v>3909.2477143965834</v>
          </cell>
          <cell r="AB141">
            <v>3521.8447877446692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10000</v>
          </cell>
          <cell r="T142">
            <v>9009.0090090090089</v>
          </cell>
          <cell r="U142">
            <v>8116.2243324405481</v>
          </cell>
          <cell r="V142">
            <v>7311.9138130095025</v>
          </cell>
          <cell r="W142">
            <v>6587.3097414500016</v>
          </cell>
          <cell r="X142">
            <v>5934.5132805855865</v>
          </cell>
          <cell r="Y142">
            <v>5346.4083608879155</v>
          </cell>
          <cell r="Z142">
            <v>4816.5841089080313</v>
          </cell>
          <cell r="AA142">
            <v>4339.2649629802081</v>
          </cell>
          <cell r="AB142">
            <v>3909.2477143965834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10000</v>
          </cell>
          <cell r="U143">
            <v>9009.0090090090089</v>
          </cell>
          <cell r="V143">
            <v>8116.2243324405481</v>
          </cell>
          <cell r="W143">
            <v>7311.9138130095025</v>
          </cell>
          <cell r="X143">
            <v>6587.3097414500016</v>
          </cell>
          <cell r="Y143">
            <v>5934.5132805855865</v>
          </cell>
          <cell r="Z143">
            <v>5346.4083608879155</v>
          </cell>
          <cell r="AA143">
            <v>4816.5841089080313</v>
          </cell>
          <cell r="AB143">
            <v>4339.2649629802081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10000</v>
          </cell>
          <cell r="V144">
            <v>9009.0090090090089</v>
          </cell>
          <cell r="W144">
            <v>8116.2243324405481</v>
          </cell>
          <cell r="X144">
            <v>7311.9138130095025</v>
          </cell>
          <cell r="Y144">
            <v>6587.3097414500016</v>
          </cell>
          <cell r="Z144">
            <v>5934.5132805855865</v>
          </cell>
          <cell r="AA144">
            <v>5346.4083608879155</v>
          </cell>
          <cell r="AB144">
            <v>4816.5841089080313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10000</v>
          </cell>
          <cell r="W145">
            <v>9009.0090090090089</v>
          </cell>
          <cell r="X145">
            <v>8116.2243324405481</v>
          </cell>
          <cell r="Y145">
            <v>7311.9138130095025</v>
          </cell>
          <cell r="Z145">
            <v>6587.3097414500016</v>
          </cell>
          <cell r="AA145">
            <v>5934.5132805855865</v>
          </cell>
          <cell r="AB145">
            <v>5346.4083608879155</v>
          </cell>
        </row>
        <row r="146"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10000</v>
          </cell>
          <cell r="X146">
            <v>9009.0090090090089</v>
          </cell>
          <cell r="Y146">
            <v>8116.2243324405481</v>
          </cell>
          <cell r="Z146">
            <v>7311.9138130095025</v>
          </cell>
          <cell r="AA146">
            <v>6587.3097414500016</v>
          </cell>
          <cell r="AB146">
            <v>5934.5132805855865</v>
          </cell>
        </row>
        <row r="147"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10000</v>
          </cell>
          <cell r="Y147">
            <v>9009.0090090090089</v>
          </cell>
          <cell r="Z147">
            <v>8116.2243324405481</v>
          </cell>
          <cell r="AA147">
            <v>7311.9138130095025</v>
          </cell>
          <cell r="AB147">
            <v>6587.3097414500016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10000</v>
          </cell>
          <cell r="Z148">
            <v>9009.0090090090089</v>
          </cell>
          <cell r="AA148">
            <v>8116.2243324405481</v>
          </cell>
          <cell r="AB148">
            <v>7311.9138130095025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10000</v>
          </cell>
          <cell r="AA149">
            <v>9009.0090090090089</v>
          </cell>
          <cell r="AB149">
            <v>8116.2243324405481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10000</v>
          </cell>
          <cell r="AB150">
            <v>9009.0090090090089</v>
          </cell>
        </row>
        <row r="151"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10000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alance sheet"/>
      <sheetName val="Head office"/>
      <sheetName val="Operations"/>
      <sheetName val="Cash flow"/>
      <sheetName val="Leadschedule"/>
      <sheetName val="Realized GP"/>
      <sheetName val="WTB"/>
      <sheetName val="CAJE"/>
      <sheetName val="PAJE"/>
      <sheetName val="AR"/>
      <sheetName val="Due to(from COP"/>
      <sheetName val="Adv from cust"/>
      <sheetName val="AP"/>
      <sheetName val="Sheet1"/>
      <sheetName val="Income Tax Due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>
        <row r="7">
          <cell r="C7" t="str">
            <v>Accounts payable</v>
          </cell>
        </row>
        <row r="8">
          <cell r="C8" t="str">
            <v>CIB MBTC current account</v>
          </cell>
        </row>
        <row r="9">
          <cell r="C9" t="str">
            <v xml:space="preserve">To take up unrecorded payment of accounts </v>
          </cell>
        </row>
        <row r="11">
          <cell r="C11" t="str">
            <v>Due to/from COP</v>
          </cell>
          <cell r="E11">
            <v>500000</v>
          </cell>
        </row>
        <row r="12">
          <cell r="C12" t="str">
            <v>CIB MBTC savings account</v>
          </cell>
          <cell r="F12">
            <v>500000</v>
          </cell>
        </row>
        <row r="13">
          <cell r="C13" t="str">
            <v>CAJE To record fund transfer made to COP dated Aug 25, 2003</v>
          </cell>
        </row>
        <row r="15">
          <cell r="C15" t="str">
            <v>CIB MBTC savings account</v>
          </cell>
          <cell r="E15">
            <v>500000</v>
          </cell>
        </row>
        <row r="16">
          <cell r="C16" t="str">
            <v>Due to/from COP</v>
          </cell>
          <cell r="F16">
            <v>500000</v>
          </cell>
        </row>
        <row r="17">
          <cell r="C17" t="str">
            <v>CAJE To record payment (fund transfer of COP)</v>
          </cell>
        </row>
        <row r="19">
          <cell r="C19" t="str">
            <v>Due to/from COP</v>
          </cell>
          <cell r="E19">
            <v>200000</v>
          </cell>
        </row>
        <row r="20">
          <cell r="C20" t="str">
            <v>CIB MBTC savings account</v>
          </cell>
          <cell r="F20">
            <v>200000</v>
          </cell>
        </row>
        <row r="21">
          <cell r="C21" t="str">
            <v>CAJE To record fund transfer made to COP dated Sept 3, 2003</v>
          </cell>
        </row>
        <row r="23">
          <cell r="C23" t="str">
            <v>Due to/from COP</v>
          </cell>
          <cell r="E23">
            <v>100000</v>
          </cell>
        </row>
        <row r="24">
          <cell r="C24" t="str">
            <v>CIB MBTC savings account</v>
          </cell>
          <cell r="F24">
            <v>100000</v>
          </cell>
        </row>
        <row r="25">
          <cell r="C25" t="str">
            <v xml:space="preserve">CAJE To record fund transfer made to COP dated Sept 19, 2003 </v>
          </cell>
        </row>
        <row r="27">
          <cell r="C27" t="str">
            <v>Due to/from COP</v>
          </cell>
          <cell r="E27">
            <v>300000</v>
          </cell>
        </row>
        <row r="28">
          <cell r="C28" t="str">
            <v>CIB MBTC savings account</v>
          </cell>
          <cell r="F28">
            <v>300000</v>
          </cell>
        </row>
        <row r="29">
          <cell r="C29" t="str">
            <v>CAJE To record fund transfer to COP dated Sept 23, 2003</v>
          </cell>
        </row>
        <row r="31">
          <cell r="C31" t="str">
            <v>Due to/from COP</v>
          </cell>
          <cell r="E31">
            <v>200000</v>
          </cell>
        </row>
        <row r="32">
          <cell r="C32" t="str">
            <v>CIB MBTC savings account</v>
          </cell>
          <cell r="F32">
            <v>200000</v>
          </cell>
        </row>
        <row r="33">
          <cell r="C33" t="str">
            <v xml:space="preserve">CAJE To record fund transfer to COP dated Sept 24, 2003 </v>
          </cell>
        </row>
        <row r="35">
          <cell r="C35" t="str">
            <v>Due to/from COP</v>
          </cell>
          <cell r="E35">
            <v>300000</v>
          </cell>
        </row>
        <row r="36">
          <cell r="C36" t="str">
            <v>CIB MBTC savings account</v>
          </cell>
          <cell r="F36">
            <v>300000</v>
          </cell>
        </row>
        <row r="37">
          <cell r="C37" t="str">
            <v xml:space="preserve">CAJE To record fund transfer to COP dated Oct 21, 2003 </v>
          </cell>
        </row>
        <row r="39">
          <cell r="C39" t="str">
            <v>Due to/from COP</v>
          </cell>
          <cell r="E39">
            <v>350000</v>
          </cell>
        </row>
        <row r="40">
          <cell r="C40" t="str">
            <v>CIB MBTC savings account</v>
          </cell>
          <cell r="F40">
            <v>350000</v>
          </cell>
        </row>
        <row r="41">
          <cell r="C41" t="str">
            <v xml:space="preserve">CAJE To record fund transfer to COP dated Nov 19, 2003 </v>
          </cell>
        </row>
        <row r="43">
          <cell r="C43" t="str">
            <v>Advances to Garcia, Gladys</v>
          </cell>
          <cell r="E43">
            <v>795</v>
          </cell>
        </row>
        <row r="44">
          <cell r="C44" t="str">
            <v>CIB MBTC current account</v>
          </cell>
          <cell r="F44">
            <v>795</v>
          </cell>
        </row>
        <row r="45">
          <cell r="C45" t="str">
            <v>CAJE To correct entries made on liquidation of advances (Re: GL-JE# 68).</v>
          </cell>
        </row>
        <row r="47">
          <cell r="C47" t="str">
            <v>Advances to Bicua, Vivien</v>
          </cell>
          <cell r="E47">
            <v>1001</v>
          </cell>
        </row>
        <row r="48">
          <cell r="C48" t="str">
            <v>CIB MBTC current account</v>
          </cell>
          <cell r="E48">
            <v>2000</v>
          </cell>
        </row>
        <row r="49">
          <cell r="C49" t="str">
            <v>Advances to Bicua, Vivien</v>
          </cell>
          <cell r="F49">
            <v>2000</v>
          </cell>
        </row>
        <row r="50">
          <cell r="C50" t="str">
            <v>CIB MBTC current account</v>
          </cell>
          <cell r="F50">
            <v>1001</v>
          </cell>
        </row>
        <row r="51">
          <cell r="C51" t="str">
            <v>CAJE To correct entries made on liquidation of advances (Re: GL-JE# 68/AP-PY# 19 &amp; 23).</v>
          </cell>
        </row>
        <row r="53">
          <cell r="C53" t="str">
            <v>Construction in progress</v>
          </cell>
          <cell r="E53">
            <v>30756</v>
          </cell>
        </row>
        <row r="54">
          <cell r="C54" t="str">
            <v>Transportation expense</v>
          </cell>
          <cell r="E54">
            <v>500</v>
          </cell>
        </row>
        <row r="55">
          <cell r="C55" t="str">
            <v>Due to/from COP</v>
          </cell>
          <cell r="E55">
            <v>10606.25</v>
          </cell>
        </row>
        <row r="56">
          <cell r="C56" t="str">
            <v>CIB MBTC current account</v>
          </cell>
          <cell r="F56">
            <v>839.75</v>
          </cell>
        </row>
        <row r="57">
          <cell r="C57" t="str">
            <v>Advances to Bote, Ricardo Jr.</v>
          </cell>
          <cell r="F57">
            <v>41022.5</v>
          </cell>
        </row>
        <row r="58">
          <cell r="C58" t="str">
            <v>CAJE To correct entries made on liquidation of various cash advances.</v>
          </cell>
        </row>
        <row r="60">
          <cell r="C60" t="str">
            <v>Advances to Culliano, Jeanette</v>
          </cell>
          <cell r="E60">
            <v>4400</v>
          </cell>
        </row>
        <row r="61">
          <cell r="C61" t="str">
            <v>Ads and promo</v>
          </cell>
          <cell r="F61">
            <v>4400</v>
          </cell>
        </row>
        <row r="62">
          <cell r="C62" t="str">
            <v>CAJE To adjust double entry made on ads &amp; promo directly paid to supplier (Re: Ck# 441747168)</v>
          </cell>
        </row>
        <row r="64">
          <cell r="C64" t="str">
            <v>Supplies and materials</v>
          </cell>
          <cell r="E64">
            <v>4080</v>
          </cell>
        </row>
        <row r="65">
          <cell r="C65" t="str">
            <v>Advances to officers and employees</v>
          </cell>
          <cell r="F65">
            <v>4080</v>
          </cell>
        </row>
        <row r="66">
          <cell r="C66" t="str">
            <v>CAJE To take up liquidation of cash advance.</v>
          </cell>
        </row>
        <row r="68">
          <cell r="C68" t="str">
            <v>Miscellaneous expense</v>
          </cell>
          <cell r="E68">
            <v>5000</v>
          </cell>
        </row>
        <row r="69">
          <cell r="C69" t="str">
            <v>Advances to Culliano, Jeanette</v>
          </cell>
          <cell r="F69">
            <v>5000</v>
          </cell>
        </row>
        <row r="70">
          <cell r="C70" t="str">
            <v>CAJE To take up liquidation of cash advances (Re: Ck#441747159).</v>
          </cell>
        </row>
        <row r="72">
          <cell r="C72" t="str">
            <v>Commission expense</v>
          </cell>
          <cell r="E72">
            <v>21665.11</v>
          </cell>
        </row>
        <row r="73">
          <cell r="C73" t="str">
            <v>Withholding tax payable</v>
          </cell>
          <cell r="F73">
            <v>21665.11</v>
          </cell>
        </row>
        <row r="74">
          <cell r="C74" t="str">
            <v>CAJE To take up liability on the tax withheld from sales agents' commission.</v>
          </cell>
        </row>
        <row r="76">
          <cell r="C76" t="str">
            <v>Sales</v>
          </cell>
          <cell r="E76">
            <v>73000</v>
          </cell>
        </row>
        <row r="77">
          <cell r="C77" t="str">
            <v>Memorial care fund</v>
          </cell>
          <cell r="E77">
            <v>8760</v>
          </cell>
        </row>
        <row r="78">
          <cell r="C78" t="str">
            <v>Credit life insurance</v>
          </cell>
          <cell r="E78">
            <v>192</v>
          </cell>
        </row>
        <row r="79">
          <cell r="C79" t="str">
            <v>Output VAT payable</v>
          </cell>
          <cell r="E79">
            <v>6450</v>
          </cell>
        </row>
        <row r="80">
          <cell r="C80" t="str">
            <v>Installment contract receivable</v>
          </cell>
          <cell r="F80">
            <v>79902</v>
          </cell>
        </row>
        <row r="81">
          <cell r="C81" t="str">
            <v>Sales discount</v>
          </cell>
          <cell r="F81">
            <v>8500</v>
          </cell>
        </row>
        <row r="82">
          <cell r="C82" t="str">
            <v>CAJE To reverse double entry made on sales (Re: SI# 760 &amp; 787).</v>
          </cell>
        </row>
        <row r="84">
          <cell r="C84" t="str">
            <v>CIB MBTC current account</v>
          </cell>
          <cell r="E84">
            <v>2000</v>
          </cell>
        </row>
        <row r="85">
          <cell r="C85" t="str">
            <v>Advances from customers</v>
          </cell>
          <cell r="F85">
            <v>2000</v>
          </cell>
        </row>
        <row r="86">
          <cell r="C86" t="str">
            <v>CAJE To set-up accountability from custromers upon receipt of reservation with no PAF (Purchase Agreement form).</v>
          </cell>
        </row>
        <row r="88">
          <cell r="C88" t="str">
            <v>Advances from customers</v>
          </cell>
          <cell r="E88">
            <v>2000</v>
          </cell>
        </row>
        <row r="89">
          <cell r="C89" t="str">
            <v>Sales</v>
          </cell>
          <cell r="F89">
            <v>2000</v>
          </cell>
        </row>
        <row r="90">
          <cell r="C90" t="str">
            <v>CAJE To correct entry made on refund of reservation (Re: AP-PY 199-86).</v>
          </cell>
        </row>
        <row r="92">
          <cell r="C92" t="str">
            <v>Installment contract receivable</v>
          </cell>
          <cell r="E92">
            <v>165041.79999999999</v>
          </cell>
        </row>
        <row r="93">
          <cell r="C93" t="str">
            <v>Sales</v>
          </cell>
          <cell r="F93">
            <v>134750</v>
          </cell>
        </row>
        <row r="94">
          <cell r="C94" t="str">
            <v>Memorial care fund</v>
          </cell>
          <cell r="F94">
            <v>16170</v>
          </cell>
        </row>
        <row r="95">
          <cell r="C95" t="str">
            <v>Credit life insurance</v>
          </cell>
          <cell r="F95">
            <v>646.79999999999995</v>
          </cell>
        </row>
        <row r="96">
          <cell r="C96" t="str">
            <v>Output VAT payable</v>
          </cell>
          <cell r="F96">
            <v>13475</v>
          </cell>
        </row>
        <row r="97">
          <cell r="C97" t="str">
            <v>CAJE To reverse entry made on AR-AD 199-54.</v>
          </cell>
        </row>
        <row r="99">
          <cell r="C99" t="str">
            <v>Sales discount</v>
          </cell>
          <cell r="E99">
            <v>3500</v>
          </cell>
        </row>
        <row r="100">
          <cell r="C100" t="str">
            <v>Installment contract receivable</v>
          </cell>
          <cell r="F100">
            <v>3500</v>
          </cell>
        </row>
        <row r="101">
          <cell r="C101" t="str">
            <v>CAJE To take up sales discount of R. Nievess unit (SI# 756).</v>
          </cell>
        </row>
        <row r="103">
          <cell r="C103" t="str">
            <v>Sales discount</v>
          </cell>
          <cell r="E103">
            <v>29490</v>
          </cell>
        </row>
        <row r="104">
          <cell r="C104" t="str">
            <v>Installment contract receivable</v>
          </cell>
          <cell r="F104">
            <v>29490</v>
          </cell>
        </row>
        <row r="105">
          <cell r="C105" t="str">
            <v>CAJE To correct entries made on sales discount on various account.</v>
          </cell>
        </row>
        <row r="107">
          <cell r="C107" t="str">
            <v>Installment contract receivable</v>
          </cell>
          <cell r="E107">
            <v>82700</v>
          </cell>
        </row>
        <row r="108">
          <cell r="C108" t="str">
            <v>Sales discount</v>
          </cell>
          <cell r="F108">
            <v>82700</v>
          </cell>
        </row>
        <row r="109">
          <cell r="C109" t="str">
            <v>CAJE To reverse entries made on sales discount of various accounts (Re: AR-ED#5).</v>
          </cell>
        </row>
        <row r="111">
          <cell r="C111" t="str">
            <v>Memorial care fund</v>
          </cell>
          <cell r="E111">
            <v>739.2</v>
          </cell>
        </row>
        <row r="112">
          <cell r="C112" t="str">
            <v>Credit life insurance</v>
          </cell>
          <cell r="F112">
            <v>739.2</v>
          </cell>
        </row>
        <row r="113">
          <cell r="C113" t="str">
            <v>CAJE To correct entries made on MCF (Re: SI # 569, 635 &amp; 679).</v>
          </cell>
        </row>
        <row r="115">
          <cell r="C115" t="str">
            <v>CIB MBTC current account</v>
          </cell>
          <cell r="E115">
            <v>38610</v>
          </cell>
        </row>
        <row r="116">
          <cell r="C116" t="str">
            <v>Sales discount</v>
          </cell>
          <cell r="E116">
            <v>3300</v>
          </cell>
        </row>
        <row r="117">
          <cell r="C117" t="str">
            <v>Sales</v>
          </cell>
          <cell r="F117">
            <v>33000</v>
          </cell>
        </row>
        <row r="118">
          <cell r="C118" t="str">
            <v>Memorial care fund</v>
          </cell>
          <cell r="F118">
            <v>3960</v>
          </cell>
        </row>
        <row r="119">
          <cell r="C119" t="str">
            <v>Output VAT payable</v>
          </cell>
          <cell r="F119">
            <v>2970</v>
          </cell>
        </row>
        <row r="120">
          <cell r="C120" t="str">
            <v>Advances from customers</v>
          </cell>
          <cell r="F120">
            <v>1980</v>
          </cell>
        </row>
        <row r="121">
          <cell r="C121" t="str">
            <v>CAJE To record cash sales on G. Gamboa</v>
          </cell>
        </row>
        <row r="123">
          <cell r="C123" t="str">
            <v>Installment contract receivable</v>
          </cell>
          <cell r="E123">
            <v>32904.25</v>
          </cell>
        </row>
        <row r="124">
          <cell r="C124" t="str">
            <v>Sales</v>
          </cell>
          <cell r="F124">
            <v>26865</v>
          </cell>
        </row>
        <row r="125">
          <cell r="C125" t="str">
            <v>Memorial care fund</v>
          </cell>
          <cell r="F125">
            <v>3223.8</v>
          </cell>
        </row>
        <row r="126">
          <cell r="C126" t="str">
            <v>Credit life insurance</v>
          </cell>
          <cell r="F126">
            <v>128.94999999999999</v>
          </cell>
        </row>
        <row r="127">
          <cell r="C127" t="str">
            <v>Output VAT payable</v>
          </cell>
          <cell r="F127">
            <v>2686.5</v>
          </cell>
        </row>
        <row r="128">
          <cell r="C128" t="str">
            <v>CAJE To adjust under recording of contract prices (Re: SI# 582 &amp; 695).</v>
          </cell>
        </row>
        <row r="130">
          <cell r="C130" t="str">
            <v>Installment contract receivable</v>
          </cell>
          <cell r="E130">
            <v>106.72</v>
          </cell>
        </row>
        <row r="131">
          <cell r="C131" t="str">
            <v>Credit life insurance</v>
          </cell>
          <cell r="F131">
            <v>106.72</v>
          </cell>
        </row>
        <row r="132">
          <cell r="C132" t="str">
            <v>CAJE To take up under recording of CLI (Re: SI# 503).</v>
          </cell>
        </row>
        <row r="134">
          <cell r="C134" t="str">
            <v>Interest income</v>
          </cell>
          <cell r="E134">
            <v>3411.61</v>
          </cell>
        </row>
        <row r="135">
          <cell r="C135" t="str">
            <v>Installment contract receivable</v>
          </cell>
          <cell r="F135">
            <v>3411.61</v>
          </cell>
        </row>
        <row r="136">
          <cell r="C136" t="str">
            <v>CAJE To reverse entries made on interest (Re: AR-IT# 64).</v>
          </cell>
        </row>
        <row r="138">
          <cell r="C138" t="str">
            <v>Installment contract receivable</v>
          </cell>
          <cell r="E138">
            <v>1281.23</v>
          </cell>
        </row>
        <row r="139">
          <cell r="C139" t="str">
            <v>Memorial care fund</v>
          </cell>
          <cell r="F139">
            <v>1281.23</v>
          </cell>
        </row>
        <row r="140">
          <cell r="C140" t="str">
            <v>CAJE To take up under recording of Memorial Care Fund on various accounts.</v>
          </cell>
        </row>
        <row r="142">
          <cell r="C142" t="str">
            <v>Installment contract receivable</v>
          </cell>
          <cell r="E142">
            <v>1447711.3</v>
          </cell>
        </row>
        <row r="143">
          <cell r="C143" t="str">
            <v>CIB MBTC current account</v>
          </cell>
          <cell r="F143">
            <v>1447711.3</v>
          </cell>
        </row>
        <row r="144">
          <cell r="C144" t="str">
            <v>CAJE To reverse entries made on AR-PY# 5, 199-23 to 53.</v>
          </cell>
        </row>
        <row r="146">
          <cell r="C146" t="str">
            <v>Installment contract receivable</v>
          </cell>
          <cell r="E146">
            <v>2000</v>
          </cell>
        </row>
        <row r="147">
          <cell r="C147" t="str">
            <v>Advances from customers</v>
          </cell>
          <cell r="F147">
            <v>2000</v>
          </cell>
        </row>
        <row r="148">
          <cell r="C148" t="str">
            <v>CAJE To properly set-up receipt of reservation from customers with no PAF.</v>
          </cell>
        </row>
        <row r="150">
          <cell r="C150" t="str">
            <v>Installment contract receivable</v>
          </cell>
          <cell r="E150">
            <v>11600</v>
          </cell>
        </row>
        <row r="151">
          <cell r="C151" t="str">
            <v>Advances from customers</v>
          </cell>
          <cell r="F151">
            <v>11600</v>
          </cell>
        </row>
        <row r="152">
          <cell r="C152" t="str">
            <v>CAJE To properly set-up accountability for reservation payment with no PAF  &amp; overpayment of customers.</v>
          </cell>
        </row>
        <row r="154">
          <cell r="C154" t="str">
            <v>CIB MBTC current account</v>
          </cell>
          <cell r="E154">
            <v>2000</v>
          </cell>
        </row>
        <row r="155">
          <cell r="C155" t="str">
            <v>Advances from customers</v>
          </cell>
          <cell r="F155">
            <v>2000</v>
          </cell>
        </row>
        <row r="156">
          <cell r="C156" t="str">
            <v>CAJE To properly set-up accountability upon receipt of reservation for customers with no PAF.</v>
          </cell>
        </row>
        <row r="158">
          <cell r="C158" t="str">
            <v>Advances from customers</v>
          </cell>
          <cell r="E158">
            <v>2000</v>
          </cell>
        </row>
        <row r="159">
          <cell r="C159" t="str">
            <v>Installment contract receivable</v>
          </cell>
          <cell r="F159">
            <v>2000</v>
          </cell>
        </row>
        <row r="160">
          <cell r="C160" t="str">
            <v>CAJE To correct entry made on the refund of reservation (Re: AP-PY# 5, 199-88).</v>
          </cell>
        </row>
        <row r="162">
          <cell r="C162" t="str">
            <v>Installment contract receivable</v>
          </cell>
          <cell r="E162">
            <v>31660</v>
          </cell>
        </row>
        <row r="163">
          <cell r="C163" t="str">
            <v>CIB MBTC current account</v>
          </cell>
          <cell r="F163">
            <v>31660</v>
          </cell>
        </row>
        <row r="164">
          <cell r="C164" t="str">
            <v>CAJE To reverse entry made on Installment Contract Receivable (Re: AR-PY# 5, 199-48).</v>
          </cell>
        </row>
        <row r="166">
          <cell r="C166" t="str">
            <v>Installment contract receivable</v>
          </cell>
          <cell r="E166">
            <v>3649.99</v>
          </cell>
        </row>
        <row r="167">
          <cell r="C167" t="str">
            <v>Advances from customers</v>
          </cell>
          <cell r="F167">
            <v>3649.99</v>
          </cell>
        </row>
        <row r="168">
          <cell r="C168" t="str">
            <v>CAJE To set-up accountability for overpayment made by customers purchased in cash.</v>
          </cell>
        </row>
        <row r="170">
          <cell r="C170" t="str">
            <v>CIB MBTC current account</v>
          </cell>
          <cell r="E170">
            <v>14269.6</v>
          </cell>
        </row>
        <row r="171">
          <cell r="C171" t="str">
            <v>Advances from customers</v>
          </cell>
          <cell r="F171">
            <v>14269.6</v>
          </cell>
        </row>
        <row r="172">
          <cell r="C172" t="str">
            <v>CAJE To set-up accountability for reservation from customers with no PAF.</v>
          </cell>
        </row>
        <row r="174">
          <cell r="C174" t="str">
            <v>Advances from customers</v>
          </cell>
          <cell r="E174">
            <v>14269.6</v>
          </cell>
        </row>
        <row r="175">
          <cell r="C175" t="str">
            <v>Installment contract receivable</v>
          </cell>
          <cell r="F175">
            <v>14269.6</v>
          </cell>
        </row>
        <row r="176">
          <cell r="C176" t="str">
            <v>CAJE To correct entry made on the refund of reservation.</v>
          </cell>
        </row>
        <row r="178">
          <cell r="C178" t="str">
            <v>Installment contract receivable</v>
          </cell>
          <cell r="E178">
            <v>40777.06</v>
          </cell>
        </row>
        <row r="179">
          <cell r="C179" t="str">
            <v>CIB MBTC current account</v>
          </cell>
          <cell r="F179">
            <v>40777.06</v>
          </cell>
        </row>
        <row r="180">
          <cell r="C180" t="str">
            <v>CAJE To reverse entry made on AR-PY# 5, 199-30.</v>
          </cell>
        </row>
        <row r="182">
          <cell r="C182" t="str">
            <v>Installment contract receivable</v>
          </cell>
          <cell r="E182">
            <v>22843</v>
          </cell>
        </row>
        <row r="183">
          <cell r="C183" t="str">
            <v>Advances from customers</v>
          </cell>
          <cell r="F183">
            <v>22843</v>
          </cell>
        </row>
        <row r="184">
          <cell r="C184" t="str">
            <v>CAJE To set-up accountability for over payments of customers, cash purchases.</v>
          </cell>
        </row>
        <row r="186">
          <cell r="C186" t="str">
            <v>Installment contract receivable</v>
          </cell>
          <cell r="E186">
            <v>20006</v>
          </cell>
        </row>
        <row r="187">
          <cell r="C187" t="str">
            <v>CIB MBTC current account</v>
          </cell>
          <cell r="F187">
            <v>20006</v>
          </cell>
        </row>
        <row r="188">
          <cell r="C188" t="str">
            <v>CAJE To adjust over recording of OR # 103558.</v>
          </cell>
        </row>
        <row r="190">
          <cell r="C190" t="str">
            <v>CIB MBTC current account</v>
          </cell>
          <cell r="E190">
            <v>18781.599999999999</v>
          </cell>
        </row>
        <row r="191">
          <cell r="C191" t="str">
            <v>Advances from customers</v>
          </cell>
          <cell r="F191">
            <v>18781.599999999999</v>
          </cell>
        </row>
        <row r="192">
          <cell r="C192" t="str">
            <v>CAJE To set-up accountability on reservation received that was subsequently refunded.</v>
          </cell>
        </row>
        <row r="194">
          <cell r="C194" t="str">
            <v>Advances from customers</v>
          </cell>
          <cell r="E194">
            <v>18781.599999999999</v>
          </cell>
        </row>
        <row r="195">
          <cell r="C195" t="str">
            <v>Installment contract receivable</v>
          </cell>
          <cell r="F195">
            <v>18781.599999999999</v>
          </cell>
        </row>
        <row r="196">
          <cell r="C196" t="str">
            <v>CAJE To correct entry made on refund of reservation (Re: AR-PY# 5, 199-104)</v>
          </cell>
        </row>
        <row r="198">
          <cell r="C198" t="str">
            <v>Installment contract receivable</v>
          </cell>
          <cell r="E198">
            <v>3640</v>
          </cell>
        </row>
        <row r="199">
          <cell r="C199" t="str">
            <v>Advances from customers</v>
          </cell>
          <cell r="F199">
            <v>3640</v>
          </cell>
        </row>
        <row r="200">
          <cell r="C200" t="str">
            <v>CAJE To set-up customers' over payment (purchased in cash)</v>
          </cell>
        </row>
        <row r="202">
          <cell r="C202" t="str">
            <v>Advances from customers</v>
          </cell>
          <cell r="E202">
            <v>2000</v>
          </cell>
        </row>
        <row r="203">
          <cell r="C203" t="str">
            <v>Installment contract receivable</v>
          </cell>
          <cell r="F203">
            <v>2000</v>
          </cell>
        </row>
        <row r="204">
          <cell r="C204" t="str">
            <v>CAJE To correct entry made on he refund of reservation.</v>
          </cell>
        </row>
        <row r="206">
          <cell r="C206" t="str">
            <v>CIB MBTC current account</v>
          </cell>
          <cell r="E206">
            <v>2000</v>
          </cell>
        </row>
        <row r="207">
          <cell r="C207" t="str">
            <v>Advances from customers</v>
          </cell>
          <cell r="F207">
            <v>2000</v>
          </cell>
        </row>
        <row r="208">
          <cell r="C208" t="str">
            <v>CAJE To set-up accountability upon receipt of reservation.</v>
          </cell>
        </row>
        <row r="210">
          <cell r="C210" t="str">
            <v>Installment contract receivable</v>
          </cell>
          <cell r="E210">
            <v>2000</v>
          </cell>
        </row>
        <row r="211">
          <cell r="C211" t="str">
            <v>Advances from customers</v>
          </cell>
          <cell r="F211">
            <v>2000</v>
          </cell>
        </row>
        <row r="212">
          <cell r="C212" t="str">
            <v>CAJE To set-up accountability on reservation received from customers with no PAF.</v>
          </cell>
        </row>
        <row r="214">
          <cell r="C214" t="str">
            <v>CIB MBTC current account</v>
          </cell>
          <cell r="E214">
            <v>1922868.89</v>
          </cell>
        </row>
        <row r="215">
          <cell r="C215" t="str">
            <v>Installment contract receivable</v>
          </cell>
          <cell r="F215">
            <v>1922868.89</v>
          </cell>
        </row>
        <row r="216">
          <cell r="C216" t="str">
            <v>CAJE To take up unposted Official Receipts.</v>
          </cell>
        </row>
        <row r="218">
          <cell r="C218" t="str">
            <v>Installment contract receivable</v>
          </cell>
          <cell r="E218">
            <v>100034.39</v>
          </cell>
        </row>
        <row r="219">
          <cell r="C219" t="str">
            <v>CIB MBTC current account</v>
          </cell>
          <cell r="F219">
            <v>100034.39</v>
          </cell>
        </row>
        <row r="220">
          <cell r="C220" t="str">
            <v>CAJE To take up over recording of Official Receipts.</v>
          </cell>
        </row>
        <row r="222">
          <cell r="C222" t="str">
            <v>CIB MBTC savings account</v>
          </cell>
          <cell r="E222">
            <v>1450000</v>
          </cell>
        </row>
        <row r="223">
          <cell r="C223" t="str">
            <v>CIB MBTC current account</v>
          </cell>
          <cell r="F223">
            <v>1450000</v>
          </cell>
        </row>
        <row r="224">
          <cell r="C224" t="str">
            <v>CAJE To reclassify entries on various fund transfers from MBTC Current to COP General Fund.</v>
          </cell>
        </row>
        <row r="226">
          <cell r="C226" t="str">
            <v>Professional fees</v>
          </cell>
          <cell r="E226">
            <v>171194.17</v>
          </cell>
        </row>
        <row r="227">
          <cell r="C227" t="str">
            <v>Salaries and wages</v>
          </cell>
          <cell r="F227">
            <v>171194.17</v>
          </cell>
        </row>
        <row r="228">
          <cell r="C228" t="str">
            <v>CAJE Reclass entry for Salaries and Wages</v>
          </cell>
        </row>
        <row r="230">
          <cell r="C230" t="str">
            <v>CIB MBTC savings account</v>
          </cell>
          <cell r="E230">
            <v>3549628.77</v>
          </cell>
        </row>
        <row r="231">
          <cell r="C231" t="str">
            <v>CIB MBTC current account</v>
          </cell>
          <cell r="F231">
            <v>3549628.77</v>
          </cell>
        </row>
        <row r="232">
          <cell r="C232" t="str">
            <v>CAJE To take-up fund transfer from MBTC CA to MBTC SA dated November 10, 2003.</v>
          </cell>
        </row>
        <row r="234">
          <cell r="C234" t="str">
            <v>CIB MBTC current account</v>
          </cell>
          <cell r="E234">
            <v>1728804.06</v>
          </cell>
        </row>
        <row r="235">
          <cell r="C235" t="str">
            <v>CIB MBTC savings account</v>
          </cell>
          <cell r="F235">
            <v>1728804.06</v>
          </cell>
        </row>
        <row r="236">
          <cell r="C236" t="str">
            <v>CAJE To take-up various auto transfer from SA to CA for the month of November 2003.</v>
          </cell>
        </row>
        <row r="238">
          <cell r="C238" t="str">
            <v>CIB MBTC current account</v>
          </cell>
          <cell r="E238">
            <v>1299571.79</v>
          </cell>
        </row>
        <row r="239">
          <cell r="C239" t="str">
            <v>CIB MBTC savings account</v>
          </cell>
          <cell r="F239">
            <v>1299571.79</v>
          </cell>
        </row>
        <row r="240">
          <cell r="C240" t="str">
            <v>CAJE To take-up various auto transfer from SA to CA for the month of December 2003.</v>
          </cell>
        </row>
        <row r="242">
          <cell r="C242" t="str">
            <v>CIB MBTC savings account</v>
          </cell>
          <cell r="E242">
            <v>3070.05</v>
          </cell>
        </row>
        <row r="243">
          <cell r="C243" t="str">
            <v>Interest income</v>
          </cell>
          <cell r="F243">
            <v>3070.05</v>
          </cell>
        </row>
        <row r="244">
          <cell r="C244" t="str">
            <v>CAJE To record interest income for MBTC SA account for the month of December 2003.</v>
          </cell>
        </row>
        <row r="246">
          <cell r="C246" t="str">
            <v>CIB MBTC savings account</v>
          </cell>
          <cell r="E246">
            <v>31.26</v>
          </cell>
        </row>
        <row r="247">
          <cell r="C247" t="str">
            <v>Income - miscellaneous income</v>
          </cell>
          <cell r="F247">
            <v>31.26</v>
          </cell>
        </row>
        <row r="248">
          <cell r="C248" t="str">
            <v>CAJE To record interest income for MBTC SA account for the month of December 2003.</v>
          </cell>
        </row>
        <row r="250">
          <cell r="C250" t="str">
            <v>CIB MBTC savings account</v>
          </cell>
          <cell r="E250">
            <v>13429.73</v>
          </cell>
        </row>
        <row r="251">
          <cell r="C251" t="str">
            <v>CIB MBTC current account</v>
          </cell>
          <cell r="F251">
            <v>13429.73</v>
          </cell>
        </row>
        <row r="252">
          <cell r="C252" t="str">
            <v>CAJE To take-up deposits made on MBTC SA previously recorded on MBTC CA (November 2003).</v>
          </cell>
        </row>
        <row r="254">
          <cell r="C254" t="str">
            <v>Installment contract receivable</v>
          </cell>
          <cell r="E254">
            <v>9014.66</v>
          </cell>
        </row>
        <row r="255">
          <cell r="C255" t="str">
            <v>CIB MBTC savings account</v>
          </cell>
          <cell r="F255">
            <v>9014.66</v>
          </cell>
        </row>
        <row r="256">
          <cell r="C256" t="str">
            <v>CAJE To record returned check from customer's payment for the month of December 2003.</v>
          </cell>
        </row>
        <row r="258">
          <cell r="C258" t="str">
            <v>Installment contract receivable</v>
          </cell>
          <cell r="E258">
            <v>46990.76</v>
          </cell>
        </row>
        <row r="259">
          <cell r="C259" t="str">
            <v>CIB MBTC savings account</v>
          </cell>
          <cell r="F259">
            <v>46990.76</v>
          </cell>
        </row>
        <row r="260">
          <cell r="C260" t="str">
            <v>CAJE To reverse entry made on Official Receipts with PDC payments not yet cleared as of December 31, 2003.</v>
          </cell>
        </row>
        <row r="262">
          <cell r="C262" t="str">
            <v>CIB MBTC savings account</v>
          </cell>
          <cell r="E262">
            <v>211185.86</v>
          </cell>
        </row>
        <row r="263">
          <cell r="C263" t="str">
            <v>Installment contract receivable</v>
          </cell>
          <cell r="F263">
            <v>211185.86</v>
          </cell>
        </row>
        <row r="264">
          <cell r="C264" t="str">
            <v>CAJE To take-up unidentified direct deposits from customers for the months of November and December 2003.</v>
          </cell>
        </row>
        <row r="266">
          <cell r="C266" t="str">
            <v>Expanded withholding tax payable</v>
          </cell>
          <cell r="E266">
            <v>5913.76</v>
          </cell>
        </row>
        <row r="267">
          <cell r="C267" t="str">
            <v>Accounts payable</v>
          </cell>
          <cell r="F267">
            <v>5913.76</v>
          </cell>
        </row>
        <row r="268">
          <cell r="C268" t="str">
            <v>CAJE Correct entry made on JV 354-01.</v>
          </cell>
        </row>
        <row r="270">
          <cell r="C270" t="str">
            <v>Due to/from COP</v>
          </cell>
          <cell r="E270">
            <v>226133.96</v>
          </cell>
        </row>
        <row r="271">
          <cell r="C271" t="str">
            <v>CIB MBTC savings account</v>
          </cell>
          <cell r="F271">
            <v>226133.96</v>
          </cell>
        </row>
        <row r="272">
          <cell r="C272" t="str">
            <v>CAJE To record payment deducted from COP Staff and Pastors' payroll.</v>
          </cell>
        </row>
        <row r="274">
          <cell r="C274" t="str">
            <v>Commission expense</v>
          </cell>
        </row>
        <row r="275">
          <cell r="C275" t="str">
            <v>Expanded withholding tax payable</v>
          </cell>
        </row>
        <row r="276">
          <cell r="C276" t="str">
            <v>CAJE To adjust commission of sales agents and take-up the corresponding expanded withholding tax for the months of October to December 2003 which were recorded in 2004.</v>
          </cell>
        </row>
        <row r="280">
          <cell r="C280" t="str">
            <v>Memorial care fund</v>
          </cell>
          <cell r="E280">
            <v>583.79999999999995</v>
          </cell>
        </row>
        <row r="281">
          <cell r="C281" t="str">
            <v>Installment contract receivable</v>
          </cell>
          <cell r="F281">
            <v>583.79999999999995</v>
          </cell>
        </row>
        <row r="282">
          <cell r="C282" t="str">
            <v>To take up overrecording of Memorial care fund</v>
          </cell>
        </row>
        <row r="284">
          <cell r="C284" t="str">
            <v>Sales discount</v>
          </cell>
          <cell r="E284">
            <v>5400</v>
          </cell>
        </row>
        <row r="285">
          <cell r="C285" t="str">
            <v>Installment contract receivable</v>
          </cell>
          <cell r="F285">
            <v>5400</v>
          </cell>
        </row>
        <row r="286">
          <cell r="C286" t="str">
            <v>To take up overecording of sales discount</v>
          </cell>
        </row>
        <row r="288">
          <cell r="C288" t="str">
            <v>Output VAT payable</v>
          </cell>
          <cell r="E288">
            <v>4911.5200000000004</v>
          </cell>
        </row>
        <row r="289">
          <cell r="C289" t="str">
            <v>Installment contract receivable</v>
          </cell>
          <cell r="F289">
            <v>4911.5200000000004</v>
          </cell>
        </row>
        <row r="290">
          <cell r="C290" t="str">
            <v>To take up overrecording of output vat</v>
          </cell>
        </row>
        <row r="292">
          <cell r="C292" t="str">
            <v>CIB MBTC current account</v>
          </cell>
          <cell r="E292">
            <v>538447.75</v>
          </cell>
        </row>
        <row r="293">
          <cell r="C293" t="str">
            <v>Sales discount</v>
          </cell>
          <cell r="E293">
            <v>75965</v>
          </cell>
        </row>
        <row r="294">
          <cell r="C294" t="str">
            <v>Sales</v>
          </cell>
          <cell r="F294">
            <v>505750</v>
          </cell>
        </row>
        <row r="295">
          <cell r="C295" t="str">
            <v>Memorial care fund</v>
          </cell>
          <cell r="F295">
            <v>60436.2</v>
          </cell>
        </row>
        <row r="296">
          <cell r="C296" t="str">
            <v>Output VAT payable</v>
          </cell>
          <cell r="F296">
            <v>42978.5</v>
          </cell>
        </row>
        <row r="297">
          <cell r="C297" t="str">
            <v>Advances from customers</v>
          </cell>
          <cell r="F297">
            <v>5248.05</v>
          </cell>
        </row>
        <row r="298">
          <cell r="C298" t="str">
            <v>To take up underrecording of cash sales.</v>
          </cell>
        </row>
        <row r="303">
          <cell r="C303" t="str">
            <v>AR-E Del Rosario</v>
          </cell>
          <cell r="E303">
            <v>43473.1</v>
          </cell>
        </row>
        <row r="304">
          <cell r="C304" t="str">
            <v>CIB MBTC current account</v>
          </cell>
          <cell r="F304">
            <v>43473.1</v>
          </cell>
        </row>
        <row r="305">
          <cell r="C305" t="str">
            <v>To properly establish accountability for undeposited cash</v>
          </cell>
        </row>
        <row r="306">
          <cell r="C306" t="str">
            <v>collections for the year 2003</v>
          </cell>
        </row>
        <row r="308">
          <cell r="C308" t="str">
            <v>CIB MBTC current account</v>
          </cell>
          <cell r="E308">
            <v>143843.35999999999</v>
          </cell>
        </row>
        <row r="309">
          <cell r="C309" t="str">
            <v>Advances from customers</v>
          </cell>
          <cell r="F309">
            <v>143843.35999999999</v>
          </cell>
        </row>
        <row r="310">
          <cell r="C310" t="str">
            <v>To take up unidentified direct deposits from customers</v>
          </cell>
        </row>
        <row r="311">
          <cell r="C311" t="str">
            <v>for the months of January-October 2003</v>
          </cell>
        </row>
        <row r="313">
          <cell r="C313" t="str">
            <v>CIB MBTC current account</v>
          </cell>
          <cell r="E313">
            <v>212949.49</v>
          </cell>
        </row>
        <row r="314">
          <cell r="C314" t="str">
            <v>Advances from customers</v>
          </cell>
          <cell r="F314">
            <v>212949.49</v>
          </cell>
        </row>
        <row r="315">
          <cell r="C315" t="str">
            <v xml:space="preserve">To take up accountability for payments received </v>
          </cell>
        </row>
        <row r="316">
          <cell r="C316" t="str">
            <v>from customers with no PAF yet and underrecording of</v>
          </cell>
        </row>
        <row r="317">
          <cell r="C317" t="str">
            <v>overpayments from cash sales for the year 2003</v>
          </cell>
        </row>
        <row r="319">
          <cell r="C319" t="str">
            <v>CIB MBTC savings account</v>
          </cell>
          <cell r="E319">
            <v>746710.93</v>
          </cell>
        </row>
        <row r="320">
          <cell r="C320" t="str">
            <v>CIB MBTC current account</v>
          </cell>
          <cell r="F320">
            <v>746710.93</v>
          </cell>
        </row>
        <row r="321">
          <cell r="C321" t="str">
            <v>To reclass unposted DR to savings account</v>
          </cell>
        </row>
        <row r="325">
          <cell r="C325" t="str">
            <v>CIB MBTC current account</v>
          </cell>
          <cell r="E325">
            <v>758761.66</v>
          </cell>
        </row>
        <row r="326">
          <cell r="C326" t="str">
            <v>Installment contract receivable</v>
          </cell>
          <cell r="F326">
            <v>758761.66</v>
          </cell>
        </row>
        <row r="327">
          <cell r="C327" t="str">
            <v>To reclass installment contract receivable to cash sales</v>
          </cell>
        </row>
        <row r="329">
          <cell r="C329" t="str">
            <v>CIB MBTC current account</v>
          </cell>
          <cell r="E329">
            <v>2000</v>
          </cell>
        </row>
        <row r="330">
          <cell r="C330" t="str">
            <v>Advances from customers</v>
          </cell>
          <cell r="F330">
            <v>2000</v>
          </cell>
        </row>
        <row r="331">
          <cell r="C331" t="str">
            <v>To take up liability upon receipt of reservation with non PAF</v>
          </cell>
        </row>
        <row r="333">
          <cell r="C333" t="str">
            <v>Advances from customers</v>
          </cell>
          <cell r="E333">
            <v>2000</v>
          </cell>
        </row>
        <row r="334">
          <cell r="C334" t="str">
            <v>Installment contract receivable</v>
          </cell>
          <cell r="F334">
            <v>2000</v>
          </cell>
        </row>
        <row r="335">
          <cell r="C335" t="str">
            <v>To correct entry made on refund of reservation</v>
          </cell>
        </row>
        <row r="337">
          <cell r="C337" t="str">
            <v>Installment contract receivable</v>
          </cell>
          <cell r="E337">
            <v>2000</v>
          </cell>
        </row>
        <row r="338">
          <cell r="C338" t="str">
            <v>Advances from customers</v>
          </cell>
          <cell r="F338">
            <v>2000</v>
          </cell>
        </row>
        <row r="339">
          <cell r="C339" t="str">
            <v>To take up liability upon receipt of reservation for customer with no PAF</v>
          </cell>
        </row>
        <row r="341">
          <cell r="C341" t="str">
            <v>Installment contract receivable</v>
          </cell>
          <cell r="E341">
            <v>1500</v>
          </cell>
        </row>
        <row r="342">
          <cell r="C342" t="str">
            <v>Advances from customers</v>
          </cell>
          <cell r="F342">
            <v>1500</v>
          </cell>
        </row>
        <row r="343">
          <cell r="C343" t="str">
            <v>To take up liability upon receipt of reservation with no PAF yet</v>
          </cell>
        </row>
        <row r="345">
          <cell r="C345" t="str">
            <v>CIB MBTC current account</v>
          </cell>
          <cell r="E345">
            <v>1143252.1200000001</v>
          </cell>
        </row>
        <row r="346">
          <cell r="C346" t="str">
            <v>Accounts payable</v>
          </cell>
          <cell r="F346">
            <v>1143252.1200000001</v>
          </cell>
        </row>
        <row r="347">
          <cell r="C347" t="str">
            <v>To reverse outstanding checks as of December 2003</v>
          </cell>
        </row>
        <row r="349">
          <cell r="C349" t="str">
            <v>Installment contract receivable</v>
          </cell>
          <cell r="E349">
            <v>171958.88</v>
          </cell>
        </row>
        <row r="350">
          <cell r="C350" t="str">
            <v>Due to/from COP</v>
          </cell>
          <cell r="F350">
            <v>171958.88</v>
          </cell>
        </row>
        <row r="351">
          <cell r="C351" t="str">
            <v xml:space="preserve">To correct entry made on COP payment for the </v>
          </cell>
        </row>
        <row r="352">
          <cell r="C352" t="str">
            <v>month of December 2003 (Re: JV 385-9)</v>
          </cell>
        </row>
        <row r="354">
          <cell r="C354" t="str">
            <v>CIB MBTC current account</v>
          </cell>
          <cell r="E354">
            <v>1148.98</v>
          </cell>
        </row>
        <row r="355">
          <cell r="C355" t="str">
            <v>Installment contract receivable</v>
          </cell>
          <cell r="F355">
            <v>1148.98</v>
          </cell>
        </row>
        <row r="356">
          <cell r="C356" t="str">
            <v>To take up additional post dated checks</v>
          </cell>
        </row>
        <row r="358">
          <cell r="C358" t="str">
            <v>Unearned interest</v>
          </cell>
          <cell r="E358">
            <v>13294.59</v>
          </cell>
        </row>
        <row r="359">
          <cell r="C359" t="str">
            <v>Installment contract receivable</v>
          </cell>
          <cell r="F359">
            <v>13294.59</v>
          </cell>
        </row>
        <row r="360">
          <cell r="C360" t="str">
            <v>CAJE To take up over recording of unearned interest.</v>
          </cell>
        </row>
        <row r="362">
          <cell r="C362" t="str">
            <v>Installment contract receivable</v>
          </cell>
          <cell r="E362">
            <v>67493.440000000002</v>
          </cell>
        </row>
        <row r="363">
          <cell r="C363" t="str">
            <v>Unearned interest</v>
          </cell>
          <cell r="F363">
            <v>67493.440000000002</v>
          </cell>
        </row>
        <row r="364">
          <cell r="C364" t="str">
            <v>CAJE To take up under recording of unearned interest.</v>
          </cell>
        </row>
        <row r="366">
          <cell r="C366" t="str">
            <v>CIB MBTC savings account</v>
          </cell>
          <cell r="E366">
            <v>680147</v>
          </cell>
        </row>
        <row r="367">
          <cell r="C367" t="str">
            <v>CIB MBTC current account</v>
          </cell>
          <cell r="F367">
            <v>680147</v>
          </cell>
        </row>
        <row r="368">
          <cell r="C368" t="str">
            <v>CAJE To re-class account from Current account to Savings account.</v>
          </cell>
        </row>
        <row r="370">
          <cell r="C370" t="str">
            <v>Miscellaneous expense</v>
          </cell>
          <cell r="E370">
            <v>25000</v>
          </cell>
        </row>
        <row r="371">
          <cell r="C371" t="str">
            <v>Withholding tax payable</v>
          </cell>
          <cell r="F371">
            <v>25000</v>
          </cell>
        </row>
        <row r="372">
          <cell r="C372" t="str">
            <v>CAJE To take up unwithheld taxes.</v>
          </cell>
        </row>
        <row r="374">
          <cell r="C374" t="str">
            <v>Miscellaneous expense</v>
          </cell>
          <cell r="E374">
            <v>4053</v>
          </cell>
        </row>
        <row r="375">
          <cell r="C375" t="str">
            <v>Taxes and licenses</v>
          </cell>
          <cell r="F375">
            <v>4053</v>
          </cell>
        </row>
        <row r="376">
          <cell r="C376" t="str">
            <v>CAJE To re-class account from Taxes &amp; Licenses to Miscellaneous account.</v>
          </cell>
        </row>
        <row r="378">
          <cell r="C378" t="str">
            <v>Professional fees</v>
          </cell>
          <cell r="E378">
            <v>1658862.27</v>
          </cell>
        </row>
        <row r="379">
          <cell r="C379" t="str">
            <v>Accrued professional fees</v>
          </cell>
          <cell r="F379">
            <v>1658862.27</v>
          </cell>
        </row>
        <row r="380">
          <cell r="C380" t="str">
            <v>CAJE To take up accrual of professional fees incurred for year 2003.</v>
          </cell>
        </row>
        <row r="382">
          <cell r="C382" t="str">
            <v>Commission expense</v>
          </cell>
          <cell r="E382">
            <v>810078.97</v>
          </cell>
        </row>
        <row r="383">
          <cell r="C383" t="str">
            <v>Accrued commissions</v>
          </cell>
          <cell r="F383">
            <v>810078.97</v>
          </cell>
        </row>
        <row r="384">
          <cell r="C384" t="str">
            <v>CAJE To take up accrual of commission expenses for 2003.</v>
          </cell>
        </row>
        <row r="386">
          <cell r="C386" t="str">
            <v>Rental &amp; utilities</v>
          </cell>
          <cell r="E386">
            <v>100000</v>
          </cell>
        </row>
        <row r="387">
          <cell r="C387" t="str">
            <v>Accrued rental &amp; utilities</v>
          </cell>
          <cell r="F387">
            <v>100000</v>
          </cell>
        </row>
        <row r="388">
          <cell r="C388" t="str">
            <v>CAJE To take up accrual on rental and utilities for 2003.</v>
          </cell>
        </row>
        <row r="390">
          <cell r="C390" t="str">
            <v>Accrued commissions</v>
          </cell>
          <cell r="E390">
            <v>810078.97</v>
          </cell>
        </row>
        <row r="391">
          <cell r="C391" t="str">
            <v>Commission expense</v>
          </cell>
          <cell r="F391">
            <v>810078.97</v>
          </cell>
        </row>
        <row r="392">
          <cell r="C392" t="str">
            <v>CAJE To reverse entry made on the accrual of commissions. (Re: JV# 405-05)</v>
          </cell>
        </row>
        <row r="394">
          <cell r="C394" t="str">
            <v>Interest and other charges</v>
          </cell>
          <cell r="E394">
            <v>2663282.08</v>
          </cell>
        </row>
        <row r="395">
          <cell r="C395" t="str">
            <v>Due to/from COP</v>
          </cell>
          <cell r="F395">
            <v>2663282.08</v>
          </cell>
        </row>
        <row r="396">
          <cell r="C396" t="str">
            <v>CAJE To take up interest for the year 2003.</v>
          </cell>
        </row>
        <row r="398">
          <cell r="C398" t="str">
            <v>Salaries and wages</v>
          </cell>
          <cell r="E398">
            <v>1908071.55</v>
          </cell>
        </row>
        <row r="399">
          <cell r="C399" t="str">
            <v>Due to/from COP</v>
          </cell>
          <cell r="F399">
            <v>1908071.55</v>
          </cell>
        </row>
        <row r="400">
          <cell r="C400" t="str">
            <v>CAJE To take up salaries and wages allocation for the year 2003.</v>
          </cell>
        </row>
        <row r="402">
          <cell r="C402" t="str">
            <v>Accrued rental &amp; utilities</v>
          </cell>
          <cell r="E402">
            <v>100000</v>
          </cell>
        </row>
        <row r="403">
          <cell r="C403" t="str">
            <v>Due to/from COP</v>
          </cell>
          <cell r="F403">
            <v>100000</v>
          </cell>
        </row>
        <row r="404">
          <cell r="C404" t="str">
            <v>CAJE To take up re-classification of accounts from Accrued Rental &amp; Utilities to Due to/From COP account (Re: Allocation JV no. 405-06)</v>
          </cell>
        </row>
        <row r="406">
          <cell r="C406" t="str">
            <v>Accrued professional fees</v>
          </cell>
          <cell r="E406">
            <v>1658862.27</v>
          </cell>
        </row>
        <row r="407">
          <cell r="C407" t="str">
            <v>Construction in progress</v>
          </cell>
          <cell r="F407">
            <v>1658862.27</v>
          </cell>
        </row>
        <row r="408">
          <cell r="C408" t="str">
            <v>CAJE To take up re-classification of account (Re: JV 349-2 &amp; 4, JV no. 405-04 )</v>
          </cell>
        </row>
        <row r="412">
          <cell r="C412" t="str">
            <v>Installment contract receivable</v>
          </cell>
          <cell r="E412">
            <v>39226.980000000003</v>
          </cell>
        </row>
        <row r="413">
          <cell r="C413" t="str">
            <v>Advances from customers</v>
          </cell>
          <cell r="F413">
            <v>39226.980000000003</v>
          </cell>
        </row>
        <row r="414">
          <cell r="C414" t="str">
            <v>CAJE Reclassification of account for direct deposits made (Re:  JV# 385-09)</v>
          </cell>
        </row>
        <row r="416">
          <cell r="C416" t="str">
            <v>Installment contract receivable</v>
          </cell>
          <cell r="E416">
            <v>9826.93</v>
          </cell>
        </row>
        <row r="417">
          <cell r="C417" t="str">
            <v>Output VAT payable</v>
          </cell>
          <cell r="F417">
            <v>9826.93</v>
          </cell>
        </row>
        <row r="418">
          <cell r="C418" t="str">
            <v>CAJE To take under recording of  Output VAT per JV# 396-2</v>
          </cell>
        </row>
        <row r="420">
          <cell r="C420" t="str">
            <v>Advances from customers</v>
          </cell>
        </row>
        <row r="421">
          <cell r="C421" t="str">
            <v>Installment contract receivable</v>
          </cell>
        </row>
        <row r="422">
          <cell r="C422" t="str">
            <v>To take underrecording of  Output VAt per JV # 396-02</v>
          </cell>
        </row>
        <row r="424">
          <cell r="C424" t="str">
            <v>Due to/from COP</v>
          </cell>
          <cell r="E424">
            <v>183974.3</v>
          </cell>
        </row>
        <row r="425">
          <cell r="C425" t="str">
            <v>Other receivables</v>
          </cell>
          <cell r="F425">
            <v>183974.3</v>
          </cell>
        </row>
        <row r="426">
          <cell r="C426" t="str">
            <v>CAJE To take re-classification of account for ex-deal (Re: JV# 350-2)</v>
          </cell>
        </row>
        <row r="428">
          <cell r="C428" t="str">
            <v>Due to/from COP</v>
          </cell>
          <cell r="E428">
            <v>105059.33</v>
          </cell>
        </row>
        <row r="429">
          <cell r="C429" t="str">
            <v>Advances from customers</v>
          </cell>
          <cell r="F429">
            <v>105059.33</v>
          </cell>
        </row>
        <row r="430">
          <cell r="C430" t="str">
            <v>CAJE Reclassification of account previously debited to advances for salary deductions (COP)</v>
          </cell>
        </row>
        <row r="432">
          <cell r="C432" t="str">
            <v>Due to/from COP</v>
          </cell>
          <cell r="E432">
            <v>145597.35999999999</v>
          </cell>
        </row>
        <row r="433">
          <cell r="C433" t="str">
            <v>Advances from customers</v>
          </cell>
          <cell r="F433">
            <v>145597.35999999999</v>
          </cell>
        </row>
        <row r="434">
          <cell r="C434" t="str">
            <v>CAJE To take up additional reclassification of account for salary deductions.</v>
          </cell>
        </row>
        <row r="436">
          <cell r="C436" t="str">
            <v>Advances from customers</v>
          </cell>
          <cell r="E436">
            <v>141982.82</v>
          </cell>
        </row>
        <row r="437">
          <cell r="C437" t="str">
            <v>Due to/from COP</v>
          </cell>
          <cell r="F437">
            <v>141982.82</v>
          </cell>
        </row>
        <row r="438">
          <cell r="C438" t="str">
            <v>CAJE To take up payment from COP previously recorded as advances form customers</v>
          </cell>
        </row>
        <row r="440">
          <cell r="C440" t="str">
            <v>Due to/from COP</v>
          </cell>
          <cell r="E440">
            <v>105059.33</v>
          </cell>
        </row>
        <row r="441">
          <cell r="C441" t="str">
            <v>Installment contract receivable</v>
          </cell>
          <cell r="F441">
            <v>105059.33</v>
          </cell>
        </row>
        <row r="442">
          <cell r="C442" t="str">
            <v xml:space="preserve">CAJE </v>
          </cell>
        </row>
      </sheetData>
      <sheetData sheetId="9">
        <row r="7">
          <cell r="B7" t="str">
            <v>Depreciation expense</v>
          </cell>
          <cell r="D7">
            <v>1775.17</v>
          </cell>
        </row>
        <row r="8">
          <cell r="B8" t="str">
            <v>Accum dep - office furniture and fixtures</v>
          </cell>
          <cell r="E8">
            <v>308.01</v>
          </cell>
        </row>
        <row r="9">
          <cell r="B9" t="str">
            <v>Accum dep - computer equipment</v>
          </cell>
          <cell r="E9">
            <v>1467.16</v>
          </cell>
        </row>
        <row r="10">
          <cell r="B10" t="str">
            <v>To adjust depreciation expense for the year</v>
          </cell>
        </row>
        <row r="12">
          <cell r="B12" t="str">
            <v>Accum dep - other prop and equipment</v>
          </cell>
          <cell r="D12">
            <v>1434.25</v>
          </cell>
        </row>
        <row r="13">
          <cell r="B13" t="str">
            <v>Accum dep - office equipment</v>
          </cell>
          <cell r="E13">
            <v>1434.25</v>
          </cell>
        </row>
        <row r="14">
          <cell r="B14" t="str">
            <v>To reclassify Accum depreciation - other property to Accum depreciation - office eqpt</v>
          </cell>
        </row>
        <row r="16">
          <cell r="B16" t="str">
            <v>Columbarium units for sale</v>
          </cell>
          <cell r="D16">
            <v>3517261.8</v>
          </cell>
        </row>
        <row r="17">
          <cell r="B17" t="str">
            <v>Accounts payable</v>
          </cell>
          <cell r="E17">
            <v>3517261.8</v>
          </cell>
        </row>
        <row r="18">
          <cell r="B18" t="str">
            <v>To take up cost of columbarium units for sale and estiamted cost of units sold (338 units sold x P10,406.10 est unit cost</v>
          </cell>
        </row>
        <row r="20">
          <cell r="B20" t="str">
            <v>Other receivables</v>
          </cell>
          <cell r="D20">
            <v>58573.87</v>
          </cell>
        </row>
        <row r="21">
          <cell r="B21" t="str">
            <v>Expanded withholding tax payable</v>
          </cell>
          <cell r="E21">
            <v>58573.87</v>
          </cell>
        </row>
        <row r="22">
          <cell r="B22" t="str">
            <v>To take up expanded withholding tax on payments to contractors for the construction of the columbarium building.</v>
          </cell>
        </row>
        <row r="24">
          <cell r="B24" t="str">
            <v>Miscellaneous expense</v>
          </cell>
        </row>
        <row r="25">
          <cell r="B25" t="str">
            <v>Expanded withholding tax payable</v>
          </cell>
        </row>
        <row r="26">
          <cell r="B26" t="str">
            <v>To take up expanded withholding tax on payment to contractor for consultancy services  (P250,000 x 10%).</v>
          </cell>
        </row>
        <row r="28">
          <cell r="B28" t="str">
            <v>Miscellaneous expense</v>
          </cell>
        </row>
        <row r="29">
          <cell r="B29" t="str">
            <v>Taxes and licenses</v>
          </cell>
        </row>
        <row r="30">
          <cell r="B30" t="str">
            <v>To reclassify expenses paid for notarial fees to miscellaneous expenses.</v>
          </cell>
        </row>
        <row r="32">
          <cell r="B32" t="str">
            <v>Cost of sales</v>
          </cell>
          <cell r="D32">
            <v>3517261.8</v>
          </cell>
        </row>
        <row r="33">
          <cell r="B33" t="str">
            <v>Columbarium units for sale</v>
          </cell>
          <cell r="E33">
            <v>3517261.8</v>
          </cell>
        </row>
        <row r="34">
          <cell r="B34" t="str">
            <v>To take up total estimated cost of sales of sold units</v>
          </cell>
        </row>
        <row r="37">
          <cell r="B37" t="str">
            <v>Sales</v>
          </cell>
          <cell r="D37">
            <v>9171590</v>
          </cell>
        </row>
        <row r="38">
          <cell r="B38" t="str">
            <v>Sales discount</v>
          </cell>
          <cell r="E38">
            <v>511908.5</v>
          </cell>
        </row>
        <row r="39">
          <cell r="B39" t="str">
            <v>Cost of sales</v>
          </cell>
          <cell r="E39">
            <v>2195687.1</v>
          </cell>
        </row>
        <row r="40">
          <cell r="B40" t="str">
            <v>Deferred gross profit</v>
          </cell>
          <cell r="E40">
            <v>6463994.4000000004</v>
          </cell>
        </row>
        <row r="41">
          <cell r="B41" t="str">
            <v>To take up deferred gross profit on 2003 installement sales which are collectible more a year</v>
          </cell>
        </row>
        <row r="43">
          <cell r="B43" t="str">
            <v>Deferred gross profit</v>
          </cell>
          <cell r="D43">
            <v>217382.56</v>
          </cell>
        </row>
        <row r="44">
          <cell r="B44" t="str">
            <v>Realized gross profit</v>
          </cell>
          <cell r="E44">
            <v>217382.56</v>
          </cell>
        </row>
        <row r="45">
          <cell r="B45" t="str">
            <v>To take up realized gross profit on installemnt sales</v>
          </cell>
        </row>
        <row r="47">
          <cell r="B47" t="str">
            <v>Accounts payable</v>
          </cell>
          <cell r="D47">
            <v>5913.76</v>
          </cell>
        </row>
        <row r="48">
          <cell r="B48" t="str">
            <v>Expanded withholding tax payable</v>
          </cell>
          <cell r="E48">
            <v>5913.76</v>
          </cell>
        </row>
        <row r="49">
          <cell r="B49" t="str">
            <v>To reclass to proper account</v>
          </cell>
        </row>
        <row r="51">
          <cell r="B51" t="str">
            <v>Accrued professional fees</v>
          </cell>
          <cell r="D51">
            <v>33177.25</v>
          </cell>
        </row>
        <row r="52">
          <cell r="B52" t="str">
            <v>Expanded withholding tax payable</v>
          </cell>
          <cell r="E52">
            <v>33177.25</v>
          </cell>
        </row>
        <row r="53">
          <cell r="B53" t="str">
            <v>To take up expanded withholding tax on services by contractors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W"/>
      <sheetName val="S"/>
      <sheetName val="M"/>
      <sheetName val="N"/>
      <sheetName val="R"/>
      <sheetName val="J"/>
      <sheetName val="RBC"/>
      <sheetName val="C2 &amp; C4"/>
      <sheetName val="C3"/>
      <sheetName val="NW &amp; RBC"/>
      <sheetName val="Exh19 "/>
      <sheetName val="Act accts"/>
      <sheetName val="Accept"/>
      <sheetName val="Pools"/>
      <sheetName val="B "/>
      <sheetName val="$B"/>
      <sheetName val="T"/>
      <sheetName val="valuation-latest"/>
      <sheetName val="ST"/>
      <sheetName val="SA"/>
      <sheetName val="RE"/>
      <sheetName val="ML"/>
      <sheetName val="OL"/>
      <sheetName val="C"/>
      <sheetName val="TD"/>
      <sheetName val="I"/>
      <sheetName val="E"/>
      <sheetName val="TX"/>
      <sheetName val="tax payments"/>
      <sheetName val="SumVar"/>
      <sheetName val="recons"/>
      <sheetName val="appr letter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/>
      <sheetData sheetId="22"/>
      <sheetData sheetId="23"/>
      <sheetData sheetId="24"/>
      <sheetData sheetId="25" refreshError="1"/>
      <sheetData sheetId="26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W"/>
      <sheetName val="S"/>
      <sheetName val="M"/>
      <sheetName val="N"/>
      <sheetName val="R"/>
      <sheetName val="J"/>
      <sheetName val="RBC"/>
      <sheetName val="C2 &amp; C4"/>
      <sheetName val="C3"/>
      <sheetName val="NW &amp; RBC"/>
      <sheetName val="Exh19 "/>
      <sheetName val="Act accts"/>
      <sheetName val="Accept"/>
      <sheetName val="Pools"/>
      <sheetName val="B "/>
      <sheetName val="$B"/>
      <sheetName val="T"/>
      <sheetName val="valuation-latest"/>
      <sheetName val="ST"/>
      <sheetName val="SA"/>
      <sheetName val="RE"/>
      <sheetName val="ML"/>
      <sheetName val="OL"/>
      <sheetName val="C"/>
      <sheetName val="TD"/>
      <sheetName val="I"/>
      <sheetName val="E"/>
      <sheetName val="TX"/>
      <sheetName val="tax payments"/>
      <sheetName val="SumVar"/>
      <sheetName val="recons"/>
      <sheetName val="appr letter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B"/>
      <sheetName val="DLC lookups"/>
      <sheetName val="Calculation"/>
      <sheetName val="EmpData"/>
      <sheetName val="Journal Template"/>
      <sheetName val="BUT-1"/>
      <sheetName val="HEX-A"/>
      <sheetName val="HEX-E"/>
      <sheetName val="I-BUT"/>
      <sheetName val="RD I-BUT"/>
      <sheetName val="CY_CRS"/>
      <sheetName val="LS_CRS"/>
      <sheetName val="EMISI"/>
      <sheetName val="HEAT"/>
      <sheetName val="CapEx &amp; Opr-Cost"/>
      <sheetName val="Consumables"/>
      <sheetName val="Properties"/>
      <sheetName val="SD &amp; Impl"/>
      <sheetName val="TOP20"/>
      <sheetName val="***00"/>
      <sheetName val="P&amp;L"/>
    </sheetNames>
    <sheetDataSet>
      <sheetData sheetId="0" refreshError="1">
        <row r="1">
          <cell r="A1" t="str">
            <v>POLICY_NO</v>
          </cell>
          <cell r="B1" t="str">
            <v>EFF_DATE</v>
          </cell>
          <cell r="C1" t="str">
            <v>TRANS_DATE</v>
          </cell>
          <cell r="D1" t="str">
            <v>PAID_TO</v>
          </cell>
          <cell r="E1" t="str">
            <v>COVERAGE</v>
          </cell>
          <cell r="F1" t="str">
            <v>PLAN_CODE</v>
          </cell>
          <cell r="G1" t="str">
            <v>BILL_STAT</v>
          </cell>
          <cell r="H1" t="str">
            <v>CO_CODE</v>
          </cell>
          <cell r="I1" t="str">
            <v>PREMIUM</v>
          </cell>
          <cell r="K1" t="str">
            <v>PAY_MODE</v>
          </cell>
        </row>
        <row r="2">
          <cell r="A2" t="str">
            <v>1001526320</v>
          </cell>
          <cell r="B2">
            <v>37240</v>
          </cell>
          <cell r="C2">
            <v>37259</v>
          </cell>
          <cell r="D2">
            <v>37240</v>
          </cell>
          <cell r="E2">
            <v>22885</v>
          </cell>
          <cell r="F2" t="str">
            <v>L24</v>
          </cell>
          <cell r="G2" t="str">
            <v>54</v>
          </cell>
          <cell r="H2" t="str">
            <v>01</v>
          </cell>
          <cell r="I2">
            <v>150.01</v>
          </cell>
          <cell r="J2">
            <v>1800.12</v>
          </cell>
          <cell r="K2" t="str">
            <v>M</v>
          </cell>
        </row>
        <row r="3">
          <cell r="A3" t="str">
            <v>1001481650</v>
          </cell>
          <cell r="B3">
            <v>37057</v>
          </cell>
          <cell r="C3">
            <v>37265</v>
          </cell>
          <cell r="D3">
            <v>37057</v>
          </cell>
          <cell r="E3">
            <v>25000</v>
          </cell>
          <cell r="F3" t="str">
            <v>E60</v>
          </cell>
          <cell r="G3" t="str">
            <v>52</v>
          </cell>
          <cell r="H3" t="str">
            <v>22</v>
          </cell>
          <cell r="I3">
            <v>480.6</v>
          </cell>
          <cell r="J3">
            <v>5767.2000000000007</v>
          </cell>
          <cell r="K3" t="str">
            <v>M</v>
          </cell>
        </row>
        <row r="4">
          <cell r="A4" t="str">
            <v>1001481660</v>
          </cell>
          <cell r="B4">
            <v>37057</v>
          </cell>
          <cell r="C4">
            <v>37265</v>
          </cell>
          <cell r="D4">
            <v>37057</v>
          </cell>
          <cell r="E4">
            <v>25000</v>
          </cell>
          <cell r="F4" t="str">
            <v>E60</v>
          </cell>
          <cell r="G4" t="str">
            <v>52</v>
          </cell>
          <cell r="H4" t="str">
            <v>22</v>
          </cell>
          <cell r="I4">
            <v>534.29</v>
          </cell>
          <cell r="J4">
            <v>6411.48</v>
          </cell>
          <cell r="K4" t="str">
            <v>M</v>
          </cell>
        </row>
        <row r="5">
          <cell r="A5" t="str">
            <v>1001518230</v>
          </cell>
          <cell r="B5">
            <v>37210</v>
          </cell>
          <cell r="C5">
            <v>37267</v>
          </cell>
          <cell r="D5">
            <v>37210</v>
          </cell>
          <cell r="E5">
            <v>19094</v>
          </cell>
          <cell r="F5" t="str">
            <v>L24</v>
          </cell>
          <cell r="G5" t="str">
            <v>54</v>
          </cell>
          <cell r="H5" t="str">
            <v>01</v>
          </cell>
          <cell r="I5">
            <v>150</v>
          </cell>
          <cell r="J5">
            <v>1800</v>
          </cell>
          <cell r="K5" t="str">
            <v>M</v>
          </cell>
        </row>
        <row r="6">
          <cell r="A6" t="str">
            <v>1001519240</v>
          </cell>
          <cell r="B6">
            <v>37210</v>
          </cell>
          <cell r="C6">
            <v>37267</v>
          </cell>
          <cell r="D6">
            <v>37240</v>
          </cell>
          <cell r="E6">
            <v>16499</v>
          </cell>
          <cell r="F6" t="str">
            <v>L24</v>
          </cell>
          <cell r="G6" t="str">
            <v>20</v>
          </cell>
          <cell r="H6" t="str">
            <v>01</v>
          </cell>
          <cell r="I6">
            <v>150</v>
          </cell>
          <cell r="J6">
            <v>1800</v>
          </cell>
          <cell r="K6" t="str">
            <v>M</v>
          </cell>
        </row>
        <row r="7">
          <cell r="A7" t="str">
            <v>1001519250</v>
          </cell>
          <cell r="B7">
            <v>37210</v>
          </cell>
          <cell r="C7">
            <v>37267</v>
          </cell>
          <cell r="D7">
            <v>37240</v>
          </cell>
          <cell r="E7">
            <v>21130</v>
          </cell>
          <cell r="F7" t="str">
            <v>L24</v>
          </cell>
          <cell r="G7" t="str">
            <v>20</v>
          </cell>
          <cell r="H7" t="str">
            <v>01</v>
          </cell>
          <cell r="I7">
            <v>150</v>
          </cell>
          <cell r="J7">
            <v>1800</v>
          </cell>
          <cell r="K7" t="str">
            <v>M</v>
          </cell>
        </row>
        <row r="8">
          <cell r="A8" t="str">
            <v>1001532180</v>
          </cell>
          <cell r="B8">
            <v>37271</v>
          </cell>
          <cell r="C8">
            <v>37267</v>
          </cell>
          <cell r="D8">
            <v>37271</v>
          </cell>
          <cell r="E8">
            <v>23624</v>
          </cell>
          <cell r="F8" t="str">
            <v>L24</v>
          </cell>
          <cell r="G8" t="str">
            <v>54</v>
          </cell>
          <cell r="H8" t="str">
            <v>01</v>
          </cell>
          <cell r="I8">
            <v>150</v>
          </cell>
          <cell r="J8">
            <v>1800</v>
          </cell>
          <cell r="K8" t="str">
            <v>M</v>
          </cell>
        </row>
        <row r="9">
          <cell r="A9" t="str">
            <v>1001520590</v>
          </cell>
          <cell r="B9">
            <v>37240</v>
          </cell>
          <cell r="C9">
            <v>37274</v>
          </cell>
          <cell r="D9">
            <v>37240</v>
          </cell>
          <cell r="E9">
            <v>20370</v>
          </cell>
          <cell r="F9" t="str">
            <v>L24</v>
          </cell>
          <cell r="G9" t="str">
            <v>54</v>
          </cell>
          <cell r="H9" t="str">
            <v>01</v>
          </cell>
          <cell r="I9">
            <v>150</v>
          </cell>
          <cell r="J9">
            <v>1800</v>
          </cell>
          <cell r="K9" t="str">
            <v>M</v>
          </cell>
        </row>
        <row r="10">
          <cell r="A10" t="str">
            <v>1001545870</v>
          </cell>
          <cell r="B10">
            <v>37271</v>
          </cell>
          <cell r="C10">
            <v>37278</v>
          </cell>
          <cell r="D10">
            <v>37271</v>
          </cell>
          <cell r="E10">
            <v>24609</v>
          </cell>
          <cell r="F10" t="str">
            <v>L24</v>
          </cell>
          <cell r="G10" t="str">
            <v>54</v>
          </cell>
          <cell r="H10" t="str">
            <v>FA</v>
          </cell>
          <cell r="I10">
            <v>150</v>
          </cell>
          <cell r="J10">
            <v>1800</v>
          </cell>
          <cell r="K10" t="str">
            <v>M</v>
          </cell>
        </row>
        <row r="11">
          <cell r="A11" t="str">
            <v>1001514010</v>
          </cell>
          <cell r="B11">
            <v>37179</v>
          </cell>
          <cell r="C11">
            <v>37279</v>
          </cell>
          <cell r="D11">
            <v>37179</v>
          </cell>
          <cell r="E11">
            <v>22659</v>
          </cell>
          <cell r="F11" t="str">
            <v>L24</v>
          </cell>
          <cell r="G11" t="str">
            <v>54</v>
          </cell>
          <cell r="H11" t="str">
            <v>01</v>
          </cell>
          <cell r="I11">
            <v>150.01</v>
          </cell>
          <cell r="J11">
            <v>1800.12</v>
          </cell>
          <cell r="K11" t="str">
            <v>M</v>
          </cell>
        </row>
        <row r="12">
          <cell r="A12" t="str">
            <v>1001514030</v>
          </cell>
          <cell r="B12">
            <v>37179</v>
          </cell>
          <cell r="C12">
            <v>37279</v>
          </cell>
          <cell r="D12">
            <v>37179</v>
          </cell>
          <cell r="E12">
            <v>23118</v>
          </cell>
          <cell r="F12" t="str">
            <v>L24</v>
          </cell>
          <cell r="G12" t="str">
            <v>54</v>
          </cell>
          <cell r="H12" t="str">
            <v>01</v>
          </cell>
          <cell r="I12">
            <v>150</v>
          </cell>
          <cell r="J12">
            <v>1800</v>
          </cell>
          <cell r="K12" t="str">
            <v>M</v>
          </cell>
        </row>
        <row r="13">
          <cell r="A13" t="str">
            <v>1001532010</v>
          </cell>
          <cell r="B13">
            <v>37271</v>
          </cell>
          <cell r="C13">
            <v>37285</v>
          </cell>
          <cell r="D13">
            <v>37271</v>
          </cell>
          <cell r="E13">
            <v>23349</v>
          </cell>
          <cell r="F13" t="str">
            <v>L24</v>
          </cell>
          <cell r="G13" t="str">
            <v>54</v>
          </cell>
          <cell r="H13" t="str">
            <v>01</v>
          </cell>
          <cell r="I13">
            <v>150</v>
          </cell>
          <cell r="J13">
            <v>1800</v>
          </cell>
          <cell r="K13" t="str">
            <v>M</v>
          </cell>
        </row>
        <row r="14">
          <cell r="A14" t="str">
            <v>1001532400</v>
          </cell>
          <cell r="B14">
            <v>37271</v>
          </cell>
          <cell r="C14">
            <v>37285</v>
          </cell>
          <cell r="D14">
            <v>37271</v>
          </cell>
          <cell r="E14">
            <v>20948</v>
          </cell>
          <cell r="F14" t="str">
            <v>L24</v>
          </cell>
          <cell r="G14" t="str">
            <v>54</v>
          </cell>
          <cell r="H14" t="str">
            <v>01</v>
          </cell>
          <cell r="I14">
            <v>150</v>
          </cell>
          <cell r="J14">
            <v>1800</v>
          </cell>
          <cell r="K14" t="str">
            <v>M</v>
          </cell>
        </row>
        <row r="15">
          <cell r="A15" t="str">
            <v>1001532410</v>
          </cell>
          <cell r="B15">
            <v>37271</v>
          </cell>
          <cell r="C15">
            <v>37285</v>
          </cell>
          <cell r="D15">
            <v>37271</v>
          </cell>
          <cell r="E15">
            <v>23264</v>
          </cell>
          <cell r="F15" t="str">
            <v>L24</v>
          </cell>
          <cell r="G15" t="str">
            <v>54</v>
          </cell>
          <cell r="H15" t="str">
            <v>01</v>
          </cell>
          <cell r="I15">
            <v>150</v>
          </cell>
          <cell r="J15">
            <v>1800</v>
          </cell>
          <cell r="K15" t="str">
            <v>M</v>
          </cell>
        </row>
        <row r="16">
          <cell r="A16" t="str">
            <v>1001552490</v>
          </cell>
          <cell r="B16">
            <v>37361</v>
          </cell>
          <cell r="C16">
            <v>37286</v>
          </cell>
          <cell r="D16">
            <v>37361</v>
          </cell>
          <cell r="E16">
            <v>21403</v>
          </cell>
          <cell r="F16" t="str">
            <v>L24</v>
          </cell>
          <cell r="G16" t="str">
            <v>54</v>
          </cell>
          <cell r="H16" t="str">
            <v>01</v>
          </cell>
          <cell r="I16">
            <v>150.01</v>
          </cell>
          <cell r="J16">
            <v>1800.12</v>
          </cell>
          <cell r="K16" t="str">
            <v>M</v>
          </cell>
        </row>
        <row r="17">
          <cell r="A17" t="str">
            <v>1001515610</v>
          </cell>
          <cell r="B17">
            <v>37149</v>
          </cell>
          <cell r="C17">
            <v>37287</v>
          </cell>
          <cell r="D17">
            <v>37149</v>
          </cell>
          <cell r="E17">
            <v>22486</v>
          </cell>
          <cell r="F17" t="str">
            <v>L24</v>
          </cell>
          <cell r="G17" t="str">
            <v>54</v>
          </cell>
          <cell r="H17" t="str">
            <v>CS</v>
          </cell>
          <cell r="I17">
            <v>150</v>
          </cell>
          <cell r="J17">
            <v>1800</v>
          </cell>
          <cell r="K17" t="str">
            <v>M</v>
          </cell>
        </row>
        <row r="18">
          <cell r="A18" t="str">
            <v>1001523660</v>
          </cell>
          <cell r="B18">
            <v>37210</v>
          </cell>
          <cell r="C18">
            <v>37287</v>
          </cell>
          <cell r="D18">
            <v>37210</v>
          </cell>
          <cell r="E18">
            <v>100000</v>
          </cell>
          <cell r="F18" t="str">
            <v>L24</v>
          </cell>
          <cell r="G18" t="str">
            <v>54</v>
          </cell>
          <cell r="H18" t="str">
            <v>17</v>
          </cell>
          <cell r="I18">
            <v>744.59</v>
          </cell>
          <cell r="J18">
            <v>8935.08</v>
          </cell>
          <cell r="K18" t="str">
            <v>M</v>
          </cell>
        </row>
        <row r="19">
          <cell r="A19" t="str">
            <v>1001531130</v>
          </cell>
          <cell r="B19">
            <v>37240</v>
          </cell>
          <cell r="C19">
            <v>37287</v>
          </cell>
          <cell r="D19">
            <v>37240</v>
          </cell>
          <cell r="E19">
            <v>23672</v>
          </cell>
          <cell r="F19" t="str">
            <v>L24</v>
          </cell>
          <cell r="G19" t="str">
            <v>54</v>
          </cell>
          <cell r="H19" t="str">
            <v>F8</v>
          </cell>
          <cell r="I19">
            <v>150</v>
          </cell>
          <cell r="J19">
            <v>1800</v>
          </cell>
          <cell r="K19" t="str">
            <v>M</v>
          </cell>
        </row>
        <row r="20">
          <cell r="A20" t="str">
            <v>1001531370</v>
          </cell>
          <cell r="B20">
            <v>37240</v>
          </cell>
          <cell r="C20">
            <v>37287</v>
          </cell>
          <cell r="D20">
            <v>37240</v>
          </cell>
          <cell r="E20">
            <v>23109</v>
          </cell>
          <cell r="F20" t="str">
            <v>L24</v>
          </cell>
          <cell r="G20" t="str">
            <v>54</v>
          </cell>
          <cell r="H20" t="str">
            <v>F8</v>
          </cell>
          <cell r="I20">
            <v>150</v>
          </cell>
          <cell r="J20">
            <v>1800</v>
          </cell>
          <cell r="K20" t="str">
            <v>M</v>
          </cell>
        </row>
        <row r="21">
          <cell r="A21" t="str">
            <v>1001531520</v>
          </cell>
          <cell r="B21">
            <v>37210</v>
          </cell>
          <cell r="C21">
            <v>37287</v>
          </cell>
          <cell r="D21">
            <v>37210</v>
          </cell>
          <cell r="E21">
            <v>21842</v>
          </cell>
          <cell r="F21" t="str">
            <v>L24</v>
          </cell>
          <cell r="G21" t="str">
            <v>54</v>
          </cell>
          <cell r="H21" t="str">
            <v>F8</v>
          </cell>
          <cell r="I21">
            <v>150</v>
          </cell>
          <cell r="J21">
            <v>1800</v>
          </cell>
          <cell r="K21" t="str">
            <v>M</v>
          </cell>
        </row>
        <row r="22">
          <cell r="A22" t="str">
            <v>1001533390</v>
          </cell>
          <cell r="B22">
            <v>37240</v>
          </cell>
          <cell r="C22">
            <v>37287</v>
          </cell>
          <cell r="D22">
            <v>37240</v>
          </cell>
          <cell r="E22">
            <v>24609</v>
          </cell>
          <cell r="F22" t="str">
            <v>L24</v>
          </cell>
          <cell r="G22" t="str">
            <v>54</v>
          </cell>
          <cell r="H22" t="str">
            <v>F8</v>
          </cell>
          <cell r="I22">
            <v>150</v>
          </cell>
          <cell r="J22">
            <v>1800</v>
          </cell>
          <cell r="K22" t="str">
            <v>M</v>
          </cell>
        </row>
        <row r="23">
          <cell r="A23" t="str">
            <v>1001533400</v>
          </cell>
          <cell r="B23">
            <v>37240</v>
          </cell>
          <cell r="C23">
            <v>37287</v>
          </cell>
          <cell r="D23">
            <v>37240</v>
          </cell>
          <cell r="E23">
            <v>24609</v>
          </cell>
          <cell r="F23" t="str">
            <v>L24</v>
          </cell>
          <cell r="G23" t="str">
            <v>54</v>
          </cell>
          <cell r="H23" t="str">
            <v>F8</v>
          </cell>
          <cell r="I23">
            <v>150</v>
          </cell>
          <cell r="J23">
            <v>1800</v>
          </cell>
          <cell r="K23" t="str">
            <v>M</v>
          </cell>
        </row>
        <row r="24">
          <cell r="A24" t="str">
            <v>1001533430</v>
          </cell>
          <cell r="B24">
            <v>37240</v>
          </cell>
          <cell r="C24">
            <v>37287</v>
          </cell>
          <cell r="D24">
            <v>37240</v>
          </cell>
          <cell r="E24">
            <v>24609</v>
          </cell>
          <cell r="F24" t="str">
            <v>L24</v>
          </cell>
          <cell r="G24" t="str">
            <v>54</v>
          </cell>
          <cell r="H24" t="str">
            <v>F8</v>
          </cell>
          <cell r="I24">
            <v>150</v>
          </cell>
          <cell r="J24">
            <v>1800</v>
          </cell>
          <cell r="K24" t="str">
            <v>M</v>
          </cell>
        </row>
        <row r="25">
          <cell r="A25" t="str">
            <v>1001541900</v>
          </cell>
          <cell r="B25">
            <v>37271</v>
          </cell>
          <cell r="C25">
            <v>37287</v>
          </cell>
          <cell r="D25">
            <v>37271</v>
          </cell>
          <cell r="E25">
            <v>24609</v>
          </cell>
          <cell r="F25" t="str">
            <v>L24</v>
          </cell>
          <cell r="G25" t="str">
            <v>54</v>
          </cell>
          <cell r="H25" t="str">
            <v>F8</v>
          </cell>
          <cell r="I25">
            <v>150</v>
          </cell>
          <cell r="J25">
            <v>1800</v>
          </cell>
          <cell r="K25" t="str">
            <v>M</v>
          </cell>
        </row>
        <row r="26">
          <cell r="A26" t="str">
            <v>1001541910</v>
          </cell>
          <cell r="B26">
            <v>37271</v>
          </cell>
          <cell r="C26">
            <v>37287</v>
          </cell>
          <cell r="D26">
            <v>37271</v>
          </cell>
          <cell r="E26">
            <v>23028</v>
          </cell>
          <cell r="F26" t="str">
            <v>L24</v>
          </cell>
          <cell r="G26" t="str">
            <v>54</v>
          </cell>
          <cell r="H26" t="str">
            <v>F8</v>
          </cell>
          <cell r="I26">
            <v>150</v>
          </cell>
          <cell r="J26">
            <v>1800</v>
          </cell>
          <cell r="K26" t="str">
            <v>M</v>
          </cell>
        </row>
        <row r="27">
          <cell r="A27" t="str">
            <v>1001542620</v>
          </cell>
          <cell r="B27">
            <v>37271</v>
          </cell>
          <cell r="C27">
            <v>37287</v>
          </cell>
          <cell r="D27">
            <v>37271</v>
          </cell>
          <cell r="E27">
            <v>19027</v>
          </cell>
          <cell r="F27" t="str">
            <v>L24</v>
          </cell>
          <cell r="G27" t="str">
            <v>54</v>
          </cell>
          <cell r="H27" t="str">
            <v>F8</v>
          </cell>
          <cell r="I27">
            <v>150</v>
          </cell>
          <cell r="J27">
            <v>1800</v>
          </cell>
          <cell r="K27" t="str">
            <v>M</v>
          </cell>
        </row>
        <row r="28">
          <cell r="A28" t="str">
            <v>1001542630</v>
          </cell>
          <cell r="B28">
            <v>37271</v>
          </cell>
          <cell r="C28">
            <v>37287</v>
          </cell>
          <cell r="D28">
            <v>37271</v>
          </cell>
          <cell r="E28">
            <v>20025</v>
          </cell>
          <cell r="F28" t="str">
            <v>L24</v>
          </cell>
          <cell r="G28" t="str">
            <v>54</v>
          </cell>
          <cell r="H28" t="str">
            <v>F8</v>
          </cell>
          <cell r="I28">
            <v>150</v>
          </cell>
          <cell r="J28">
            <v>1800</v>
          </cell>
          <cell r="K28" t="str">
            <v>M</v>
          </cell>
        </row>
        <row r="29">
          <cell r="A29" t="str">
            <v>1001553120</v>
          </cell>
          <cell r="B29">
            <v>37302</v>
          </cell>
          <cell r="C29">
            <v>37287</v>
          </cell>
          <cell r="D29">
            <v>37302</v>
          </cell>
          <cell r="E29">
            <v>23159</v>
          </cell>
          <cell r="F29" t="str">
            <v>L24</v>
          </cell>
          <cell r="G29" t="str">
            <v>54</v>
          </cell>
          <cell r="H29" t="str">
            <v>F8</v>
          </cell>
          <cell r="I29">
            <v>150</v>
          </cell>
          <cell r="J29">
            <v>1800</v>
          </cell>
          <cell r="K29" t="str">
            <v>M</v>
          </cell>
        </row>
        <row r="30">
          <cell r="A30" t="str">
            <v>1001553130</v>
          </cell>
          <cell r="B30">
            <v>37302</v>
          </cell>
          <cell r="C30">
            <v>37287</v>
          </cell>
          <cell r="D30">
            <v>37302</v>
          </cell>
          <cell r="E30">
            <v>22840</v>
          </cell>
          <cell r="F30" t="str">
            <v>L24</v>
          </cell>
          <cell r="G30" t="str">
            <v>54</v>
          </cell>
          <cell r="H30" t="str">
            <v>F8</v>
          </cell>
          <cell r="I30">
            <v>150</v>
          </cell>
          <cell r="J30">
            <v>1800</v>
          </cell>
          <cell r="K30" t="str">
            <v>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ding"/>
      <sheetName val="mba_branch"/>
      <sheetName val="client_bene"/>
      <sheetName val="not complying"/>
      <sheetName val="summary"/>
      <sheetName val="sec"/>
    </sheetNames>
    <sheetDataSet>
      <sheetData sheetId="0"/>
      <sheetData sheetId="1"/>
      <sheetData sheetId="2"/>
      <sheetData sheetId="3">
        <row r="9">
          <cell r="C9" t="str">
            <v>MC#</v>
          </cell>
          <cell r="D9" t="str">
            <v>log #</v>
          </cell>
          <cell r="E9" t="str">
            <v>Sector</v>
          </cell>
          <cell r="G9" t="str">
            <v>Branch</v>
          </cell>
          <cell r="H9" t="str">
            <v>Name of Client</v>
          </cell>
          <cell r="I9" t="str">
            <v>Age</v>
          </cell>
          <cell r="J9" t="str">
            <v>Years with TSPI</v>
          </cell>
          <cell r="K9" t="str">
            <v>MEMBER DATE</v>
          </cell>
          <cell r="L9" t="str">
            <v>DATE OF DEATH/ACCIDENT/WITHDRAWAL</v>
          </cell>
          <cell r="M9" t="str">
            <v>Cause of Death</v>
          </cell>
          <cell r="N9" t="str">
            <v>Date Received</v>
          </cell>
          <cell r="O9" t="str">
            <v>Loan Availed</v>
          </cell>
          <cell r="Q9" t="str">
            <v>Loan-Outstanding(Credit life)</v>
          </cell>
          <cell r="R9" t="str">
            <v>Gratuity Benefit</v>
          </cell>
          <cell r="S9" t="str">
            <v>Mandatory Spouse Death</v>
          </cell>
          <cell r="T9" t="str">
            <v>Mandatory-Death of Client</v>
          </cell>
          <cell r="U9" t="str">
            <v>Bprrower's Benefits</v>
          </cell>
          <cell r="V9" t="str">
            <v>Funeral Assistance</v>
          </cell>
          <cell r="W9" t="str">
            <v>Legal Dependent</v>
          </cell>
          <cell r="X9" t="str">
            <v>ADD &amp; D TPD</v>
          </cell>
          <cell r="Y9" t="str">
            <v>50% Returnof total PremiumPayment</v>
          </cell>
          <cell r="AA9" t="str">
            <v>Loyalty</v>
          </cell>
          <cell r="AB9" t="str">
            <v>Total Value of Claim</v>
          </cell>
          <cell r="AC9" t="str">
            <v>Unpaid Premium Deducted from Claim Proceed</v>
          </cell>
          <cell r="AF9" t="str">
            <v>Over payment of Premium refunded</v>
          </cell>
          <cell r="AI9" t="str">
            <v>Total OP</v>
          </cell>
          <cell r="AJ9" t="str">
            <v>Status Paid/ Unpaid</v>
          </cell>
          <cell r="AL9" t="str">
            <v/>
          </cell>
          <cell r="AM9" t="str">
            <v>CLAIMS CODE</v>
          </cell>
          <cell r="AN9" t="str">
            <v>Name of Spouse/Legal Dependent</v>
          </cell>
          <cell r="AO9" t="str">
            <v>Age</v>
          </cell>
          <cell r="AP9" t="str">
            <v>Date Approved</v>
          </cell>
          <cell r="AQ9" t="str">
            <v>Remarks</v>
          </cell>
        </row>
        <row r="10">
          <cell r="O10" t="str">
            <v>Regular</v>
          </cell>
          <cell r="P10" t="str">
            <v xml:space="preserve">Special </v>
          </cell>
          <cell r="Y10" t="str">
            <v>Principal</v>
          </cell>
          <cell r="Z10" t="str">
            <v>Interest</v>
          </cell>
          <cell r="AC10" t="str">
            <v>LA</v>
          </cell>
          <cell r="AD10" t="str">
            <v>M</v>
          </cell>
          <cell r="AE10" t="str">
            <v>Total</v>
          </cell>
          <cell r="AF10" t="str">
            <v>LA</v>
          </cell>
          <cell r="AG10" t="str">
            <v>M</v>
          </cell>
          <cell r="AH10" t="str">
            <v>Total</v>
          </cell>
          <cell r="AQ10" t="str">
            <v>Beneficiary NOT Present</v>
          </cell>
          <cell r="AR10" t="str">
            <v>Beneficiary Present But Uncooperative</v>
          </cell>
        </row>
      </sheetData>
      <sheetData sheetId="4"/>
      <sheetData sheetId="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CAPITAL "/>
      <sheetName val="Sheet2"/>
      <sheetName val="Sheet1"/>
      <sheetName val="wtaxfrtin"/>
      <sheetName val="analytical"/>
      <sheetName val="Account title"/>
      <sheetName val="Cover"/>
      <sheetName val="Cash disb"/>
      <sheetName val="Cash receipts"/>
      <sheetName val="Sales"/>
      <sheetName val="Journal"/>
      <sheetName val="PAJE"/>
      <sheetName val="WTB"/>
      <sheetName val="WTB (3)"/>
      <sheetName val="Operations"/>
      <sheetName val="Balance sheet"/>
      <sheetName val="Equity"/>
      <sheetName val="Cash flow"/>
      <sheetName val="Income tax"/>
      <sheetName val="Lead"/>
      <sheetName val="Cost of sales"/>
      <sheetName val="WTB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G5" t="str">
            <v>CIB RCBC-ROS-PESO-CA</v>
          </cell>
          <cell r="H5" t="str">
            <v>Withholding tax payable - expanded</v>
          </cell>
          <cell r="I5" t="str">
            <v>Withholding tax payable - salaries</v>
          </cell>
          <cell r="J5" t="str">
            <v>SSS payable</v>
          </cell>
          <cell r="K5" t="str">
            <v>PHIC payable</v>
          </cell>
          <cell r="L5" t="str">
            <v>HDMF payable</v>
          </cell>
          <cell r="M5" t="str">
            <v>HDMF loan payable</v>
          </cell>
          <cell r="N5" t="str">
            <v>SSS loan payable</v>
          </cell>
          <cell r="O5" t="str">
            <v>Cash on hand</v>
          </cell>
          <cell r="P5" t="str">
            <v>CIB RCBC-ROS-PESO-SA</v>
          </cell>
          <cell r="Q5" t="str">
            <v>CIB RCBC-ROS-YEN-SA</v>
          </cell>
          <cell r="R5" t="str">
            <v>Advances to employees</v>
          </cell>
          <cell r="S5" t="str">
            <v>Accounts receivable - others</v>
          </cell>
          <cell r="T5" t="str">
            <v>Direct labor</v>
          </cell>
          <cell r="U5" t="str">
            <v>Other benefits/meals - prod</v>
          </cell>
          <cell r="V5" t="str">
            <v>Accounts payable - others</v>
          </cell>
          <cell r="X5" t="str">
            <v>Trade accounts receivables</v>
          </cell>
          <cell r="Y5" t="str">
            <v>Office supplies inventory</v>
          </cell>
          <cell r="Z5" t="str">
            <v>Raw materials inventory</v>
          </cell>
          <cell r="AA5" t="str">
            <v>Work in process</v>
          </cell>
          <cell r="AB5" t="str">
            <v>Finished goods</v>
          </cell>
          <cell r="AC5" t="str">
            <v>Prepaid withholding taxes</v>
          </cell>
          <cell r="AD5" t="str">
            <v>Cash on hand</v>
          </cell>
          <cell r="AE5" t="str">
            <v>Advances to officers</v>
          </cell>
          <cell r="AF5" t="str">
            <v>Advances to employees</v>
          </cell>
          <cell r="AG5" t="str">
            <v>Accounts receivable - others</v>
          </cell>
          <cell r="AH5" t="str">
            <v>Factory machinery &amp; equipments</v>
          </cell>
          <cell r="AI5" t="str">
            <v>Accum dep - factory machinery</v>
          </cell>
          <cell r="AJ5" t="str">
            <v>Factory tools</v>
          </cell>
          <cell r="AK5" t="str">
            <v>Accum dep - factory tools</v>
          </cell>
          <cell r="AL5" t="str">
            <v>Factory furniture &amp; fixtures</v>
          </cell>
          <cell r="AM5" t="str">
            <v>Accum dep - factory furniture &amp; fixtures</v>
          </cell>
          <cell r="AN5" t="str">
            <v xml:space="preserve">Building </v>
          </cell>
          <cell r="AO5" t="str">
            <v>Accum dep - building</v>
          </cell>
          <cell r="AP5" t="str">
            <v>Building improvements</v>
          </cell>
          <cell r="AQ5" t="str">
            <v>Accum dep - building improvements</v>
          </cell>
          <cell r="AR5" t="str">
            <v>Japanese staff house furniture &amp; fixtures</v>
          </cell>
          <cell r="AS5" t="str">
            <v>Accum dep - JSH fur &amp; fix</v>
          </cell>
          <cell r="AT5" t="str">
            <v>Office equipments</v>
          </cell>
          <cell r="AU5" t="str">
            <v>Accum dep - office eqpt</v>
          </cell>
          <cell r="AV5" t="str">
            <v>Communication equipments</v>
          </cell>
          <cell r="AW5" t="str">
            <v>Accum dep - communication equipments</v>
          </cell>
          <cell r="AX5" t="str">
            <v>Office furniture &amp; fixtures</v>
          </cell>
          <cell r="AY5" t="str">
            <v>Accum dep - office furniture &amp; fixtures</v>
          </cell>
          <cell r="AZ5" t="str">
            <v>Miscellaneous deposits</v>
          </cell>
          <cell r="BA5" t="str">
            <v>Trade accounts payable</v>
          </cell>
          <cell r="BB5" t="str">
            <v>Accrued professional fees</v>
          </cell>
          <cell r="BC5" t="str">
            <v>Accrued interest expense</v>
          </cell>
          <cell r="BD5" t="str">
            <v>Accrued expense payable</v>
          </cell>
          <cell r="BE5" t="str">
            <v>Accrued retirement benefit expense payable</v>
          </cell>
          <cell r="BF5" t="str">
            <v>Accounts payable - others</v>
          </cell>
          <cell r="BG5" t="str">
            <v>Advances from officers</v>
          </cell>
          <cell r="BH5" t="str">
            <v>HDMF payable</v>
          </cell>
          <cell r="BI5" t="str">
            <v>HDMF loan payable</v>
          </cell>
          <cell r="BJ5" t="str">
            <v>PHIC payable</v>
          </cell>
          <cell r="BK5" t="str">
            <v>SSS payable</v>
          </cell>
          <cell r="BL5" t="str">
            <v>SSS loan payable</v>
          </cell>
          <cell r="BM5" t="str">
            <v>Withholding tax payable - expanded</v>
          </cell>
          <cell r="BN5" t="str">
            <v>Withholding tax payable - salaries</v>
          </cell>
          <cell r="BO5" t="str">
            <v>Advances from parent company</v>
          </cell>
          <cell r="BP5" t="str">
            <v>Capital stock</v>
          </cell>
          <cell r="BQ5" t="str">
            <v>Retained Earnings (deficit)</v>
          </cell>
          <cell r="BR5" t="str">
            <v>Prior period adjustment</v>
          </cell>
          <cell r="BS5" t="str">
            <v>Sales</v>
          </cell>
          <cell r="BT5" t="str">
            <v>Raw materials purchases</v>
          </cell>
          <cell r="BU5" t="str">
            <v>Freight-in</v>
          </cell>
          <cell r="BV5" t="str">
            <v>Direct labor</v>
          </cell>
          <cell r="BW5" t="str">
            <v>13th month pay &amp; incentives - prod</v>
          </cell>
          <cell r="BX5" t="str">
            <v>Indirect materials/factory supplies</v>
          </cell>
          <cell r="BY5" t="str">
            <v>Depreciation expense - prod</v>
          </cell>
          <cell r="BZ5" t="str">
            <v>Light &amp; water - prod</v>
          </cell>
          <cell r="CA5" t="str">
            <v>Rent expense - prod</v>
          </cell>
          <cell r="CB5" t="str">
            <v>Indirect labor</v>
          </cell>
          <cell r="CC5" t="str">
            <v>SSS, PHIC &amp; HDMF cont exp - prod</v>
          </cell>
          <cell r="CD5" t="str">
            <v>Repairs and maintenance - prod</v>
          </cell>
          <cell r="CE5" t="str">
            <v>Other benefits/meals - prod</v>
          </cell>
          <cell r="CF5" t="str">
            <v>Retirement benefits - prod</v>
          </cell>
          <cell r="CG5" t="str">
            <v>Uniforms</v>
          </cell>
          <cell r="CH5" t="str">
            <v>Outside production services</v>
          </cell>
          <cell r="CI5" t="str">
            <v>Other production supplies</v>
          </cell>
          <cell r="CJ5" t="str">
            <v>Insurance expense - prod</v>
          </cell>
          <cell r="CK5" t="str">
            <v>Gasoline and oil</v>
          </cell>
          <cell r="CL5" t="str">
            <v>Medical expenses</v>
          </cell>
          <cell r="CM5" t="str">
            <v>Cost of goods sold</v>
          </cell>
          <cell r="CN5" t="str">
            <v>13th month pay &amp; incentives - admin</v>
          </cell>
          <cell r="CO5" t="str">
            <v>Salaries and wages - japanese</v>
          </cell>
          <cell r="CP5" t="str">
            <v>Salaries and wages - office</v>
          </cell>
          <cell r="CQ5" t="str">
            <v>Salaries and wages - production</v>
          </cell>
          <cell r="CR5" t="str">
            <v>Professional fees</v>
          </cell>
          <cell r="CS5" t="str">
            <v>Transportation and travel</v>
          </cell>
          <cell r="CT5" t="str">
            <v>Light &amp; water - admin</v>
          </cell>
          <cell r="CU5" t="str">
            <v>Security services</v>
          </cell>
          <cell r="CV5" t="str">
            <v>Depreciation expense - admin</v>
          </cell>
          <cell r="CW5" t="str">
            <v>Rental expense - admin</v>
          </cell>
          <cell r="CX5" t="str">
            <v>Communication expense</v>
          </cell>
          <cell r="CY5" t="str">
            <v>Representation expense</v>
          </cell>
          <cell r="CZ5" t="str">
            <v>Repairs and maintenance - admin</v>
          </cell>
          <cell r="DA5" t="str">
            <v>Dues, subscriptions &amp; permits</v>
          </cell>
          <cell r="DB5" t="str">
            <v>Taxes and licenses</v>
          </cell>
          <cell r="DC5" t="str">
            <v>Insurance expense</v>
          </cell>
          <cell r="DD5" t="str">
            <v>Bank charges &amp; other fines</v>
          </cell>
          <cell r="DE5" t="str">
            <v>Office &amp; cleaning supplies</v>
          </cell>
          <cell r="DF5" t="str">
            <v>SSS, PHIC &amp; HDMF cont exp - admin</v>
          </cell>
          <cell r="DG5" t="str">
            <v>Donations &amp; contributions</v>
          </cell>
          <cell r="DH5" t="str">
            <v>Other benefits / meals - admin</v>
          </cell>
          <cell r="DI5" t="str">
            <v>Miscellaneous expense</v>
          </cell>
          <cell r="DJ5" t="str">
            <v>Retirement benefits - admin</v>
          </cell>
          <cell r="DK5" t="str">
            <v>Interest income</v>
          </cell>
          <cell r="DL5" t="str">
            <v>Dividend income</v>
          </cell>
          <cell r="DM5" t="str">
            <v>Other income</v>
          </cell>
          <cell r="DN5" t="str">
            <v>Interest expense</v>
          </cell>
          <cell r="DO5" t="str">
            <v>Realized foreign exchange gain (loss)</v>
          </cell>
          <cell r="DP5" t="str">
            <v>Unrealized foreign exchange gain (loss)</v>
          </cell>
          <cell r="DQ5" t="str">
            <v>Vat input tax</v>
          </cell>
          <cell r="DR5" t="str">
            <v>Provision for income tax</v>
          </cell>
        </row>
        <row r="40">
          <cell r="G40">
            <v>1222556.99</v>
          </cell>
          <cell r="H40">
            <v>5465</v>
          </cell>
          <cell r="I40">
            <v>20198.740000000002</v>
          </cell>
          <cell r="J40">
            <v>0</v>
          </cell>
          <cell r="K40">
            <v>0</v>
          </cell>
          <cell r="L40">
            <v>0</v>
          </cell>
          <cell r="M40">
            <v>12010.33</v>
          </cell>
          <cell r="N40">
            <v>24788.32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6597</v>
          </cell>
          <cell r="V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30000</v>
          </cell>
          <cell r="AE40">
            <v>0</v>
          </cell>
          <cell r="AF40">
            <v>17673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71000</v>
          </cell>
          <cell r="BB40">
            <v>16250</v>
          </cell>
          <cell r="BC40">
            <v>0</v>
          </cell>
          <cell r="BD40">
            <v>558573.21000000008</v>
          </cell>
          <cell r="BE40">
            <v>0</v>
          </cell>
          <cell r="BF40">
            <v>0</v>
          </cell>
          <cell r="BG40">
            <v>0</v>
          </cell>
          <cell r="BH40">
            <v>15199.46</v>
          </cell>
          <cell r="BI40">
            <v>12297.66</v>
          </cell>
          <cell r="BJ40">
            <v>12462.5</v>
          </cell>
          <cell r="BK40">
            <v>47884</v>
          </cell>
          <cell r="BL40">
            <v>27209.99</v>
          </cell>
          <cell r="BM40">
            <v>7641.13</v>
          </cell>
          <cell r="BN40">
            <v>49213.760000000002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202687.87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55100</v>
          </cell>
          <cell r="CB40">
            <v>41500</v>
          </cell>
          <cell r="CC40">
            <v>0</v>
          </cell>
          <cell r="CD40">
            <v>4000</v>
          </cell>
          <cell r="CE40">
            <v>29859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12444.93</v>
          </cell>
          <cell r="CQ40">
            <v>0</v>
          </cell>
          <cell r="CR40">
            <v>1250</v>
          </cell>
          <cell r="CS40">
            <v>0</v>
          </cell>
          <cell r="CT40">
            <v>0</v>
          </cell>
          <cell r="CU40">
            <v>21420</v>
          </cell>
          <cell r="CV40">
            <v>0</v>
          </cell>
          <cell r="CW40">
            <v>31000</v>
          </cell>
          <cell r="CX40">
            <v>800</v>
          </cell>
          <cell r="CY40">
            <v>0</v>
          </cell>
          <cell r="CZ40">
            <v>0</v>
          </cell>
          <cell r="DA40">
            <v>0</v>
          </cell>
          <cell r="DB40">
            <v>19525.369999999995</v>
          </cell>
          <cell r="DC40">
            <v>0</v>
          </cell>
          <cell r="DD40">
            <v>0</v>
          </cell>
          <cell r="DE40">
            <v>5760</v>
          </cell>
          <cell r="DF40">
            <v>0</v>
          </cell>
          <cell r="DG40">
            <v>0</v>
          </cell>
          <cell r="DH40">
            <v>864.5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</row>
        <row r="74">
          <cell r="G74">
            <v>1314296.48</v>
          </cell>
          <cell r="H74">
            <v>5750.96</v>
          </cell>
          <cell r="I74">
            <v>53382.39</v>
          </cell>
          <cell r="J74">
            <v>16200</v>
          </cell>
          <cell r="K74">
            <v>6100</v>
          </cell>
          <cell r="L74">
            <v>7303.68</v>
          </cell>
          <cell r="M74">
            <v>10191.35</v>
          </cell>
          <cell r="N74">
            <v>26408.32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15372</v>
          </cell>
          <cell r="V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30000</v>
          </cell>
          <cell r="AE74">
            <v>0</v>
          </cell>
          <cell r="AF74">
            <v>53458.16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30000</v>
          </cell>
          <cell r="BH74">
            <v>14607.36</v>
          </cell>
          <cell r="BI74">
            <v>12010.33</v>
          </cell>
          <cell r="BJ74">
            <v>12200</v>
          </cell>
          <cell r="BK74">
            <v>46424</v>
          </cell>
          <cell r="BL74">
            <v>24788.32</v>
          </cell>
          <cell r="BM74">
            <v>5763.71</v>
          </cell>
          <cell r="BN74">
            <v>46419.27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63689.15</v>
          </cell>
          <cell r="BV74">
            <v>511733.35</v>
          </cell>
          <cell r="BW74">
            <v>0</v>
          </cell>
          <cell r="BX74">
            <v>38000</v>
          </cell>
          <cell r="BY74">
            <v>0</v>
          </cell>
          <cell r="BZ74">
            <v>116981.03</v>
          </cell>
          <cell r="CA74">
            <v>55100</v>
          </cell>
          <cell r="CB74">
            <v>83000</v>
          </cell>
          <cell r="CC74">
            <v>0</v>
          </cell>
          <cell r="CD74">
            <v>0</v>
          </cell>
          <cell r="CE74">
            <v>76029</v>
          </cell>
          <cell r="CF74">
            <v>0</v>
          </cell>
          <cell r="CG74">
            <v>7887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6121.62</v>
          </cell>
          <cell r="CO74">
            <v>0</v>
          </cell>
          <cell r="CP74">
            <v>22350.260000000002</v>
          </cell>
          <cell r="CQ74">
            <v>0</v>
          </cell>
          <cell r="CR74">
            <v>20360</v>
          </cell>
          <cell r="CS74">
            <v>0</v>
          </cell>
          <cell r="CT74">
            <v>0</v>
          </cell>
          <cell r="CU74">
            <v>42000</v>
          </cell>
          <cell r="CV74">
            <v>0</v>
          </cell>
          <cell r="CW74">
            <v>32257.8</v>
          </cell>
          <cell r="CX74">
            <v>11658.32</v>
          </cell>
          <cell r="CY74">
            <v>5494</v>
          </cell>
          <cell r="CZ74">
            <v>0</v>
          </cell>
          <cell r="DA74">
            <v>1360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2089.5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</row>
        <row r="107">
          <cell r="G107">
            <v>1252141.19</v>
          </cell>
          <cell r="H107">
            <v>5766.42</v>
          </cell>
          <cell r="I107">
            <v>56055.26</v>
          </cell>
          <cell r="J107">
            <v>18148.900000000001</v>
          </cell>
          <cell r="K107">
            <v>6662.5</v>
          </cell>
          <cell r="L107">
            <v>7162.33</v>
          </cell>
          <cell r="M107">
            <v>8546.1999999999989</v>
          </cell>
          <cell r="N107">
            <v>2744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310.5</v>
          </cell>
          <cell r="T107">
            <v>0</v>
          </cell>
          <cell r="U107">
            <v>15732</v>
          </cell>
          <cell r="V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3000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14324.66</v>
          </cell>
          <cell r="BI107">
            <v>10191.35</v>
          </cell>
          <cell r="BJ107">
            <v>13325</v>
          </cell>
          <cell r="BK107">
            <v>51923</v>
          </cell>
          <cell r="BL107">
            <v>26408.32</v>
          </cell>
          <cell r="BM107">
            <v>5750.96</v>
          </cell>
          <cell r="BN107">
            <v>56642.22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76437.98</v>
          </cell>
          <cell r="BV107">
            <v>532304.01</v>
          </cell>
          <cell r="BW107">
            <v>0</v>
          </cell>
          <cell r="BX107">
            <v>93300</v>
          </cell>
          <cell r="BY107">
            <v>0</v>
          </cell>
          <cell r="BZ107">
            <v>123307.19</v>
          </cell>
          <cell r="CA107">
            <v>55100</v>
          </cell>
          <cell r="CB107">
            <v>83000</v>
          </cell>
          <cell r="CC107">
            <v>0</v>
          </cell>
          <cell r="CD107">
            <v>0</v>
          </cell>
          <cell r="CE107">
            <v>80865.5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15317.8</v>
          </cell>
          <cell r="CQ107">
            <v>0</v>
          </cell>
          <cell r="CR107">
            <v>25000</v>
          </cell>
          <cell r="CS107">
            <v>0</v>
          </cell>
          <cell r="CT107">
            <v>0</v>
          </cell>
          <cell r="CU107">
            <v>42000</v>
          </cell>
          <cell r="CV107">
            <v>0</v>
          </cell>
          <cell r="CW107">
            <v>33814.799999999996</v>
          </cell>
          <cell r="CX107">
            <v>15172.51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1378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</row>
        <row r="139">
          <cell r="G139">
            <v>1263055.77</v>
          </cell>
          <cell r="H139">
            <v>7751.96</v>
          </cell>
          <cell r="I139">
            <v>53417.27</v>
          </cell>
          <cell r="J139">
            <v>17249.3</v>
          </cell>
          <cell r="K139">
            <v>6312.5</v>
          </cell>
          <cell r="L139">
            <v>7191.76</v>
          </cell>
          <cell r="M139">
            <v>9482</v>
          </cell>
          <cell r="N139">
            <v>26384.99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131.75</v>
          </cell>
          <cell r="T139">
            <v>0</v>
          </cell>
          <cell r="U139">
            <v>14616</v>
          </cell>
          <cell r="V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3000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14383.52</v>
          </cell>
          <cell r="BI139">
            <v>8546.2000000000007</v>
          </cell>
          <cell r="BJ139">
            <v>12625</v>
          </cell>
          <cell r="BK139">
            <v>49395</v>
          </cell>
          <cell r="BL139">
            <v>27440</v>
          </cell>
          <cell r="BM139">
            <v>5766.42</v>
          </cell>
          <cell r="BN139">
            <v>53121.4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92065.63</v>
          </cell>
          <cell r="BV139">
            <v>509504.49</v>
          </cell>
          <cell r="BW139">
            <v>0</v>
          </cell>
          <cell r="BX139">
            <v>72250</v>
          </cell>
          <cell r="BY139">
            <v>0</v>
          </cell>
          <cell r="BZ139">
            <v>127580.7</v>
          </cell>
          <cell r="CA139">
            <v>55100</v>
          </cell>
          <cell r="CB139">
            <v>83000</v>
          </cell>
          <cell r="CC139">
            <v>0</v>
          </cell>
          <cell r="CD139">
            <v>0</v>
          </cell>
          <cell r="CE139">
            <v>55078.5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250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15527.380000000001</v>
          </cell>
          <cell r="CQ139">
            <v>0</v>
          </cell>
          <cell r="CR139">
            <v>17500</v>
          </cell>
          <cell r="CS139">
            <v>0</v>
          </cell>
          <cell r="CT139">
            <v>0</v>
          </cell>
          <cell r="CU139">
            <v>42000</v>
          </cell>
          <cell r="CV139">
            <v>0</v>
          </cell>
          <cell r="CW139">
            <v>31570</v>
          </cell>
          <cell r="CX139">
            <v>9571.86</v>
          </cell>
          <cell r="CY139">
            <v>0</v>
          </cell>
          <cell r="CZ139">
            <v>0</v>
          </cell>
          <cell r="DA139">
            <v>18140</v>
          </cell>
          <cell r="DB139">
            <v>45043.7</v>
          </cell>
          <cell r="DC139">
            <v>0</v>
          </cell>
          <cell r="DD139">
            <v>0</v>
          </cell>
          <cell r="DE139">
            <v>7680</v>
          </cell>
          <cell r="DF139">
            <v>0</v>
          </cell>
          <cell r="DG139">
            <v>0</v>
          </cell>
          <cell r="DH139">
            <v>20203.5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</row>
        <row r="172">
          <cell r="G172">
            <v>1781126.19</v>
          </cell>
          <cell r="H172">
            <v>18895.47</v>
          </cell>
          <cell r="I172">
            <v>82345.070000000007</v>
          </cell>
          <cell r="J172">
            <v>35783.800000000003</v>
          </cell>
          <cell r="K172">
            <v>13050</v>
          </cell>
          <cell r="L172">
            <v>14580.11</v>
          </cell>
          <cell r="M172">
            <v>9352.0299999999988</v>
          </cell>
          <cell r="N172">
            <v>30176.65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23967.5</v>
          </cell>
          <cell r="V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50000</v>
          </cell>
          <cell r="AE172">
            <v>0</v>
          </cell>
          <cell r="AF172">
            <v>18563.7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4500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14405.2</v>
          </cell>
          <cell r="BI172">
            <v>9482</v>
          </cell>
          <cell r="BJ172">
            <v>13075</v>
          </cell>
          <cell r="BK172">
            <v>51171</v>
          </cell>
          <cell r="BL172">
            <v>26384.99</v>
          </cell>
          <cell r="BM172">
            <v>7751.96</v>
          </cell>
          <cell r="BN172">
            <v>55759.31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54817.090000000004</v>
          </cell>
          <cell r="BV172">
            <v>800799.02</v>
          </cell>
          <cell r="BW172">
            <v>0</v>
          </cell>
          <cell r="BX172">
            <v>68550</v>
          </cell>
          <cell r="BY172">
            <v>0</v>
          </cell>
          <cell r="BZ172">
            <v>127122.95</v>
          </cell>
          <cell r="CA172">
            <v>55100</v>
          </cell>
          <cell r="CB172">
            <v>124500</v>
          </cell>
          <cell r="CC172">
            <v>0</v>
          </cell>
          <cell r="CD172">
            <v>4000</v>
          </cell>
          <cell r="CE172">
            <v>89600.5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24162.21</v>
          </cell>
          <cell r="CQ172">
            <v>0</v>
          </cell>
          <cell r="CR172">
            <v>152105</v>
          </cell>
          <cell r="CS172">
            <v>0</v>
          </cell>
          <cell r="CT172">
            <v>0</v>
          </cell>
          <cell r="CU172">
            <v>63000</v>
          </cell>
          <cell r="CV172">
            <v>0</v>
          </cell>
          <cell r="CW172">
            <v>31319.8</v>
          </cell>
          <cell r="CX172">
            <v>14119.09</v>
          </cell>
          <cell r="CY172">
            <v>0</v>
          </cell>
          <cell r="CZ172">
            <v>36800</v>
          </cell>
          <cell r="DA172">
            <v>14705</v>
          </cell>
          <cell r="DB172">
            <v>0</v>
          </cell>
          <cell r="DC172">
            <v>0</v>
          </cell>
          <cell r="DD172">
            <v>0</v>
          </cell>
          <cell r="DE172">
            <v>15360</v>
          </cell>
          <cell r="DF172">
            <v>0</v>
          </cell>
          <cell r="DG172">
            <v>0</v>
          </cell>
          <cell r="DH172">
            <v>31323</v>
          </cell>
          <cell r="DI172">
            <v>1030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</row>
        <row r="198">
          <cell r="G198">
            <v>943419.95000000019</v>
          </cell>
          <cell r="H198">
            <v>4379.1000000000004</v>
          </cell>
          <cell r="I198">
            <v>21101.49</v>
          </cell>
          <cell r="J198">
            <v>0</v>
          </cell>
          <cell r="K198">
            <v>0</v>
          </cell>
          <cell r="L198">
            <v>0</v>
          </cell>
          <cell r="M198">
            <v>11570.359999999999</v>
          </cell>
          <cell r="N198">
            <v>28946.65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7202.25</v>
          </cell>
          <cell r="V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3000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7989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14755.02</v>
          </cell>
          <cell r="BI198">
            <v>9352.0300000000007</v>
          </cell>
          <cell r="BJ198">
            <v>13025</v>
          </cell>
          <cell r="BK198">
            <v>51228</v>
          </cell>
          <cell r="BL198">
            <v>30176.65</v>
          </cell>
          <cell r="BM198">
            <v>17225.47</v>
          </cell>
          <cell r="BN198">
            <v>53456.56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74007.100000000006</v>
          </cell>
          <cell r="BV198">
            <v>207818.72</v>
          </cell>
          <cell r="BW198">
            <v>0</v>
          </cell>
          <cell r="BX198">
            <v>80800</v>
          </cell>
          <cell r="BY198">
            <v>0</v>
          </cell>
          <cell r="BZ198">
            <v>127056.93999999999</v>
          </cell>
          <cell r="CA198">
            <v>55100</v>
          </cell>
          <cell r="CB198">
            <v>41500</v>
          </cell>
          <cell r="CC198">
            <v>0</v>
          </cell>
          <cell r="CD198">
            <v>0</v>
          </cell>
          <cell r="CE198">
            <v>26635.5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8678.7199999999993</v>
          </cell>
          <cell r="CQ198">
            <v>0</v>
          </cell>
          <cell r="CR198">
            <v>5000</v>
          </cell>
          <cell r="CS198">
            <v>69579.95</v>
          </cell>
          <cell r="CT198">
            <v>0</v>
          </cell>
          <cell r="CU198">
            <v>21000</v>
          </cell>
          <cell r="CV198">
            <v>0</v>
          </cell>
          <cell r="CW198">
            <v>32474.2</v>
          </cell>
          <cell r="CX198">
            <v>8135.4400000000005</v>
          </cell>
          <cell r="CY198">
            <v>0</v>
          </cell>
          <cell r="CZ198">
            <v>0</v>
          </cell>
          <cell r="DA198">
            <v>2420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7425.5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</row>
        <row r="237">
          <cell r="G237">
            <v>2449629.66</v>
          </cell>
          <cell r="H237">
            <v>6218.96</v>
          </cell>
          <cell r="I237">
            <v>91225.64</v>
          </cell>
          <cell r="J237">
            <v>36916.400000000001</v>
          </cell>
          <cell r="K237">
            <v>13331.25</v>
          </cell>
          <cell r="L237">
            <v>14755.54</v>
          </cell>
          <cell r="M237">
            <v>14112.34</v>
          </cell>
          <cell r="N237">
            <v>29599.98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117.25</v>
          </cell>
          <cell r="T237">
            <v>0</v>
          </cell>
          <cell r="U237">
            <v>21762</v>
          </cell>
          <cell r="V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4000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14659.68</v>
          </cell>
          <cell r="BI237">
            <v>11570.36</v>
          </cell>
          <cell r="BJ237">
            <v>12187.5</v>
          </cell>
          <cell r="BK237">
            <v>48079</v>
          </cell>
          <cell r="BL237">
            <v>28946.65</v>
          </cell>
          <cell r="BM237">
            <v>6049.1</v>
          </cell>
          <cell r="BN237">
            <v>50017.68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90367.21</v>
          </cell>
          <cell r="BV237">
            <v>870430.07000000007</v>
          </cell>
          <cell r="BW237">
            <v>389481.15</v>
          </cell>
          <cell r="BX237">
            <v>43650</v>
          </cell>
          <cell r="BY237">
            <v>0</v>
          </cell>
          <cell r="BZ237">
            <v>115858.08</v>
          </cell>
          <cell r="CA237">
            <v>55100</v>
          </cell>
          <cell r="CB237">
            <v>124500</v>
          </cell>
          <cell r="CC237">
            <v>0</v>
          </cell>
          <cell r="CD237">
            <v>0</v>
          </cell>
          <cell r="CE237">
            <v>78645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51592.5</v>
          </cell>
          <cell r="CK237">
            <v>0</v>
          </cell>
          <cell r="CL237">
            <v>0</v>
          </cell>
          <cell r="CM237">
            <v>0</v>
          </cell>
          <cell r="CN237">
            <v>223135.53999999998</v>
          </cell>
          <cell r="CO237">
            <v>0</v>
          </cell>
          <cell r="CP237">
            <v>30352.07</v>
          </cell>
          <cell r="CQ237">
            <v>0</v>
          </cell>
          <cell r="CR237">
            <v>30000</v>
          </cell>
          <cell r="CS237">
            <v>70660.099999999991</v>
          </cell>
          <cell r="CT237">
            <v>6720</v>
          </cell>
          <cell r="CU237">
            <v>63000</v>
          </cell>
          <cell r="CV237">
            <v>0</v>
          </cell>
          <cell r="CW237">
            <v>31390</v>
          </cell>
          <cell r="CX237">
            <v>10429.130000000001</v>
          </cell>
          <cell r="CY237">
            <v>100000</v>
          </cell>
          <cell r="CZ237">
            <v>0</v>
          </cell>
          <cell r="DA237">
            <v>0</v>
          </cell>
          <cell r="DB237">
            <v>45043.7</v>
          </cell>
          <cell r="DC237">
            <v>0</v>
          </cell>
          <cell r="DD237">
            <v>0</v>
          </cell>
          <cell r="DE237">
            <v>6720</v>
          </cell>
          <cell r="DF237">
            <v>0</v>
          </cell>
          <cell r="DG237">
            <v>0</v>
          </cell>
          <cell r="DH237">
            <v>29084.5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</row>
        <row r="265">
          <cell r="G265">
            <v>1013380.24</v>
          </cell>
          <cell r="H265">
            <v>6538.74</v>
          </cell>
          <cell r="I265">
            <v>26111.29</v>
          </cell>
          <cell r="J265">
            <v>0</v>
          </cell>
          <cell r="K265">
            <v>0</v>
          </cell>
          <cell r="L265">
            <v>0</v>
          </cell>
          <cell r="M265">
            <v>13649.18</v>
          </cell>
          <cell r="N265">
            <v>32983.31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5940</v>
          </cell>
          <cell r="V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3000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6000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14851.4</v>
          </cell>
          <cell r="BI265">
            <v>14112.34</v>
          </cell>
          <cell r="BJ265">
            <v>14475</v>
          </cell>
          <cell r="BK265">
            <v>57526</v>
          </cell>
          <cell r="BL265">
            <v>29599.98</v>
          </cell>
          <cell r="BM265">
            <v>5798.96</v>
          </cell>
          <cell r="BN265">
            <v>62309.46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99781.88</v>
          </cell>
          <cell r="BV265">
            <v>244394.52</v>
          </cell>
          <cell r="BW265">
            <v>0</v>
          </cell>
          <cell r="BX265">
            <v>62800</v>
          </cell>
          <cell r="BY265">
            <v>0</v>
          </cell>
          <cell r="BZ265">
            <v>114095.52</v>
          </cell>
          <cell r="CA265">
            <v>55100</v>
          </cell>
          <cell r="CB265">
            <v>41500</v>
          </cell>
          <cell r="CC265">
            <v>0</v>
          </cell>
          <cell r="CD265">
            <v>0</v>
          </cell>
          <cell r="CE265">
            <v>29403.5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10010</v>
          </cell>
          <cell r="CM265">
            <v>0</v>
          </cell>
          <cell r="CN265">
            <v>0</v>
          </cell>
          <cell r="CO265">
            <v>0</v>
          </cell>
          <cell r="CP265">
            <v>7761.94</v>
          </cell>
          <cell r="CQ265">
            <v>0</v>
          </cell>
          <cell r="CR265">
            <v>17000</v>
          </cell>
          <cell r="CS265">
            <v>34756.400000000001</v>
          </cell>
          <cell r="CT265">
            <v>0</v>
          </cell>
          <cell r="CU265">
            <v>21000</v>
          </cell>
          <cell r="CV265">
            <v>0</v>
          </cell>
          <cell r="CW265">
            <v>32020</v>
          </cell>
          <cell r="CX265">
            <v>15205.86</v>
          </cell>
          <cell r="CY265">
            <v>0</v>
          </cell>
          <cell r="CZ265">
            <v>7500</v>
          </cell>
          <cell r="DA265">
            <v>1360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400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</row>
        <row r="298">
          <cell r="G298">
            <v>1550977.84</v>
          </cell>
          <cell r="H298">
            <v>21275.439999999999</v>
          </cell>
          <cell r="I298">
            <v>65922.720000000001</v>
          </cell>
          <cell r="J298">
            <v>19633</v>
          </cell>
          <cell r="K298">
            <v>7150</v>
          </cell>
          <cell r="L298">
            <v>7343.45</v>
          </cell>
          <cell r="M298">
            <v>14270.74</v>
          </cell>
          <cell r="N298">
            <v>31979.98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15840</v>
          </cell>
          <cell r="V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30000</v>
          </cell>
          <cell r="AE298">
            <v>0</v>
          </cell>
          <cell r="AF298">
            <v>4865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60000</v>
          </cell>
          <cell r="BH298">
            <v>14686.9</v>
          </cell>
          <cell r="BI298">
            <v>13649.18</v>
          </cell>
          <cell r="BJ298">
            <v>14300</v>
          </cell>
          <cell r="BK298">
            <v>56106</v>
          </cell>
          <cell r="BL298">
            <v>32983.31</v>
          </cell>
          <cell r="BM298">
            <v>6958.74</v>
          </cell>
          <cell r="BN298">
            <v>83928.42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77040.98</v>
          </cell>
          <cell r="BV298">
            <v>586694.61</v>
          </cell>
          <cell r="BW298">
            <v>0</v>
          </cell>
          <cell r="BX298">
            <v>75550</v>
          </cell>
          <cell r="BY298">
            <v>0</v>
          </cell>
          <cell r="BZ298">
            <v>107459.23</v>
          </cell>
          <cell r="CA298">
            <v>55100</v>
          </cell>
          <cell r="CB298">
            <v>83000</v>
          </cell>
          <cell r="CC298">
            <v>0</v>
          </cell>
          <cell r="CD298">
            <v>0</v>
          </cell>
          <cell r="CE298">
            <v>78606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19027.800000000003</v>
          </cell>
          <cell r="CQ298">
            <v>0</v>
          </cell>
          <cell r="CR298">
            <v>163158.88</v>
          </cell>
          <cell r="CS298">
            <v>71069.8</v>
          </cell>
          <cell r="CT298">
            <v>0</v>
          </cell>
          <cell r="CU298">
            <v>42000</v>
          </cell>
          <cell r="CV298">
            <v>0</v>
          </cell>
          <cell r="CW298">
            <v>32415</v>
          </cell>
          <cell r="CX298">
            <v>9234.8200000000015</v>
          </cell>
          <cell r="CY298">
            <v>0</v>
          </cell>
          <cell r="CZ298">
            <v>0</v>
          </cell>
          <cell r="DA298">
            <v>5400</v>
          </cell>
          <cell r="DB298">
            <v>0</v>
          </cell>
          <cell r="DC298">
            <v>0</v>
          </cell>
          <cell r="DD298">
            <v>0</v>
          </cell>
          <cell r="DE298">
            <v>8640</v>
          </cell>
          <cell r="DF298">
            <v>0</v>
          </cell>
          <cell r="DG298">
            <v>0</v>
          </cell>
          <cell r="DH298">
            <v>2518.5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</row>
        <row r="327">
          <cell r="G327">
            <v>1368399.0099999998</v>
          </cell>
          <cell r="H327">
            <v>6949.8600000000006</v>
          </cell>
          <cell r="I327">
            <v>49797.89</v>
          </cell>
          <cell r="J327">
            <v>17867.3</v>
          </cell>
          <cell r="K327">
            <v>6537.5</v>
          </cell>
          <cell r="L327">
            <v>7284.2</v>
          </cell>
          <cell r="M327">
            <v>13407.109999999999</v>
          </cell>
          <cell r="N327">
            <v>30743.32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123.25</v>
          </cell>
          <cell r="T327">
            <v>0</v>
          </cell>
          <cell r="U327">
            <v>13860</v>
          </cell>
          <cell r="V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30000</v>
          </cell>
          <cell r="AE327">
            <v>0</v>
          </cell>
          <cell r="AF327">
            <v>30399.72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14568.41</v>
          </cell>
          <cell r="BI327">
            <v>14270.74</v>
          </cell>
          <cell r="BJ327">
            <v>13075</v>
          </cell>
          <cell r="BK327">
            <v>51114.400000000001</v>
          </cell>
          <cell r="BL327">
            <v>31979.98</v>
          </cell>
          <cell r="BM327">
            <v>21275.439999999999</v>
          </cell>
          <cell r="BN327">
            <v>30223.1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95967.48</v>
          </cell>
          <cell r="BV327">
            <v>491179.98</v>
          </cell>
          <cell r="BW327">
            <v>0</v>
          </cell>
          <cell r="BX327">
            <v>126656.36</v>
          </cell>
          <cell r="BY327">
            <v>0</v>
          </cell>
          <cell r="BZ327">
            <v>114564.56</v>
          </cell>
          <cell r="CA327">
            <v>55100</v>
          </cell>
          <cell r="CB327">
            <v>83000</v>
          </cell>
          <cell r="CC327">
            <v>0</v>
          </cell>
          <cell r="CD327">
            <v>15460.64</v>
          </cell>
          <cell r="CE327">
            <v>58193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17810</v>
          </cell>
          <cell r="CQ327">
            <v>0</v>
          </cell>
          <cell r="CR327">
            <v>17500</v>
          </cell>
          <cell r="CS327">
            <v>85640.5</v>
          </cell>
          <cell r="CT327">
            <v>6720</v>
          </cell>
          <cell r="CU327">
            <v>42000</v>
          </cell>
          <cell r="CV327">
            <v>0</v>
          </cell>
          <cell r="CW327">
            <v>31120</v>
          </cell>
          <cell r="CX327">
            <v>8959.6299999999992</v>
          </cell>
          <cell r="CY327">
            <v>0</v>
          </cell>
          <cell r="CZ327">
            <v>0</v>
          </cell>
          <cell r="DA327">
            <v>0</v>
          </cell>
          <cell r="DB327">
            <v>1750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10690.5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</row>
        <row r="364">
          <cell r="G364">
            <v>1500342.9999999998</v>
          </cell>
          <cell r="H364">
            <v>7541.6100000000006</v>
          </cell>
          <cell r="I364">
            <v>56980.9</v>
          </cell>
          <cell r="J364">
            <v>18532.8</v>
          </cell>
          <cell r="K364">
            <v>6862.5</v>
          </cell>
          <cell r="L364">
            <v>6824.16</v>
          </cell>
          <cell r="M364">
            <v>11966.22</v>
          </cell>
          <cell r="N364">
            <v>31933.31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99.5</v>
          </cell>
          <cell r="T364">
            <v>0</v>
          </cell>
          <cell r="U364">
            <v>12852</v>
          </cell>
          <cell r="V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30000</v>
          </cell>
          <cell r="AE364">
            <v>0</v>
          </cell>
          <cell r="AF364">
            <v>33862.699999999997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30000</v>
          </cell>
          <cell r="BH364">
            <v>13648.32</v>
          </cell>
          <cell r="BI364">
            <v>13407.11</v>
          </cell>
          <cell r="BJ364">
            <v>13725</v>
          </cell>
          <cell r="BK364">
            <v>91324</v>
          </cell>
          <cell r="BL364">
            <v>30743.32</v>
          </cell>
          <cell r="BM364">
            <v>6949.86</v>
          </cell>
          <cell r="BN364">
            <v>59024.74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113134.90999999999</v>
          </cell>
          <cell r="BV364">
            <v>526165.34</v>
          </cell>
          <cell r="BW364">
            <v>0</v>
          </cell>
          <cell r="BX364">
            <v>78800</v>
          </cell>
          <cell r="BY364">
            <v>0</v>
          </cell>
          <cell r="BZ364">
            <v>114892.27</v>
          </cell>
          <cell r="CA364">
            <v>55100</v>
          </cell>
          <cell r="CB364">
            <v>83000</v>
          </cell>
          <cell r="CC364">
            <v>0</v>
          </cell>
          <cell r="CD364">
            <v>39582</v>
          </cell>
          <cell r="CE364">
            <v>64167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18240.03</v>
          </cell>
          <cell r="CQ364">
            <v>0</v>
          </cell>
          <cell r="CR364">
            <v>26500</v>
          </cell>
          <cell r="CS364">
            <v>85016.55</v>
          </cell>
          <cell r="CT364">
            <v>0</v>
          </cell>
          <cell r="CU364">
            <v>42000</v>
          </cell>
          <cell r="CV364">
            <v>0</v>
          </cell>
          <cell r="CW364">
            <v>32350</v>
          </cell>
          <cell r="CX364">
            <v>10869.95</v>
          </cell>
          <cell r="CY364">
            <v>0</v>
          </cell>
          <cell r="CZ364">
            <v>10369.9</v>
          </cell>
          <cell r="DA364">
            <v>13600</v>
          </cell>
          <cell r="DB364">
            <v>0</v>
          </cell>
          <cell r="DC364">
            <v>0</v>
          </cell>
          <cell r="DD364">
            <v>0</v>
          </cell>
          <cell r="DE364">
            <v>15360</v>
          </cell>
          <cell r="DF364">
            <v>0</v>
          </cell>
          <cell r="DG364">
            <v>0</v>
          </cell>
          <cell r="DH364">
            <v>2103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</row>
        <row r="393">
          <cell r="G393">
            <v>1178133.4500000002</v>
          </cell>
          <cell r="H393">
            <v>6601.7800000000007</v>
          </cell>
          <cell r="I393">
            <v>55672.82</v>
          </cell>
          <cell r="J393">
            <v>16867.5</v>
          </cell>
          <cell r="K393">
            <v>6137.5</v>
          </cell>
          <cell r="L393">
            <v>6874.5</v>
          </cell>
          <cell r="M393">
            <v>11776.71</v>
          </cell>
          <cell r="N393">
            <v>31889.56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13122</v>
          </cell>
          <cell r="V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30000</v>
          </cell>
          <cell r="AE393">
            <v>0</v>
          </cell>
          <cell r="AF393">
            <v>32536.799999999999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13749</v>
          </cell>
          <cell r="BI393">
            <v>11966.22</v>
          </cell>
          <cell r="BJ393">
            <v>12275</v>
          </cell>
          <cell r="BK393">
            <v>48264</v>
          </cell>
          <cell r="BL393">
            <v>31933.31</v>
          </cell>
          <cell r="BM393">
            <v>7541.61</v>
          </cell>
          <cell r="BN393">
            <v>55355.26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67673.03</v>
          </cell>
          <cell r="BV393">
            <v>513274.79</v>
          </cell>
          <cell r="BW393">
            <v>0</v>
          </cell>
          <cell r="BX393">
            <v>39650</v>
          </cell>
          <cell r="BY393">
            <v>0</v>
          </cell>
          <cell r="BZ393">
            <v>119796.87999999999</v>
          </cell>
          <cell r="CA393">
            <v>55100</v>
          </cell>
          <cell r="CB393">
            <v>83000</v>
          </cell>
          <cell r="CC393">
            <v>0</v>
          </cell>
          <cell r="CD393">
            <v>0</v>
          </cell>
          <cell r="CE393">
            <v>56784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18336.93</v>
          </cell>
          <cell r="CQ393">
            <v>0</v>
          </cell>
          <cell r="CR393">
            <v>17500</v>
          </cell>
          <cell r="CS393">
            <v>0</v>
          </cell>
          <cell r="CT393">
            <v>0</v>
          </cell>
          <cell r="CU393">
            <v>42000</v>
          </cell>
          <cell r="CV393">
            <v>0</v>
          </cell>
          <cell r="CW393">
            <v>31765</v>
          </cell>
          <cell r="CX393">
            <v>14466.99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11732</v>
          </cell>
          <cell r="DI393">
            <v>12375</v>
          </cell>
          <cell r="DJ393">
            <v>0</v>
          </cell>
          <cell r="DK393">
            <v>0</v>
          </cell>
          <cell r="DL393">
            <v>0</v>
          </cell>
          <cell r="DM393">
            <v>0</v>
          </cell>
          <cell r="DN393">
            <v>0</v>
          </cell>
          <cell r="DO393">
            <v>0</v>
          </cell>
          <cell r="DP393">
            <v>0</v>
          </cell>
          <cell r="DQ393">
            <v>0</v>
          </cell>
          <cell r="DR393">
            <v>0</v>
          </cell>
        </row>
      </sheetData>
      <sheetData sheetId="9"/>
      <sheetData sheetId="10"/>
      <sheetData sheetId="11" refreshError="1">
        <row r="7">
          <cell r="D7" t="str">
            <v>CIB RCBC-ROS-PESO-SA</v>
          </cell>
          <cell r="E7" t="str">
            <v>CIB RCBC-ROS-YEN-SA</v>
          </cell>
          <cell r="F7" t="str">
            <v>CIB RCBC-ROS-PESO-CA</v>
          </cell>
          <cell r="G7" t="str">
            <v>CASH ON HAND</v>
          </cell>
          <cell r="H7" t="str">
            <v>Trade accounts receivables</v>
          </cell>
          <cell r="I7" t="str">
            <v>Accounts receivable - others</v>
          </cell>
          <cell r="J7" t="str">
            <v>Prepaid withholding taxes</v>
          </cell>
          <cell r="K7" t="str">
            <v>Prepaid expenses</v>
          </cell>
          <cell r="L7" t="str">
            <v>Salaries and wages - japanese</v>
          </cell>
          <cell r="M7" t="str">
            <v>Salaries and wages - office</v>
          </cell>
          <cell r="N7" t="str">
            <v>Direct labor</v>
          </cell>
          <cell r="O7" t="str">
            <v>Indirect labor</v>
          </cell>
          <cell r="P7" t="str">
            <v>SSS, PHIC &amp; HDMF cont exp - prod</v>
          </cell>
          <cell r="Q7" t="str">
            <v>SSS, PHIC &amp; HDMF cont exp - admin</v>
          </cell>
          <cell r="R7" t="str">
            <v>Raw materials purchases</v>
          </cell>
          <cell r="S7" t="str">
            <v>Indirect materials/factory supplies</v>
          </cell>
          <cell r="T7" t="str">
            <v>Repairs and maintenance - prod</v>
          </cell>
          <cell r="U7" t="str">
            <v>Factory machinery &amp; equipments</v>
          </cell>
          <cell r="V7" t="str">
            <v>Office equipments</v>
          </cell>
          <cell r="W7" t="str">
            <v>Depreciation expense - prod</v>
          </cell>
          <cell r="X7" t="str">
            <v>Depreciation expense - admin</v>
          </cell>
          <cell r="Y7" t="str">
            <v>Professional fees</v>
          </cell>
          <cell r="Z7" t="str">
            <v>Transportation and travel</v>
          </cell>
          <cell r="AA7" t="str">
            <v>Security services</v>
          </cell>
          <cell r="AB7" t="str">
            <v>Other benefits/meals - prod</v>
          </cell>
          <cell r="AC7" t="str">
            <v>Office &amp; cleaning supplies</v>
          </cell>
          <cell r="AD7" t="str">
            <v>Freight-in</v>
          </cell>
          <cell r="AE7" t="str">
            <v>Trade accounts payable</v>
          </cell>
          <cell r="AF7" t="str">
            <v>Accounts receivable - others</v>
          </cell>
          <cell r="AG7" t="str">
            <v>Accounts payable - others</v>
          </cell>
          <cell r="AH7" t="str">
            <v>Light &amp; water - prod</v>
          </cell>
          <cell r="AI7" t="str">
            <v>Rent expense - prod</v>
          </cell>
          <cell r="AJ7" t="str">
            <v>Rental expense - admin</v>
          </cell>
          <cell r="AK7" t="str">
            <v>Communication expense</v>
          </cell>
          <cell r="AL7" t="str">
            <v>Representation expense</v>
          </cell>
          <cell r="AM7" t="str">
            <v>Repairs and maintenance - admin</v>
          </cell>
          <cell r="AN7" t="str">
            <v>Dues, subscriptions &amp; permits</v>
          </cell>
          <cell r="AO7" t="str">
            <v>Bank charges &amp; other fines</v>
          </cell>
          <cell r="AP7" t="str">
            <v>Vat input tax</v>
          </cell>
          <cell r="AQ7" t="str">
            <v>Donations &amp; contributions</v>
          </cell>
          <cell r="AR7" t="str">
            <v>Other benefits / meals - admin</v>
          </cell>
          <cell r="AS7" t="str">
            <v>Miscellaneous expense</v>
          </cell>
          <cell r="AT7" t="str">
            <v>Cost of goods sold</v>
          </cell>
          <cell r="AU7" t="str">
            <v>Office supplies inventory</v>
          </cell>
          <cell r="AV7" t="str">
            <v>Raw materials inventory</v>
          </cell>
          <cell r="AW7" t="str">
            <v>Work in process</v>
          </cell>
          <cell r="AX7" t="str">
            <v>Finished goods</v>
          </cell>
          <cell r="AY7" t="str">
            <v>Retirement benefits - admin</v>
          </cell>
          <cell r="AZ7" t="str">
            <v>Retirement benefits - prod</v>
          </cell>
          <cell r="BA7" t="str">
            <v>Interest expense</v>
          </cell>
          <cell r="BB7" t="str">
            <v>Provision for income tax</v>
          </cell>
          <cell r="BC7" t="str">
            <v>Realized foreign exchange gain (loss)</v>
          </cell>
          <cell r="BD7" t="str">
            <v>Retained Earnings (deficit)</v>
          </cell>
          <cell r="BE7" t="str">
            <v>Unrealized foreign exchange gain (loss)</v>
          </cell>
          <cell r="BF7" t="str">
            <v>CIB RCBC-ROS-PESO-SA</v>
          </cell>
          <cell r="BG7" t="str">
            <v>CIB RCBC-ROS-PESO-CA</v>
          </cell>
          <cell r="BH7" t="str">
            <v>CIB RCBC-ROS-YEN-SA</v>
          </cell>
          <cell r="BI7" t="str">
            <v>Cash on hand</v>
          </cell>
          <cell r="BJ7" t="str">
            <v>Prepaid withholding taxes</v>
          </cell>
          <cell r="BK7" t="str">
            <v>Interest Income</v>
          </cell>
          <cell r="BL7" t="str">
            <v>Realized foreign exchange gain (loss)</v>
          </cell>
          <cell r="BM7" t="str">
            <v>Unrealized foreign exchange gain (loss)</v>
          </cell>
          <cell r="BN7" t="str">
            <v>SSS payable</v>
          </cell>
          <cell r="BO7" t="str">
            <v>PHIC payable</v>
          </cell>
          <cell r="BP7" t="str">
            <v>HDMF payable</v>
          </cell>
          <cell r="BQ7" t="str">
            <v>Direct labor</v>
          </cell>
          <cell r="BR7" t="str">
            <v>Transportation and travel</v>
          </cell>
          <cell r="BS7" t="str">
            <v>Rent expense - prod</v>
          </cell>
          <cell r="BT7" t="str">
            <v>Rental expense - admin</v>
          </cell>
          <cell r="BU7" t="str">
            <v>Communication expense</v>
          </cell>
          <cell r="BV7" t="str">
            <v>Representation expense</v>
          </cell>
          <cell r="BW7" t="str">
            <v>Dues, subscriptions &amp; permits</v>
          </cell>
          <cell r="BX7" t="str">
            <v>Taxes and licenses</v>
          </cell>
          <cell r="BY7" t="str">
            <v>Miscellaneous expense</v>
          </cell>
          <cell r="BZ7" t="str">
            <v>Withholding tax payable - expanded</v>
          </cell>
          <cell r="CA7" t="str">
            <v>Withholding tax payable - salaries</v>
          </cell>
          <cell r="CB7" t="str">
            <v>Advances to employees</v>
          </cell>
          <cell r="CC7" t="str">
            <v>Advances from officers</v>
          </cell>
          <cell r="CD7" t="str">
            <v>Accum dep - factory machinery</v>
          </cell>
          <cell r="CE7" t="str">
            <v>Accum dep - factory tools</v>
          </cell>
          <cell r="CF7" t="str">
            <v>Accum dep - factory furniture &amp; fixtures</v>
          </cell>
          <cell r="CG7" t="str">
            <v>Accum dep - building</v>
          </cell>
          <cell r="CH7" t="str">
            <v>Accum dep - building improvements</v>
          </cell>
          <cell r="CI7" t="str">
            <v>Accum dep - JSH fur &amp; fix</v>
          </cell>
          <cell r="CJ7" t="str">
            <v>Accum dep - office eqpt</v>
          </cell>
          <cell r="CK7" t="str">
            <v>Accum dep - communication equipments</v>
          </cell>
          <cell r="CL7" t="str">
            <v>Accum dep - office furniture &amp; fixtures</v>
          </cell>
          <cell r="CM7" t="str">
            <v>Accrued interest expense</v>
          </cell>
          <cell r="CN7" t="str">
            <v>Accrued expense payable</v>
          </cell>
          <cell r="CO7" t="str">
            <v>Accrued retirement benefit expense payable</v>
          </cell>
          <cell r="CP7" t="str">
            <v>Accrued professional fees</v>
          </cell>
          <cell r="CQ7" t="str">
            <v>Trade accounts payable</v>
          </cell>
          <cell r="CR7" t="str">
            <v>Cost of goods sold</v>
          </cell>
          <cell r="CS7" t="str">
            <v>Office supplies inventory</v>
          </cell>
          <cell r="CT7" t="str">
            <v>Raw materials inventory</v>
          </cell>
          <cell r="CU7" t="str">
            <v>Work in process</v>
          </cell>
          <cell r="CV7" t="str">
            <v>Finished goods</v>
          </cell>
          <cell r="CW7" t="str">
            <v>Income tax payable</v>
          </cell>
          <cell r="CX7" t="str">
            <v>Accounts payable - others</v>
          </cell>
        </row>
        <row r="26">
          <cell r="D26">
            <v>979984.12</v>
          </cell>
          <cell r="E26">
            <v>3258.31</v>
          </cell>
          <cell r="F26">
            <v>1153513.2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41632.68</v>
          </cell>
          <cell r="Q26">
            <v>1995</v>
          </cell>
          <cell r="R26">
            <v>2172022.5499999998</v>
          </cell>
          <cell r="S26">
            <v>35682.239999999998</v>
          </cell>
          <cell r="T26">
            <v>13380.84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522442.91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1627</v>
          </cell>
          <cell r="AP26">
            <v>0</v>
          </cell>
          <cell r="AQ26">
            <v>0</v>
          </cell>
          <cell r="AR26">
            <v>0</v>
          </cell>
          <cell r="AS26">
            <v>3000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4633.6400000000722</v>
          </cell>
          <cell r="BE26">
            <v>0</v>
          </cell>
          <cell r="BF26">
            <v>1155140.29</v>
          </cell>
          <cell r="BG26">
            <v>30000</v>
          </cell>
          <cell r="BH26">
            <v>1490485.55</v>
          </cell>
          <cell r="BI26">
            <v>0</v>
          </cell>
          <cell r="BJ26">
            <v>0</v>
          </cell>
          <cell r="BK26">
            <v>1400.93</v>
          </cell>
          <cell r="BL26">
            <v>1000</v>
          </cell>
          <cell r="BM26">
            <v>3253.6</v>
          </cell>
          <cell r="BN26">
            <v>30224</v>
          </cell>
          <cell r="BO26">
            <v>6100</v>
          </cell>
          <cell r="BP26">
            <v>7303.68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14178.9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2221085.63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</row>
        <row r="39">
          <cell r="D39">
            <v>1412511.2</v>
          </cell>
          <cell r="E39">
            <v>3979.85</v>
          </cell>
          <cell r="F39">
            <v>1386340.18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46251.13</v>
          </cell>
          <cell r="Q39">
            <v>1347.8</v>
          </cell>
          <cell r="R39">
            <v>1524585.83</v>
          </cell>
          <cell r="S39">
            <v>77397.77</v>
          </cell>
          <cell r="T39">
            <v>13658.43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45100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1625.5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700</v>
          </cell>
          <cell r="BE39">
            <v>0</v>
          </cell>
          <cell r="BF39">
            <v>1387965.68</v>
          </cell>
          <cell r="BG39">
            <v>0</v>
          </cell>
          <cell r="BH39">
            <v>1803205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3979.85</v>
          </cell>
          <cell r="BN39">
            <v>33774.1</v>
          </cell>
          <cell r="BO39">
            <v>6662.5</v>
          </cell>
          <cell r="BP39">
            <v>7162.33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31006.2</v>
          </cell>
          <cell r="CC39">
            <v>3000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1615642.03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</row>
        <row r="54">
          <cell r="D54">
            <v>1205370</v>
          </cell>
          <cell r="E54">
            <v>14707.27</v>
          </cell>
          <cell r="F54">
            <v>1225141.19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44265.51</v>
          </cell>
          <cell r="Q54">
            <v>1384.45</v>
          </cell>
          <cell r="R54">
            <v>1017726.74</v>
          </cell>
          <cell r="S54">
            <v>75373.06</v>
          </cell>
          <cell r="T54">
            <v>7053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638877.57999999996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1643.5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12890.88</v>
          </cell>
          <cell r="BE54">
            <v>0</v>
          </cell>
          <cell r="BF54">
            <v>1226784.69</v>
          </cell>
          <cell r="BG54">
            <v>0</v>
          </cell>
          <cell r="BH54">
            <v>1836263.46</v>
          </cell>
          <cell r="BI54">
            <v>0</v>
          </cell>
          <cell r="BJ54">
            <v>0</v>
          </cell>
          <cell r="BK54">
            <v>0</v>
          </cell>
          <cell r="BL54">
            <v>45</v>
          </cell>
          <cell r="BM54">
            <v>14707.27</v>
          </cell>
          <cell r="BN54">
            <v>32145.7</v>
          </cell>
          <cell r="BO54">
            <v>6312.5</v>
          </cell>
          <cell r="BP54">
            <v>7191.76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19975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1100152.8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855</v>
          </cell>
        </row>
        <row r="69">
          <cell r="D69">
            <v>1570638.02</v>
          </cell>
          <cell r="E69">
            <v>21898.55</v>
          </cell>
          <cell r="F69">
            <v>1272012.07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45666.85</v>
          </cell>
          <cell r="Q69">
            <v>1311.25</v>
          </cell>
          <cell r="R69">
            <v>466940.55</v>
          </cell>
          <cell r="S69">
            <v>6229.08</v>
          </cell>
          <cell r="T69">
            <v>4159.9799999999996</v>
          </cell>
          <cell r="U69">
            <v>31798.799999999999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492216.9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1650.25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22482.620000000054</v>
          </cell>
          <cell r="BE69">
            <v>0</v>
          </cell>
          <cell r="BF69">
            <v>1273662.32</v>
          </cell>
          <cell r="BG69">
            <v>0</v>
          </cell>
          <cell r="BH69">
            <v>2063709.52</v>
          </cell>
          <cell r="BI69">
            <v>0</v>
          </cell>
          <cell r="BJ69">
            <v>0</v>
          </cell>
          <cell r="BK69">
            <v>1481.75</v>
          </cell>
          <cell r="BL69">
            <v>0</v>
          </cell>
          <cell r="BM69">
            <v>21895.119999999999</v>
          </cell>
          <cell r="BN69">
            <v>33288</v>
          </cell>
          <cell r="BO69">
            <v>6487.5</v>
          </cell>
          <cell r="BP69">
            <v>7202.6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20149.7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509128.41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</row>
        <row r="81">
          <cell r="D81">
            <v>1666397.5</v>
          </cell>
          <cell r="E81">
            <v>9249.7500000000655</v>
          </cell>
          <cell r="F81">
            <v>1588229.39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45913.159999999996</v>
          </cell>
          <cell r="Q81">
            <v>1354.05</v>
          </cell>
          <cell r="R81">
            <v>999663.37</v>
          </cell>
          <cell r="S81">
            <v>32779.03</v>
          </cell>
          <cell r="T81">
            <v>25505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1000</v>
          </cell>
          <cell r="BE81">
            <v>0</v>
          </cell>
          <cell r="BF81">
            <v>1588229.39</v>
          </cell>
          <cell r="BG81">
            <v>0</v>
          </cell>
          <cell r="BH81">
            <v>1662350</v>
          </cell>
          <cell r="BI81">
            <v>0</v>
          </cell>
          <cell r="BJ81">
            <v>0</v>
          </cell>
          <cell r="BK81">
            <v>0</v>
          </cell>
          <cell r="BL81">
            <v>150</v>
          </cell>
          <cell r="BM81">
            <v>9249.7500000000655</v>
          </cell>
          <cell r="BN81">
            <v>33327.199999999997</v>
          </cell>
          <cell r="BO81">
            <v>6562.5</v>
          </cell>
          <cell r="BP81">
            <v>7377.51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4897.5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1057947.3999999999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</row>
        <row r="93">
          <cell r="D93">
            <v>1028666.2</v>
          </cell>
          <cell r="E93">
            <v>0</v>
          </cell>
          <cell r="F93">
            <v>1181360.45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43224.89</v>
          </cell>
          <cell r="Q93">
            <v>1494.2</v>
          </cell>
          <cell r="R93">
            <v>870119.07</v>
          </cell>
          <cell r="S93">
            <v>46344.47</v>
          </cell>
          <cell r="T93">
            <v>1636.14</v>
          </cell>
          <cell r="U93">
            <v>19878.3</v>
          </cell>
          <cell r="V93">
            <v>25485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E93">
            <v>636.79</v>
          </cell>
          <cell r="BF93">
            <v>1181360.45</v>
          </cell>
          <cell r="BG93">
            <v>0</v>
          </cell>
          <cell r="BH93">
            <v>1014636.79</v>
          </cell>
          <cell r="BI93">
            <v>0</v>
          </cell>
          <cell r="BJ93">
            <v>0</v>
          </cell>
          <cell r="BK93">
            <v>0</v>
          </cell>
          <cell r="BL93">
            <v>1000</v>
          </cell>
          <cell r="BM93">
            <v>0</v>
          </cell>
          <cell r="BN93">
            <v>31295.5</v>
          </cell>
          <cell r="BO93">
            <v>6093.75</v>
          </cell>
          <cell r="BP93">
            <v>7329.84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13666.2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963462.98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</row>
        <row r="105">
          <cell r="D105">
            <v>2310246.46</v>
          </cell>
          <cell r="E105">
            <v>78758.990000000005</v>
          </cell>
          <cell r="F105">
            <v>2398037.16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50500.55</v>
          </cell>
          <cell r="Q105">
            <v>1555.75</v>
          </cell>
          <cell r="R105">
            <v>961912.27</v>
          </cell>
          <cell r="S105">
            <v>29527.5</v>
          </cell>
          <cell r="T105">
            <v>7782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78750</v>
          </cell>
          <cell r="BE105">
            <v>0</v>
          </cell>
          <cell r="BF105">
            <v>2398037.16</v>
          </cell>
          <cell r="BG105">
            <v>0</v>
          </cell>
          <cell r="BH105">
            <v>1989565</v>
          </cell>
          <cell r="BI105">
            <v>0</v>
          </cell>
          <cell r="BJ105">
            <v>0</v>
          </cell>
          <cell r="BK105">
            <v>1531.93</v>
          </cell>
          <cell r="BL105">
            <v>1605</v>
          </cell>
          <cell r="BM105">
            <v>78754.02</v>
          </cell>
          <cell r="BN105">
            <v>37393.1</v>
          </cell>
          <cell r="BO105">
            <v>7237.5</v>
          </cell>
          <cell r="BP105">
            <v>7425.7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999221.77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396299.5</v>
          </cell>
        </row>
        <row r="118">
          <cell r="D118">
            <v>777000</v>
          </cell>
          <cell r="E118">
            <v>1756.8999999996449</v>
          </cell>
          <cell r="F118">
            <v>1006172.74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49441.95</v>
          </cell>
          <cell r="Q118">
            <v>1524.5</v>
          </cell>
          <cell r="R118">
            <v>881676.18</v>
          </cell>
          <cell r="S118">
            <v>51447.96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552404.07999999996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1431.75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90244.320000000065</v>
          </cell>
          <cell r="BE118">
            <v>0</v>
          </cell>
          <cell r="BF118">
            <v>1007604.49</v>
          </cell>
          <cell r="BG118">
            <v>0</v>
          </cell>
          <cell r="BH118">
            <v>1418898.4</v>
          </cell>
          <cell r="BI118">
            <v>0</v>
          </cell>
          <cell r="BJ118">
            <v>0</v>
          </cell>
          <cell r="BK118">
            <v>0</v>
          </cell>
          <cell r="BL118">
            <v>750</v>
          </cell>
          <cell r="BM118">
            <v>1756.8999999996449</v>
          </cell>
          <cell r="BN118">
            <v>36473</v>
          </cell>
          <cell r="BO118">
            <v>7150</v>
          </cell>
          <cell r="BP118">
            <v>7343.45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933124.14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</row>
        <row r="132">
          <cell r="D132">
            <v>1569329</v>
          </cell>
          <cell r="E132">
            <v>0</v>
          </cell>
          <cell r="F132">
            <v>1492177.84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45458.61</v>
          </cell>
          <cell r="Q132">
            <v>1610.2</v>
          </cell>
          <cell r="R132">
            <v>417073.03</v>
          </cell>
          <cell r="S132">
            <v>18364.78</v>
          </cell>
          <cell r="T132">
            <v>0</v>
          </cell>
          <cell r="U132">
            <v>25685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22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E132">
            <v>4617.1099999999997</v>
          </cell>
          <cell r="BF132">
            <v>1492397.84</v>
          </cell>
          <cell r="BG132">
            <v>0</v>
          </cell>
          <cell r="BH132">
            <v>1509925.11</v>
          </cell>
          <cell r="BI132">
            <v>0</v>
          </cell>
          <cell r="BJ132">
            <v>0</v>
          </cell>
          <cell r="BK132">
            <v>0</v>
          </cell>
          <cell r="BL132">
            <v>2227</v>
          </cell>
          <cell r="BM132">
            <v>0</v>
          </cell>
          <cell r="BN132">
            <v>33247.1</v>
          </cell>
          <cell r="BO132">
            <v>6537.5</v>
          </cell>
          <cell r="BP132">
            <v>7284.21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6000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461122.81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1794</v>
          </cell>
        </row>
        <row r="146">
          <cell r="D146">
            <v>1592848.23</v>
          </cell>
          <cell r="E146">
            <v>18553.68</v>
          </cell>
          <cell r="F146">
            <v>1421142.01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46636.160000000003</v>
          </cell>
          <cell r="Q146">
            <v>1481.7</v>
          </cell>
          <cell r="R146">
            <v>765524.52</v>
          </cell>
          <cell r="S146">
            <v>82572.34</v>
          </cell>
          <cell r="T146">
            <v>0</v>
          </cell>
          <cell r="U146">
            <v>154085.20000000001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E146">
            <v>0</v>
          </cell>
          <cell r="BF146">
            <v>1421142.01</v>
          </cell>
          <cell r="BG146">
            <v>0</v>
          </cell>
          <cell r="BH146">
            <v>1586166</v>
          </cell>
          <cell r="BI146">
            <v>0</v>
          </cell>
          <cell r="BJ146">
            <v>0</v>
          </cell>
          <cell r="BK146">
            <v>1219.43</v>
          </cell>
          <cell r="BL146">
            <v>0</v>
          </cell>
          <cell r="BM146">
            <v>18551.48</v>
          </cell>
          <cell r="BN146">
            <v>34431.199999999997</v>
          </cell>
          <cell r="BO146">
            <v>6862.5</v>
          </cell>
          <cell r="BP146">
            <v>6824.16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4865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1002182.06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600</v>
          </cell>
        </row>
        <row r="159">
          <cell r="D159">
            <v>1323999.6499999999</v>
          </cell>
          <cell r="E159">
            <v>0</v>
          </cell>
          <cell r="F159">
            <v>1480183.45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42835.9</v>
          </cell>
          <cell r="Q159">
            <v>1572.6</v>
          </cell>
          <cell r="R159">
            <v>960033.9</v>
          </cell>
          <cell r="S159">
            <v>95081.12</v>
          </cell>
          <cell r="T159">
            <v>0</v>
          </cell>
          <cell r="U159">
            <v>86479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220</v>
          </cell>
          <cell r="AP159">
            <v>0</v>
          </cell>
          <cell r="AQ159">
            <v>0</v>
          </cell>
          <cell r="AR159">
            <v>0</v>
          </cell>
          <cell r="AS159">
            <v>3836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E159">
            <v>21819.16</v>
          </cell>
          <cell r="BF159">
            <v>1480403.45</v>
          </cell>
          <cell r="BG159">
            <v>0</v>
          </cell>
          <cell r="BH159">
            <v>1285419.1599999999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69756.5</v>
          </cell>
          <cell r="BO159">
            <v>6137.5</v>
          </cell>
          <cell r="BP159">
            <v>6874.5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30399.65</v>
          </cell>
          <cell r="CC159">
            <v>3000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1141594.02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</row>
        <row r="208">
          <cell r="D208">
            <v>1437675.9</v>
          </cell>
          <cell r="E208">
            <v>0</v>
          </cell>
          <cell r="F208">
            <v>1263150</v>
          </cell>
          <cell r="G208">
            <v>1793.8</v>
          </cell>
          <cell r="H208">
            <v>446030.24</v>
          </cell>
          <cell r="I208">
            <v>829.61</v>
          </cell>
          <cell r="J208">
            <v>38608.69</v>
          </cell>
          <cell r="K208">
            <v>17533.349999999999</v>
          </cell>
          <cell r="L208">
            <v>0</v>
          </cell>
          <cell r="M208">
            <v>12599.49</v>
          </cell>
          <cell r="N208">
            <v>272068.90000000002</v>
          </cell>
          <cell r="O208">
            <v>41500</v>
          </cell>
          <cell r="P208">
            <v>44604.35</v>
          </cell>
          <cell r="Q208">
            <v>1763.27</v>
          </cell>
          <cell r="R208">
            <v>702388.75</v>
          </cell>
          <cell r="S208">
            <v>126630.56</v>
          </cell>
          <cell r="T208">
            <v>507.4</v>
          </cell>
          <cell r="U208">
            <v>0</v>
          </cell>
          <cell r="V208">
            <v>0</v>
          </cell>
          <cell r="W208">
            <v>1332598.8399999999</v>
          </cell>
          <cell r="X208">
            <v>543091.89</v>
          </cell>
          <cell r="Y208">
            <v>353357.14</v>
          </cell>
          <cell r="Z208">
            <v>53912.06</v>
          </cell>
          <cell r="AA208">
            <v>51408.160000000003</v>
          </cell>
          <cell r="AB208">
            <v>40070</v>
          </cell>
          <cell r="AC208">
            <v>81056.850000000006</v>
          </cell>
          <cell r="AD208">
            <v>41916.36</v>
          </cell>
          <cell r="AE208">
            <v>0</v>
          </cell>
          <cell r="AF208">
            <v>0</v>
          </cell>
          <cell r="AG208">
            <v>390000</v>
          </cell>
          <cell r="AH208">
            <v>121478.76999999999</v>
          </cell>
          <cell r="AI208">
            <v>383496.6</v>
          </cell>
          <cell r="AJ208">
            <v>165300</v>
          </cell>
          <cell r="AK208">
            <v>8163.27</v>
          </cell>
          <cell r="AL208">
            <v>83842.350000000006</v>
          </cell>
          <cell r="AM208">
            <v>30682.17</v>
          </cell>
          <cell r="AN208">
            <v>1665</v>
          </cell>
          <cell r="AO208">
            <v>270</v>
          </cell>
          <cell r="AP208">
            <v>0</v>
          </cell>
          <cell r="AQ208">
            <v>3700</v>
          </cell>
          <cell r="AR208">
            <v>2612</v>
          </cell>
          <cell r="AS208">
            <v>97607.650000000009</v>
          </cell>
          <cell r="AT208">
            <v>2914715.07</v>
          </cell>
          <cell r="AU208">
            <v>0</v>
          </cell>
          <cell r="AV208">
            <v>0</v>
          </cell>
          <cell r="AW208">
            <v>1702.28</v>
          </cell>
          <cell r="AX208">
            <v>1337.51</v>
          </cell>
          <cell r="AY208">
            <v>0</v>
          </cell>
          <cell r="AZ208">
            <v>419891.5</v>
          </cell>
          <cell r="BA208">
            <v>661485</v>
          </cell>
          <cell r="BB208">
            <v>144200.62</v>
          </cell>
          <cell r="BC208">
            <v>0</v>
          </cell>
          <cell r="BD208">
            <v>0</v>
          </cell>
          <cell r="BE208">
            <v>3075184.39</v>
          </cell>
          <cell r="BF208">
            <v>1263370</v>
          </cell>
          <cell r="BG208">
            <v>0</v>
          </cell>
          <cell r="BH208">
            <v>1497194.46</v>
          </cell>
          <cell r="BI208">
            <v>370009.04</v>
          </cell>
          <cell r="BJ208">
            <v>125129.06</v>
          </cell>
          <cell r="BK208">
            <v>0</v>
          </cell>
          <cell r="BL208">
            <v>750</v>
          </cell>
          <cell r="BM208">
            <v>446030.24</v>
          </cell>
          <cell r="BN208">
            <v>50409</v>
          </cell>
          <cell r="BO208">
            <v>13025</v>
          </cell>
          <cell r="BP208">
            <v>14124.24</v>
          </cell>
          <cell r="BQ208">
            <v>7191</v>
          </cell>
          <cell r="BR208">
            <v>0</v>
          </cell>
          <cell r="BS208">
            <v>165300</v>
          </cell>
          <cell r="BT208">
            <v>383496.6</v>
          </cell>
          <cell r="BU208">
            <v>782.25</v>
          </cell>
          <cell r="BV208">
            <v>1793.8</v>
          </cell>
          <cell r="BW208">
            <v>17533.349999999999</v>
          </cell>
          <cell r="BX208">
            <v>17500</v>
          </cell>
          <cell r="BY208">
            <v>47.36</v>
          </cell>
          <cell r="BZ208">
            <v>141619.24000000002</v>
          </cell>
          <cell r="CA208">
            <v>28619.95</v>
          </cell>
          <cell r="CB208">
            <v>23195.9</v>
          </cell>
          <cell r="CC208">
            <v>390000</v>
          </cell>
          <cell r="CD208">
            <v>1243246.25</v>
          </cell>
          <cell r="CE208">
            <v>0</v>
          </cell>
          <cell r="CF208">
            <v>28535.63</v>
          </cell>
          <cell r="CG208">
            <v>507732.93</v>
          </cell>
          <cell r="CH208">
            <v>16604.689999999999</v>
          </cell>
          <cell r="CI208">
            <v>9792.65</v>
          </cell>
          <cell r="CJ208">
            <v>60816.959999999999</v>
          </cell>
          <cell r="CK208">
            <v>726.3</v>
          </cell>
          <cell r="CL208">
            <v>8235.32</v>
          </cell>
          <cell r="CM208">
            <v>529188</v>
          </cell>
          <cell r="CN208">
            <v>615432.47000000009</v>
          </cell>
          <cell r="CO208">
            <v>419891.5</v>
          </cell>
          <cell r="CP208">
            <v>323000</v>
          </cell>
          <cell r="CQ208">
            <v>3705996.64</v>
          </cell>
          <cell r="CR208">
            <v>3039.79</v>
          </cell>
          <cell r="CS208">
            <v>9674.85</v>
          </cell>
          <cell r="CT208">
            <v>1757078.44</v>
          </cell>
          <cell r="CU208">
            <v>239626.75</v>
          </cell>
          <cell r="CV208">
            <v>918009.88</v>
          </cell>
          <cell r="CW208">
            <v>57680.25</v>
          </cell>
          <cell r="CX208">
            <v>1000</v>
          </cell>
        </row>
      </sheetData>
      <sheetData sheetId="12"/>
      <sheetData sheetId="13"/>
      <sheetData sheetId="14" refreshError="1"/>
      <sheetData sheetId="15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tb06"/>
      <sheetName val="wbs06"/>
      <sheetName val="entries"/>
      <sheetName val="bonds"/>
      <sheetName val="t-bills"/>
      <sheetName val="stocks"/>
      <sheetName val="Sheet1"/>
      <sheetName val="Real Estate"/>
      <sheetName val="mortgage"/>
      <sheetName val="security fund"/>
      <sheetName val="other inv."/>
      <sheetName val="premiums receivable"/>
      <sheetName val="reinsurance"/>
      <sheetName val="risummary"/>
      <sheetName val="acrued invest"/>
      <sheetName val="st-investments"/>
      <sheetName val="EDP"/>
      <sheetName val="AR"/>
      <sheetName val="other assets"/>
      <sheetName val="LCP"/>
      <sheetName val="IBNR"/>
      <sheetName val="rup"/>
      <sheetName val="catastrophe"/>
      <sheetName val="accrued exp."/>
      <sheetName val="tax06"/>
      <sheetName val="taxp06"/>
      <sheetName val="AP"/>
      <sheetName val="commission"/>
      <sheetName val="return prem. payable"/>
      <sheetName val="other liab."/>
      <sheetName val="tax05recon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tb06"/>
      <sheetName val="wbs06"/>
      <sheetName val="entries"/>
      <sheetName val="bonds"/>
      <sheetName val="t-bills"/>
      <sheetName val="stocks"/>
      <sheetName val="Sheet1"/>
      <sheetName val="Real Estate"/>
      <sheetName val="mortgage"/>
      <sheetName val="security fund"/>
      <sheetName val="other inv."/>
      <sheetName val="premiums receivable"/>
      <sheetName val="reinsurance"/>
      <sheetName val="risummary"/>
      <sheetName val="acrued invest"/>
      <sheetName val="st-investments"/>
      <sheetName val="EDP"/>
      <sheetName val="AR"/>
      <sheetName val="other assets"/>
      <sheetName val="LCP"/>
      <sheetName val="IBNR"/>
      <sheetName val="rup"/>
      <sheetName val="catastrophe"/>
      <sheetName val="accrued exp."/>
      <sheetName val="tax06"/>
      <sheetName val="taxp06"/>
      <sheetName val="AP"/>
      <sheetName val="commission"/>
      <sheetName val="return prem. payable"/>
      <sheetName val="other liab."/>
      <sheetName val="tax05recon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-ANA"/>
      <sheetName val="Sheet2"/>
      <sheetName val="ratio"/>
      <sheetName val="Sheet1"/>
      <sheetName val="P&amp;L-CON"/>
      <sheetName val="P&amp;L-ALAI"/>
      <sheetName val="CON-IS"/>
      <sheetName val="MON-CON"/>
      <sheetName val="ALAI-IS"/>
      <sheetName val="MON-ALAI"/>
      <sheetName val="AHCI-IS"/>
      <sheetName val="MON-AHCI"/>
      <sheetName val="ISbyCo.-AHCI"/>
      <sheetName val="AP-IS"/>
      <sheetName val="MON-AP"/>
      <sheetName val="ISbyCo.-CON"/>
      <sheetName val="FUND-ALAI"/>
      <sheetName val="BS "/>
      <sheetName val="BS-BRD"/>
      <sheetName val="BS-ALAI"/>
      <sheetName val="BS-AHCI"/>
      <sheetName val="BS-AP"/>
      <sheetName val="BRD-AHCI-BYCOMP"/>
      <sheetName val="BRD-CON"/>
      <sheetName val="BRD-ALAI"/>
      <sheetName val="BRD-AHCI"/>
      <sheetName val="BRD-AP"/>
      <sheetName val="PREM98-MO"/>
      <sheetName val="PREM97-MO"/>
      <sheetName val="CON-COLL"/>
      <sheetName val="CF (11)"/>
    </sheetNames>
    <sheetDataSet>
      <sheetData sheetId="0" refreshError="1">
        <row r="3">
          <cell r="A3" t="str">
            <v>FOR THE PERIOD ENDED NOVEMBER 30, 1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et DUE&amp;UNCOLLECTED-07-2K6"/>
      <sheetName val="credit life with &gt;12 loan term"/>
      <sheetName val="aug2k5"/>
      <sheetName val="sep2k5"/>
      <sheetName val="oct2k5"/>
      <sheetName val="nov2k5"/>
      <sheetName val="dec2k5"/>
      <sheetName val="JUL2k6"/>
      <sheetName val="JUN2K6"/>
      <sheetName val="MAY2K6"/>
      <sheetName val="APR2k6"/>
      <sheetName val="MAR2k6"/>
      <sheetName val="FEB2k6"/>
      <sheetName val="JAN2k6"/>
      <sheetName val="LIST OF ACCOUNTS"/>
      <sheetName val="LIST OF ACCOUNTS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3">
          <cell r="G3" t="str">
            <v>AAA CREDIT CORP.</v>
          </cell>
          <cell r="H3">
            <v>12</v>
          </cell>
          <cell r="I3" t="str">
            <v>Z</v>
          </cell>
          <cell r="J3">
            <v>0.2</v>
          </cell>
          <cell r="L3" t="str">
            <v>Check Data</v>
          </cell>
        </row>
        <row r="4">
          <cell r="G4" t="str">
            <v>ACTIVE LENDING</v>
          </cell>
          <cell r="H4">
            <v>12</v>
          </cell>
          <cell r="I4" t="str">
            <v>Z</v>
          </cell>
          <cell r="J4">
            <v>0.45</v>
          </cell>
          <cell r="L4" t="str">
            <v>Check Data</v>
          </cell>
        </row>
        <row r="5">
          <cell r="G5" t="str">
            <v>AGRICULTURIST MULTI-PURPOSE</v>
          </cell>
          <cell r="H5">
            <v>24</v>
          </cell>
          <cell r="I5" t="str">
            <v>Z</v>
          </cell>
          <cell r="J5">
            <v>0.35</v>
          </cell>
          <cell r="L5" t="str">
            <v>Check Data</v>
          </cell>
        </row>
        <row r="6">
          <cell r="G6" t="str">
            <v>ANCHOR SAVINGS BANK</v>
          </cell>
          <cell r="H6">
            <v>24</v>
          </cell>
          <cell r="I6" t="str">
            <v>Z</v>
          </cell>
          <cell r="J6">
            <v>0.08</v>
          </cell>
          <cell r="K6">
            <v>29</v>
          </cell>
          <cell r="L6">
            <v>0.2</v>
          </cell>
        </row>
        <row r="7">
          <cell r="G7" t="str">
            <v>ANGELES LENDING</v>
          </cell>
          <cell r="H7">
            <v>6</v>
          </cell>
          <cell r="I7" t="str">
            <v>Z</v>
          </cell>
          <cell r="J7">
            <v>0.35</v>
          </cell>
          <cell r="L7" t="str">
            <v>Check Data</v>
          </cell>
        </row>
        <row r="8">
          <cell r="G8" t="str">
            <v xml:space="preserve">ARSENAL SAVINGS &amp; LOAN ASSN. INC. </v>
          </cell>
          <cell r="H8">
            <v>24</v>
          </cell>
          <cell r="I8" t="str">
            <v>Z</v>
          </cell>
          <cell r="J8">
            <v>0.15</v>
          </cell>
          <cell r="K8">
            <v>290</v>
          </cell>
          <cell r="L8">
            <v>0.1</v>
          </cell>
        </row>
        <row r="9">
          <cell r="G9" t="str">
            <v>AUTO CREDIT CORP.</v>
          </cell>
          <cell r="H9">
            <v>12</v>
          </cell>
          <cell r="I9" t="str">
            <v>Z</v>
          </cell>
          <cell r="J9">
            <v>0.4</v>
          </cell>
          <cell r="L9" t="str">
            <v>Check Data</v>
          </cell>
        </row>
        <row r="10">
          <cell r="G10" t="str">
            <v>AVON-SILAYAN</v>
          </cell>
          <cell r="H10">
            <v>12</v>
          </cell>
          <cell r="I10" t="str">
            <v>Z</v>
          </cell>
          <cell r="J10">
            <v>0.4</v>
          </cell>
          <cell r="L10" t="str">
            <v>Check Data</v>
          </cell>
        </row>
        <row r="11">
          <cell r="G11" t="str">
            <v>BAGONG BUHAY LENDING,INC.</v>
          </cell>
          <cell r="H11">
            <v>12</v>
          </cell>
          <cell r="I11" t="str">
            <v>Z</v>
          </cell>
          <cell r="J11">
            <v>0.2</v>
          </cell>
          <cell r="K11">
            <v>81</v>
          </cell>
          <cell r="L11">
            <v>0.15</v>
          </cell>
        </row>
        <row r="12">
          <cell r="G12" t="str">
            <v>BANGKO MABUHAY</v>
          </cell>
          <cell r="H12">
            <v>12</v>
          </cell>
          <cell r="I12" t="str">
            <v>Z</v>
          </cell>
          <cell r="J12">
            <v>0.45</v>
          </cell>
          <cell r="L12" t="str">
            <v>Check Data</v>
          </cell>
        </row>
        <row r="13">
          <cell r="G13" t="str">
            <v>BAY HORIZON LAND &amp; HOME INC.</v>
          </cell>
          <cell r="H13">
            <v>12</v>
          </cell>
          <cell r="I13" t="str">
            <v>Z</v>
          </cell>
          <cell r="J13">
            <v>0.2</v>
          </cell>
          <cell r="K13">
            <v>5</v>
          </cell>
          <cell r="L13">
            <v>0.2</v>
          </cell>
        </row>
        <row r="14">
          <cell r="G14" t="str">
            <v>BICOL ALTERNATIVE CREDIT &amp; SAVINGS COOP (BACASCO)</v>
          </cell>
          <cell r="J14">
            <v>0.2</v>
          </cell>
          <cell r="K14">
            <v>169</v>
          </cell>
          <cell r="L14">
            <v>0.15</v>
          </cell>
        </row>
        <row r="15">
          <cell r="G15" t="str">
            <v>BUKIDNON SERVANT</v>
          </cell>
          <cell r="H15">
            <v>1</v>
          </cell>
          <cell r="I15" t="str">
            <v>Z</v>
          </cell>
          <cell r="J15">
            <v>0.4</v>
          </cell>
          <cell r="L15" t="str">
            <v>Check Data</v>
          </cell>
        </row>
        <row r="16">
          <cell r="G16" t="str">
            <v>CASH AGAD LENDING,INC.</v>
          </cell>
          <cell r="H16">
            <v>12</v>
          </cell>
          <cell r="I16" t="str">
            <v>M</v>
          </cell>
          <cell r="J16">
            <v>0.2</v>
          </cell>
          <cell r="K16">
            <v>35</v>
          </cell>
          <cell r="L16">
            <v>0.2</v>
          </cell>
        </row>
        <row r="17">
          <cell r="G17" t="str">
            <v>CAVITE FARMERS CREDIT COOP.</v>
          </cell>
          <cell r="H17">
            <v>12</v>
          </cell>
          <cell r="I17" t="str">
            <v>Z</v>
          </cell>
          <cell r="J17">
            <v>0.2</v>
          </cell>
          <cell r="K17">
            <v>151</v>
          </cell>
          <cell r="L17">
            <v>0.15</v>
          </cell>
        </row>
        <row r="18">
          <cell r="G18" t="str">
            <v>CHAMBER LENDING</v>
          </cell>
          <cell r="H18">
            <v>12</v>
          </cell>
          <cell r="I18" t="str">
            <v>Z</v>
          </cell>
          <cell r="J18">
            <v>0.3</v>
          </cell>
          <cell r="K18">
            <v>2</v>
          </cell>
          <cell r="L18" t="str">
            <v>Check Data</v>
          </cell>
        </row>
        <row r="19">
          <cell r="G19" t="str">
            <v>CITY EMPLOYEES</v>
          </cell>
          <cell r="H19">
            <v>12</v>
          </cell>
          <cell r="I19" t="str">
            <v>Z</v>
          </cell>
          <cell r="J19">
            <v>0.4</v>
          </cell>
          <cell r="L19" t="str">
            <v>Check Data</v>
          </cell>
        </row>
        <row r="20">
          <cell r="G20" t="str">
            <v>CORFARM RB OF UMINGAN</v>
          </cell>
          <cell r="H20">
            <v>12</v>
          </cell>
          <cell r="I20" t="str">
            <v>Z</v>
          </cell>
          <cell r="J20">
            <v>0.4</v>
          </cell>
          <cell r="L20" t="str">
            <v>Check Data</v>
          </cell>
        </row>
        <row r="21">
          <cell r="G21" t="str">
            <v>CREDITNET LENDING</v>
          </cell>
          <cell r="H21">
            <v>6</v>
          </cell>
          <cell r="I21" t="str">
            <v>Z</v>
          </cell>
          <cell r="J21">
            <v>0.4</v>
          </cell>
          <cell r="L21" t="str">
            <v>Check Data</v>
          </cell>
        </row>
        <row r="22">
          <cell r="G22" t="str">
            <v>CREDITNET PHILIPPINES, INC.</v>
          </cell>
          <cell r="H22">
            <v>6</v>
          </cell>
          <cell r="I22" t="str">
            <v>Z</v>
          </cell>
          <cell r="J22">
            <v>0.35</v>
          </cell>
          <cell r="K22">
            <v>2974</v>
          </cell>
          <cell r="L22">
            <v>0.1</v>
          </cell>
        </row>
        <row r="23">
          <cell r="G23" t="str">
            <v>CYBER CITYEMPLOYEES MULTI-PURPOSE COOP</v>
          </cell>
          <cell r="H23">
            <v>12</v>
          </cell>
          <cell r="I23" t="str">
            <v>M</v>
          </cell>
          <cell r="J23">
            <v>0.4</v>
          </cell>
          <cell r="K23">
            <v>5</v>
          </cell>
          <cell r="L23">
            <v>0.2</v>
          </cell>
        </row>
        <row r="24">
          <cell r="G24" t="str">
            <v>DAU PLAZA STALLOWNER MULTI-PURPOSE COOP. INC.</v>
          </cell>
          <cell r="H24">
            <v>12</v>
          </cell>
          <cell r="I24" t="str">
            <v>Z</v>
          </cell>
          <cell r="J24">
            <v>0.4</v>
          </cell>
          <cell r="K24">
            <v>25</v>
          </cell>
          <cell r="L24">
            <v>0.2</v>
          </cell>
        </row>
        <row r="25">
          <cell r="G25" t="str">
            <v>DPI LENDING</v>
          </cell>
          <cell r="H25">
            <v>12</v>
          </cell>
          <cell r="I25" t="str">
            <v>Z</v>
          </cell>
          <cell r="J25">
            <v>0.4</v>
          </cell>
          <cell r="L25" t="str">
            <v>Check Data</v>
          </cell>
        </row>
        <row r="26">
          <cell r="G26" t="str">
            <v>EIGHT SEAS CREDIT CORP.</v>
          </cell>
          <cell r="H26">
            <v>12</v>
          </cell>
          <cell r="I26" t="str">
            <v>Z</v>
          </cell>
          <cell r="J26">
            <v>0.3</v>
          </cell>
          <cell r="K26">
            <v>25</v>
          </cell>
          <cell r="L26">
            <v>0.2</v>
          </cell>
        </row>
        <row r="27">
          <cell r="G27" t="str">
            <v>EMPIRE RURAL BANK, INC.</v>
          </cell>
          <cell r="H27">
            <v>12</v>
          </cell>
          <cell r="I27" t="str">
            <v>Z</v>
          </cell>
          <cell r="J27">
            <v>0.45</v>
          </cell>
          <cell r="K27">
            <v>324</v>
          </cell>
          <cell r="L27">
            <v>0.1</v>
          </cell>
        </row>
        <row r="28">
          <cell r="G28" t="str">
            <v>EVERGREEN FINANCE</v>
          </cell>
          <cell r="H28">
            <v>12</v>
          </cell>
          <cell r="I28" t="str">
            <v>Z</v>
          </cell>
          <cell r="J28">
            <v>0.4</v>
          </cell>
          <cell r="L28" t="str">
            <v>Check Data</v>
          </cell>
        </row>
        <row r="29">
          <cell r="G29" t="str">
            <v xml:space="preserve">FACULTY &amp; EMPLOYEE SAVINGS &amp; LOAN ASSO. OF ADAMSON </v>
          </cell>
          <cell r="H29">
            <v>12</v>
          </cell>
          <cell r="I29" t="str">
            <v>Z</v>
          </cell>
          <cell r="J29">
            <v>0.25</v>
          </cell>
          <cell r="K29">
            <v>270</v>
          </cell>
          <cell r="L29">
            <v>0.1</v>
          </cell>
        </row>
        <row r="30">
          <cell r="G30" t="str">
            <v>FILCREDIT FINANCE</v>
          </cell>
          <cell r="H30">
            <v>12</v>
          </cell>
          <cell r="I30" t="str">
            <v>Z</v>
          </cell>
          <cell r="J30">
            <v>0.15</v>
          </cell>
          <cell r="L30" t="str">
            <v>Check Data</v>
          </cell>
        </row>
        <row r="31">
          <cell r="G31" t="str">
            <v>FIRST UNITED FINANCING SERVICES CORP.</v>
          </cell>
          <cell r="H31">
            <v>12</v>
          </cell>
          <cell r="I31" t="str">
            <v>Z</v>
          </cell>
          <cell r="J31">
            <v>0.3</v>
          </cell>
          <cell r="K31">
            <v>150</v>
          </cell>
          <cell r="L31">
            <v>0.15</v>
          </cell>
        </row>
        <row r="32">
          <cell r="G32" t="str">
            <v>FORMER BASE WORKERS MULTI-PURPOSE COOPERATIVE</v>
          </cell>
          <cell r="H32">
            <v>12</v>
          </cell>
          <cell r="I32" t="str">
            <v>Z</v>
          </cell>
          <cell r="J32">
            <v>0.4</v>
          </cell>
          <cell r="K32">
            <v>153</v>
          </cell>
          <cell r="L32">
            <v>0.15</v>
          </cell>
        </row>
        <row r="33">
          <cell r="G33" t="str">
            <v>GABAY, INC.</v>
          </cell>
          <cell r="H33">
            <v>6</v>
          </cell>
          <cell r="I33" t="str">
            <v>Z</v>
          </cell>
          <cell r="J33">
            <v>0.45</v>
          </cell>
          <cell r="L33" t="str">
            <v>Check Data</v>
          </cell>
        </row>
        <row r="34">
          <cell r="G34" t="str">
            <v>GEM LENDING INVESTORS</v>
          </cell>
          <cell r="H34">
            <v>6</v>
          </cell>
          <cell r="I34" t="str">
            <v>Z</v>
          </cell>
          <cell r="J34">
            <v>0.4</v>
          </cell>
          <cell r="L34" t="str">
            <v>Check Data</v>
          </cell>
        </row>
        <row r="35">
          <cell r="G35" t="str">
            <v>GEM LOANS AND CREDIT</v>
          </cell>
          <cell r="H35">
            <v>12</v>
          </cell>
          <cell r="I35" t="str">
            <v>Z</v>
          </cell>
          <cell r="J35">
            <v>0.4</v>
          </cell>
          <cell r="K35">
            <v>13</v>
          </cell>
          <cell r="L35">
            <v>0.2</v>
          </cell>
        </row>
        <row r="36">
          <cell r="G36" t="str">
            <v>GROWERS RURAL BANK,INC.</v>
          </cell>
          <cell r="H36">
            <v>12</v>
          </cell>
          <cell r="I36" t="str">
            <v>Z</v>
          </cell>
          <cell r="J36">
            <v>0.35</v>
          </cell>
          <cell r="K36">
            <v>7</v>
          </cell>
          <cell r="L36">
            <v>0.2</v>
          </cell>
        </row>
        <row r="37">
          <cell r="G37" t="str">
            <v>HOME FREE INV. FUND</v>
          </cell>
          <cell r="H37">
            <v>12</v>
          </cell>
          <cell r="I37" t="str">
            <v>Z</v>
          </cell>
          <cell r="J37">
            <v>0</v>
          </cell>
          <cell r="L37" t="str">
            <v>Check Data</v>
          </cell>
        </row>
        <row r="38">
          <cell r="G38" t="str">
            <v>IMS QUIRINO ELEM. &amp; HIGH</v>
          </cell>
          <cell r="H38">
            <v>12</v>
          </cell>
          <cell r="I38" t="str">
            <v>Z</v>
          </cell>
          <cell r="J38">
            <v>0</v>
          </cell>
          <cell r="L38" t="str">
            <v>Check Data</v>
          </cell>
        </row>
        <row r="39">
          <cell r="G39" t="str">
            <v>IMS-DECS</v>
          </cell>
          <cell r="H39">
            <v>12</v>
          </cell>
          <cell r="I39" t="str">
            <v>Z</v>
          </cell>
          <cell r="J39">
            <v>0</v>
          </cell>
          <cell r="K39">
            <v>1588</v>
          </cell>
          <cell r="L39">
            <v>0.1</v>
          </cell>
        </row>
        <row r="40">
          <cell r="G40" t="str">
            <v>IMUS VENDORS DEVELOPMENT COOP.</v>
          </cell>
          <cell r="H40">
            <v>12</v>
          </cell>
          <cell r="I40" t="str">
            <v>Z</v>
          </cell>
          <cell r="J40">
            <v>0.3</v>
          </cell>
          <cell r="K40">
            <v>88</v>
          </cell>
          <cell r="L40">
            <v>0.15</v>
          </cell>
        </row>
        <row r="41">
          <cell r="G41" t="str">
            <v>INTEGRATED MANAGEMENT  SERVICES</v>
          </cell>
          <cell r="H41">
            <v>12</v>
          </cell>
          <cell r="I41" t="str">
            <v>Z</v>
          </cell>
          <cell r="J41">
            <v>0</v>
          </cell>
          <cell r="K41">
            <v>1717</v>
          </cell>
          <cell r="L41">
            <v>0.1</v>
          </cell>
        </row>
        <row r="42">
          <cell r="G42" t="str">
            <v>J. VIGUILLA PALAY TRADING</v>
          </cell>
          <cell r="H42">
            <v>12</v>
          </cell>
          <cell r="I42" t="str">
            <v>Z</v>
          </cell>
          <cell r="J42">
            <v>0.4</v>
          </cell>
          <cell r="K42">
            <v>88</v>
          </cell>
          <cell r="L42">
            <v>0.15</v>
          </cell>
        </row>
        <row r="43">
          <cell r="G43" t="str">
            <v>JMM FINANCE CORPORATION</v>
          </cell>
          <cell r="H43">
            <v>12</v>
          </cell>
          <cell r="I43" t="str">
            <v>Z</v>
          </cell>
          <cell r="J43">
            <v>0.4</v>
          </cell>
          <cell r="K43">
            <v>51</v>
          </cell>
          <cell r="L43">
            <v>0.15</v>
          </cell>
        </row>
        <row r="44">
          <cell r="G44" t="str">
            <v>KABALIKAT SA PANG-ILALIM NA EKONOIMIYA CREDIT (KPEC) CORP.</v>
          </cell>
          <cell r="H44">
            <v>12</v>
          </cell>
          <cell r="I44" t="str">
            <v>Z</v>
          </cell>
          <cell r="J44">
            <v>0.25</v>
          </cell>
          <cell r="K44">
            <v>51</v>
          </cell>
          <cell r="L44">
            <v>0.15</v>
          </cell>
        </row>
        <row r="45">
          <cell r="G45" t="str">
            <v>KAMAY MULTI-PURPOSE COOP.</v>
          </cell>
          <cell r="H45">
            <v>12</v>
          </cell>
          <cell r="I45" t="str">
            <v>Z</v>
          </cell>
          <cell r="J45">
            <v>0.45</v>
          </cell>
          <cell r="L45" t="str">
            <v>Check Data</v>
          </cell>
        </row>
        <row r="46">
          <cell r="G46" t="str">
            <v>KKK FOUNDATION</v>
          </cell>
          <cell r="H46">
            <v>12</v>
          </cell>
          <cell r="I46" t="str">
            <v>Z</v>
          </cell>
          <cell r="J46">
            <v>0.4</v>
          </cell>
          <cell r="L46" t="str">
            <v>Check Data</v>
          </cell>
        </row>
        <row r="47">
          <cell r="G47" t="str">
            <v>LINCOMA RURAL BANK</v>
          </cell>
          <cell r="H47">
            <v>12</v>
          </cell>
          <cell r="I47" t="str">
            <v>Z</v>
          </cell>
          <cell r="J47">
            <v>0.4</v>
          </cell>
          <cell r="L47" t="str">
            <v>Check Data</v>
          </cell>
        </row>
        <row r="48">
          <cell r="G48" t="str">
            <v>LOYOLA PLANS, INC.</v>
          </cell>
          <cell r="H48">
            <v>12</v>
          </cell>
          <cell r="I48" t="str">
            <v>M</v>
          </cell>
          <cell r="J48">
            <v>0.25</v>
          </cell>
          <cell r="K48">
            <v>5001</v>
          </cell>
          <cell r="L48">
            <v>0.05</v>
          </cell>
        </row>
        <row r="49">
          <cell r="G49" t="str">
            <v>M. TRADERS &amp; DEV'T.</v>
          </cell>
          <cell r="H49">
            <v>12</v>
          </cell>
          <cell r="I49" t="str">
            <v>Z</v>
          </cell>
          <cell r="J49">
            <v>0.25</v>
          </cell>
          <cell r="L49" t="str">
            <v>Check Data</v>
          </cell>
        </row>
        <row r="50">
          <cell r="G50" t="str">
            <v>MANDALUYONG TRADERS</v>
          </cell>
          <cell r="H50">
            <v>12</v>
          </cell>
          <cell r="I50" t="str">
            <v>Z</v>
          </cell>
          <cell r="J50">
            <v>0.25</v>
          </cell>
          <cell r="L50" t="str">
            <v>Check Data</v>
          </cell>
        </row>
        <row r="51">
          <cell r="G51" t="str">
            <v>MARIK REALTY BROKERS</v>
          </cell>
          <cell r="H51">
            <v>12</v>
          </cell>
          <cell r="I51" t="str">
            <v>Z</v>
          </cell>
          <cell r="J51">
            <v>0.3</v>
          </cell>
          <cell r="L51" t="str">
            <v>Check Data</v>
          </cell>
        </row>
        <row r="52">
          <cell r="G52" t="str">
            <v>MARSADATES IRRIGATORS</v>
          </cell>
          <cell r="H52">
            <v>12</v>
          </cell>
          <cell r="I52" t="str">
            <v>Z</v>
          </cell>
          <cell r="J52">
            <v>0.4</v>
          </cell>
          <cell r="K52">
            <v>13</v>
          </cell>
          <cell r="L52">
            <v>0.2</v>
          </cell>
        </row>
        <row r="53">
          <cell r="G53" t="str">
            <v>MASUERTE RURAL BANK OF BACOOR - SILANG BR.</v>
          </cell>
          <cell r="H53">
            <v>12</v>
          </cell>
          <cell r="I53" t="str">
            <v>Z</v>
          </cell>
          <cell r="J53">
            <v>0.46400000000000002</v>
          </cell>
          <cell r="K53">
            <v>23</v>
          </cell>
          <cell r="L53">
            <v>0.2</v>
          </cell>
        </row>
        <row r="54">
          <cell r="G54" t="str">
            <v>MASUERTE RURAL BANK OF BACOOR, (CAVITE)</v>
          </cell>
          <cell r="H54">
            <v>12</v>
          </cell>
          <cell r="I54" t="str">
            <v>Z</v>
          </cell>
          <cell r="J54">
            <v>0.46400000000000002</v>
          </cell>
          <cell r="K54">
            <v>23</v>
          </cell>
          <cell r="L54">
            <v>0.2</v>
          </cell>
        </row>
        <row r="55">
          <cell r="G55" t="str">
            <v>MBTC</v>
          </cell>
          <cell r="H55">
            <v>12</v>
          </cell>
          <cell r="I55" t="str">
            <v>Y</v>
          </cell>
          <cell r="J55">
            <v>0.1</v>
          </cell>
          <cell r="K55">
            <v>2034</v>
          </cell>
          <cell r="L55">
            <v>0.1</v>
          </cell>
        </row>
        <row r="56">
          <cell r="G56" t="str">
            <v xml:space="preserve">MBTC - HAP </v>
          </cell>
          <cell r="H56">
            <v>12</v>
          </cell>
          <cell r="I56" t="str">
            <v>Y</v>
          </cell>
          <cell r="J56">
            <v>0</v>
          </cell>
          <cell r="K56">
            <v>188</v>
          </cell>
          <cell r="L56">
            <v>0.15</v>
          </cell>
        </row>
        <row r="57">
          <cell r="G57" t="str">
            <v>MBTC – HOME FINANCING  ( METRO HOME CONSUMER LENDING)</v>
          </cell>
          <cell r="H57">
            <v>12</v>
          </cell>
          <cell r="I57" t="str">
            <v>Y</v>
          </cell>
          <cell r="J57">
            <v>0.1</v>
          </cell>
          <cell r="K57">
            <v>2750</v>
          </cell>
          <cell r="L57">
            <v>0.1</v>
          </cell>
        </row>
        <row r="58">
          <cell r="G58" t="str">
            <v>MBTC – PROVIDENT PLAN  - HOUSING</v>
          </cell>
          <cell r="H58">
            <v>12</v>
          </cell>
          <cell r="I58" t="str">
            <v>Y</v>
          </cell>
          <cell r="J58">
            <v>0</v>
          </cell>
          <cell r="K58">
            <v>1178</v>
          </cell>
          <cell r="L58">
            <v>0.1</v>
          </cell>
        </row>
        <row r="59">
          <cell r="G59" t="str">
            <v>MER LENDING INVESTOR</v>
          </cell>
          <cell r="H59">
            <v>12</v>
          </cell>
          <cell r="I59" t="str">
            <v>Z</v>
          </cell>
          <cell r="J59">
            <v>0.5</v>
          </cell>
          <cell r="L59" t="str">
            <v>Check Data</v>
          </cell>
        </row>
        <row r="60">
          <cell r="G60" t="str">
            <v>MERALCO-MRI</v>
          </cell>
          <cell r="H60">
            <v>12</v>
          </cell>
          <cell r="I60" t="str">
            <v>Y</v>
          </cell>
          <cell r="J60">
            <v>0.1</v>
          </cell>
          <cell r="L60" t="str">
            <v>Check Data</v>
          </cell>
        </row>
        <row r="61">
          <cell r="G61" t="str">
            <v>MESALA</v>
          </cell>
          <cell r="H61">
            <v>12</v>
          </cell>
          <cell r="I61" t="str">
            <v>Y</v>
          </cell>
          <cell r="J61">
            <v>0.1</v>
          </cell>
          <cell r="L61" t="str">
            <v>Check Data</v>
          </cell>
        </row>
        <row r="62">
          <cell r="G62" t="str">
            <v>MESALA – CAR LOAN</v>
          </cell>
          <cell r="H62">
            <v>12</v>
          </cell>
          <cell r="I62" t="str">
            <v>Z</v>
          </cell>
          <cell r="J62">
            <v>0.1</v>
          </cell>
          <cell r="K62">
            <v>43</v>
          </cell>
          <cell r="L62">
            <v>0.2</v>
          </cell>
        </row>
        <row r="63">
          <cell r="G63" t="str">
            <v>MESALA - HOUSING EQUITY ASSISTANCE LOAN(HEAL)</v>
          </cell>
          <cell r="H63">
            <v>12</v>
          </cell>
          <cell r="I63" t="str">
            <v>Y</v>
          </cell>
          <cell r="J63">
            <v>0.1</v>
          </cell>
          <cell r="K63">
            <v>72</v>
          </cell>
          <cell r="L63">
            <v>0.15</v>
          </cell>
        </row>
        <row r="64">
          <cell r="G64" t="str">
            <v>MESALA - MRI</v>
          </cell>
          <cell r="H64">
            <v>12</v>
          </cell>
          <cell r="I64" t="str">
            <v>Y</v>
          </cell>
          <cell r="J64">
            <v>0.1</v>
          </cell>
          <cell r="L64" t="str">
            <v>Check Data</v>
          </cell>
        </row>
        <row r="65">
          <cell r="G65" t="str">
            <v>MESALA – REAL ESTATE</v>
          </cell>
          <cell r="H65">
            <v>12</v>
          </cell>
          <cell r="I65" t="str">
            <v>Z</v>
          </cell>
          <cell r="J65">
            <v>0.1</v>
          </cell>
          <cell r="K65">
            <v>804</v>
          </cell>
          <cell r="L65">
            <v>0.1</v>
          </cell>
        </row>
        <row r="66">
          <cell r="G66" t="str">
            <v>METRO ILIGAN CREDIT CORP.</v>
          </cell>
          <cell r="H66">
            <v>12</v>
          </cell>
          <cell r="I66" t="str">
            <v>Z</v>
          </cell>
          <cell r="J66">
            <v>0.4</v>
          </cell>
          <cell r="K66">
            <v>34</v>
          </cell>
          <cell r="L66">
            <v>0.2</v>
          </cell>
        </row>
        <row r="67">
          <cell r="G67" t="str">
            <v>METROBANK</v>
          </cell>
          <cell r="H67">
            <v>12</v>
          </cell>
          <cell r="I67" t="str">
            <v>Y</v>
          </cell>
          <cell r="J67">
            <v>0.1</v>
          </cell>
          <cell r="K67">
            <v>2034</v>
          </cell>
          <cell r="L67">
            <v>0.1</v>
          </cell>
        </row>
        <row r="68">
          <cell r="G68" t="str">
            <v>METROBANK CARD CORPORATION - CARDHOLDERS</v>
          </cell>
          <cell r="H68">
            <v>12</v>
          </cell>
          <cell r="I68" t="str">
            <v>Z</v>
          </cell>
          <cell r="J68">
            <v>0</v>
          </cell>
          <cell r="K68">
            <v>335</v>
          </cell>
          <cell r="L68">
            <v>0.1</v>
          </cell>
        </row>
        <row r="69">
          <cell r="G69" t="str">
            <v>MEYCAUAYAN 2ND RURAL BANK</v>
          </cell>
          <cell r="H69">
            <v>12</v>
          </cell>
          <cell r="I69" t="str">
            <v>Z</v>
          </cell>
          <cell r="J69">
            <v>0.4</v>
          </cell>
          <cell r="K69">
            <v>17</v>
          </cell>
          <cell r="L69">
            <v>0.2</v>
          </cell>
        </row>
        <row r="70">
          <cell r="G70" t="str">
            <v>MIRANT PHIL. CORP.</v>
          </cell>
          <cell r="H70">
            <v>12</v>
          </cell>
          <cell r="I70" t="str">
            <v>Z</v>
          </cell>
          <cell r="J70">
            <v>0</v>
          </cell>
          <cell r="K70">
            <v>25</v>
          </cell>
          <cell r="L70">
            <v>0.2</v>
          </cell>
        </row>
        <row r="71">
          <cell r="G71" t="str">
            <v>MM LENDING INVESTOR</v>
          </cell>
          <cell r="H71">
            <v>3</v>
          </cell>
          <cell r="I71" t="str">
            <v>Z</v>
          </cell>
          <cell r="J71">
            <v>0.35</v>
          </cell>
          <cell r="K71">
            <v>73</v>
          </cell>
          <cell r="L71">
            <v>0.15</v>
          </cell>
        </row>
        <row r="72">
          <cell r="G72" t="str">
            <v>MYKA LENDING INVESTOR, INC.</v>
          </cell>
          <cell r="H72">
            <v>12</v>
          </cell>
          <cell r="I72" t="str">
            <v>Z</v>
          </cell>
          <cell r="J72">
            <v>0.4</v>
          </cell>
          <cell r="K72">
            <v>23</v>
          </cell>
          <cell r="L72">
            <v>0.2</v>
          </cell>
        </row>
        <row r="73">
          <cell r="G73" t="str">
            <v>NORTH QUAD CREDIT</v>
          </cell>
          <cell r="H73">
            <v>24</v>
          </cell>
          <cell r="I73" t="str">
            <v>Z</v>
          </cell>
          <cell r="J73">
            <v>0.25</v>
          </cell>
          <cell r="K73">
            <v>50</v>
          </cell>
          <cell r="L73">
            <v>0.2</v>
          </cell>
        </row>
        <row r="74">
          <cell r="G74" t="str">
            <v>PARISH OF ST. FRANCIS</v>
          </cell>
          <cell r="H74">
            <v>24</v>
          </cell>
          <cell r="I74" t="str">
            <v>Z</v>
          </cell>
          <cell r="J74">
            <v>0.4</v>
          </cell>
          <cell r="K74">
            <v>54</v>
          </cell>
          <cell r="L74">
            <v>0.15</v>
          </cell>
        </row>
        <row r="75">
          <cell r="G75" t="str">
            <v>PCCI GROUP OF CO.</v>
          </cell>
          <cell r="H75">
            <v>12</v>
          </cell>
          <cell r="I75" t="str">
            <v>Z</v>
          </cell>
          <cell r="J75">
            <v>0.25</v>
          </cell>
          <cell r="K75">
            <v>6</v>
          </cell>
          <cell r="L75">
            <v>0.2</v>
          </cell>
        </row>
        <row r="76">
          <cell r="G76" t="str">
            <v>PERMANENT PLANS, INC.</v>
          </cell>
          <cell r="H76">
            <v>12</v>
          </cell>
          <cell r="I76" t="str">
            <v>Y</v>
          </cell>
          <cell r="J76">
            <v>0</v>
          </cell>
          <cell r="L76" t="str">
            <v>Check Data</v>
          </cell>
        </row>
        <row r="77">
          <cell r="G77" t="str">
            <v>PESO LENDING</v>
          </cell>
          <cell r="H77">
            <v>12</v>
          </cell>
          <cell r="I77" t="str">
            <v>Z</v>
          </cell>
          <cell r="J77">
            <v>0.4</v>
          </cell>
          <cell r="L77" t="str">
            <v>Check Data</v>
          </cell>
        </row>
        <row r="78">
          <cell r="G78" t="str">
            <v>PIADI SAVINGS &amp; LENDING FACILITY</v>
          </cell>
          <cell r="H78">
            <v>12</v>
          </cell>
          <cell r="I78" t="str">
            <v>Y</v>
          </cell>
          <cell r="J78">
            <v>0.45</v>
          </cell>
          <cell r="K78">
            <v>55</v>
          </cell>
          <cell r="L78">
            <v>0.15</v>
          </cell>
        </row>
        <row r="79">
          <cell r="G79" t="str">
            <v>PLATINUM PLANS</v>
          </cell>
          <cell r="H79">
            <v>12</v>
          </cell>
          <cell r="I79" t="str">
            <v>Y</v>
          </cell>
          <cell r="J79">
            <v>0.4</v>
          </cell>
          <cell r="K79">
            <v>5001</v>
          </cell>
          <cell r="L79">
            <v>0.05</v>
          </cell>
        </row>
        <row r="80">
          <cell r="G80" t="str">
            <v xml:space="preserve">PORT COMMUNITY SAVINGS &amp; LOAN ASSOCIATION </v>
          </cell>
          <cell r="H80">
            <v>12</v>
          </cell>
          <cell r="I80" t="str">
            <v>Z</v>
          </cell>
          <cell r="J80">
            <v>0.25</v>
          </cell>
          <cell r="K80">
            <v>333</v>
          </cell>
          <cell r="L80">
            <v>0.1</v>
          </cell>
        </row>
        <row r="81">
          <cell r="G81" t="str">
            <v>PROF. REG. COMM. SLAI</v>
          </cell>
          <cell r="H81">
            <v>12</v>
          </cell>
          <cell r="I81" t="str">
            <v>Y</v>
          </cell>
          <cell r="J81">
            <v>0.15</v>
          </cell>
          <cell r="L81" t="str">
            <v>Check Data</v>
          </cell>
        </row>
        <row r="82">
          <cell r="G82" t="str">
            <v>PROVIDENT EDUC. CARE</v>
          </cell>
          <cell r="H82">
            <v>12</v>
          </cell>
          <cell r="I82" t="str">
            <v>Y</v>
          </cell>
          <cell r="J82">
            <v>0.1525</v>
          </cell>
          <cell r="K82">
            <v>5001</v>
          </cell>
          <cell r="L82">
            <v>0.05</v>
          </cell>
        </row>
        <row r="83">
          <cell r="G83" t="str">
            <v>PROVIDENT MEMORIAL (FIXED VALUE)</v>
          </cell>
          <cell r="H83">
            <v>12</v>
          </cell>
          <cell r="I83" t="str">
            <v>Y</v>
          </cell>
          <cell r="J83">
            <v>0.1525</v>
          </cell>
          <cell r="K83">
            <v>5001</v>
          </cell>
          <cell r="L83">
            <v>0.05</v>
          </cell>
        </row>
        <row r="84">
          <cell r="G84" t="str">
            <v>PROVIDENT MEMORIAL (TRADITIONAL)</v>
          </cell>
          <cell r="H84">
            <v>12</v>
          </cell>
          <cell r="I84" t="str">
            <v>Y</v>
          </cell>
          <cell r="J84">
            <v>0.1525</v>
          </cell>
          <cell r="K84">
            <v>5001</v>
          </cell>
          <cell r="L84">
            <v>0.05</v>
          </cell>
        </row>
        <row r="85">
          <cell r="G85" t="str">
            <v>PROVIDENT PENSION</v>
          </cell>
          <cell r="H85">
            <v>12</v>
          </cell>
          <cell r="I85" t="str">
            <v>Y</v>
          </cell>
          <cell r="J85">
            <v>0.1525</v>
          </cell>
          <cell r="K85">
            <v>5001</v>
          </cell>
          <cell r="L85">
            <v>0.05</v>
          </cell>
        </row>
        <row r="86">
          <cell r="G86" t="str">
            <v>PROVIDENT RURAL BANK</v>
          </cell>
          <cell r="H86">
            <v>12</v>
          </cell>
          <cell r="I86" t="str">
            <v>Y</v>
          </cell>
          <cell r="J86">
            <v>0.45</v>
          </cell>
          <cell r="K86">
            <v>5001</v>
          </cell>
          <cell r="L86">
            <v>0.05</v>
          </cell>
        </row>
        <row r="87">
          <cell r="G87" t="str">
            <v>PRRM CREDIT CORP.</v>
          </cell>
          <cell r="H87">
            <v>12</v>
          </cell>
          <cell r="I87" t="str">
            <v>Z</v>
          </cell>
          <cell r="J87">
            <v>0.4</v>
          </cell>
          <cell r="L87" t="str">
            <v>Check Data</v>
          </cell>
        </row>
        <row r="88">
          <cell r="G88" t="str">
            <v xml:space="preserve">PS BANK </v>
          </cell>
          <cell r="H88">
            <v>12</v>
          </cell>
          <cell r="I88" t="str">
            <v>Y</v>
          </cell>
          <cell r="J88">
            <v>0.1</v>
          </cell>
          <cell r="K88">
            <v>5415</v>
          </cell>
          <cell r="L88">
            <v>0.05</v>
          </cell>
        </row>
        <row r="89">
          <cell r="G89" t="str">
            <v>RAINBOW LAND DEV'T. CO.</v>
          </cell>
          <cell r="H89">
            <v>12</v>
          </cell>
          <cell r="I89" t="str">
            <v>Z</v>
          </cell>
          <cell r="J89">
            <v>0</v>
          </cell>
          <cell r="L89" t="str">
            <v>Check Data</v>
          </cell>
        </row>
        <row r="90">
          <cell r="G90" t="str">
            <v>RURAL BANK OF BOLINAO</v>
          </cell>
          <cell r="H90">
            <v>12</v>
          </cell>
          <cell r="I90" t="str">
            <v>Z</v>
          </cell>
          <cell r="J90">
            <v>0.5</v>
          </cell>
          <cell r="L90" t="str">
            <v>Check Data</v>
          </cell>
        </row>
        <row r="91">
          <cell r="G91" t="str">
            <v>SALCON POWER CORP.</v>
          </cell>
          <cell r="H91">
            <v>12</v>
          </cell>
          <cell r="I91" t="str">
            <v>Z</v>
          </cell>
          <cell r="J91">
            <v>0.4</v>
          </cell>
          <cell r="L91" t="str">
            <v>Check Data</v>
          </cell>
        </row>
        <row r="92">
          <cell r="G92" t="str">
            <v>SCIENCE SAVINGS LOAN ASSN.,INC. (SSLAI)</v>
          </cell>
          <cell r="H92">
            <v>12</v>
          </cell>
          <cell r="I92" t="str">
            <v>Z</v>
          </cell>
          <cell r="J92">
            <v>0.25</v>
          </cell>
          <cell r="K92">
            <v>201</v>
          </cell>
          <cell r="L92">
            <v>0.1</v>
          </cell>
        </row>
        <row r="93">
          <cell r="G93" t="str">
            <v>SEVEN-ONE CREDIT</v>
          </cell>
          <cell r="H93">
            <v>12</v>
          </cell>
          <cell r="I93" t="str">
            <v>Z</v>
          </cell>
          <cell r="J93">
            <v>0.4</v>
          </cell>
          <cell r="L93" t="str">
            <v>Check Data</v>
          </cell>
        </row>
        <row r="94">
          <cell r="G94" t="str">
            <v>SILVER VINE LENDING</v>
          </cell>
          <cell r="H94">
            <v>12</v>
          </cell>
          <cell r="I94" t="str">
            <v>Z</v>
          </cell>
          <cell r="J94">
            <v>0.4</v>
          </cell>
          <cell r="L94" t="str">
            <v>Check Data</v>
          </cell>
        </row>
        <row r="95">
          <cell r="G95" t="str">
            <v>SOLID GROUP FINANCE</v>
          </cell>
          <cell r="H95">
            <v>24</v>
          </cell>
          <cell r="I95" t="str">
            <v>Z</v>
          </cell>
          <cell r="J95">
            <v>0.4</v>
          </cell>
          <cell r="K95">
            <v>25</v>
          </cell>
          <cell r="L95">
            <v>0.2</v>
          </cell>
        </row>
        <row r="96">
          <cell r="G96" t="str">
            <v>SPEED LENDING</v>
          </cell>
          <cell r="H96">
            <v>12</v>
          </cell>
          <cell r="I96" t="str">
            <v>Z</v>
          </cell>
          <cell r="J96">
            <v>0.4</v>
          </cell>
          <cell r="K96">
            <v>25</v>
          </cell>
          <cell r="L96">
            <v>0.2</v>
          </cell>
        </row>
        <row r="97">
          <cell r="G97" t="str">
            <v>ST. FRANCIS OF ASSISSI</v>
          </cell>
          <cell r="H97">
            <v>12</v>
          </cell>
          <cell r="I97" t="str">
            <v>Z</v>
          </cell>
          <cell r="J97">
            <v>0.4</v>
          </cell>
          <cell r="L97" t="str">
            <v>Check Data</v>
          </cell>
        </row>
        <row r="98">
          <cell r="G98" t="str">
            <v>STO. NIÑO PARISH COOPERATIVE</v>
          </cell>
          <cell r="H98">
            <v>18</v>
          </cell>
          <cell r="I98" t="str">
            <v>Z</v>
          </cell>
          <cell r="J98">
            <v>0</v>
          </cell>
          <cell r="K98">
            <v>305</v>
          </cell>
          <cell r="L98">
            <v>0.1</v>
          </cell>
        </row>
        <row r="99">
          <cell r="G99" t="str">
            <v>SUMMA LENDING CORPORATION</v>
          </cell>
          <cell r="H99">
            <v>12</v>
          </cell>
          <cell r="I99" t="str">
            <v>Z</v>
          </cell>
          <cell r="J99">
            <v>0.4</v>
          </cell>
          <cell r="K99">
            <v>40</v>
          </cell>
          <cell r="L99">
            <v>0.2</v>
          </cell>
        </row>
        <row r="100">
          <cell r="G100" t="str">
            <v>TAPON PADIDU MULTI PURPOSE</v>
          </cell>
          <cell r="H100">
            <v>12</v>
          </cell>
          <cell r="I100" t="str">
            <v>Z</v>
          </cell>
          <cell r="J100">
            <v>0.1</v>
          </cell>
          <cell r="K100">
            <v>245</v>
          </cell>
          <cell r="L100">
            <v>0.1</v>
          </cell>
        </row>
        <row r="101">
          <cell r="G101" t="str">
            <v>TARGET LENDING</v>
          </cell>
          <cell r="H101">
            <v>12</v>
          </cell>
          <cell r="I101" t="str">
            <v>Z</v>
          </cell>
          <cell r="J101">
            <v>0.4</v>
          </cell>
          <cell r="L101" t="str">
            <v>Check Data</v>
          </cell>
        </row>
        <row r="102">
          <cell r="G102" t="str">
            <v>TEACHERS BANK</v>
          </cell>
          <cell r="H102">
            <v>12</v>
          </cell>
          <cell r="I102" t="str">
            <v>Z</v>
          </cell>
          <cell r="J102">
            <v>0</v>
          </cell>
          <cell r="L102" t="str">
            <v>Check Data</v>
          </cell>
        </row>
        <row r="103">
          <cell r="G103" t="str">
            <v>THE EVERLIVING COMPANY</v>
          </cell>
          <cell r="H103">
            <v>60</v>
          </cell>
          <cell r="I103" t="str">
            <v>M</v>
          </cell>
          <cell r="J103">
            <v>0.15</v>
          </cell>
          <cell r="K103">
            <v>49</v>
          </cell>
          <cell r="L103">
            <v>0.2</v>
          </cell>
        </row>
        <row r="104">
          <cell r="G104" t="str">
            <v>THE PROFESSIONAL GROUP</v>
          </cell>
          <cell r="H104">
            <v>1</v>
          </cell>
          <cell r="I104" t="str">
            <v>M</v>
          </cell>
          <cell r="J104">
            <v>0.15</v>
          </cell>
          <cell r="K104">
            <v>5001</v>
          </cell>
          <cell r="L104">
            <v>0.05</v>
          </cell>
        </row>
        <row r="105">
          <cell r="G105" t="str">
            <v>TIAONG RURAL BANK,INC.</v>
          </cell>
          <cell r="H105">
            <v>12</v>
          </cell>
          <cell r="I105" t="str">
            <v>Z</v>
          </cell>
          <cell r="J105">
            <v>0.45</v>
          </cell>
          <cell r="K105">
            <v>62</v>
          </cell>
          <cell r="L105">
            <v>0.15</v>
          </cell>
        </row>
        <row r="106">
          <cell r="G106" t="str">
            <v xml:space="preserve">TOYOTA MOTOR PHILS. CORP. </v>
          </cell>
          <cell r="H106">
            <v>12</v>
          </cell>
          <cell r="I106" t="str">
            <v>Z</v>
          </cell>
          <cell r="J106">
            <v>0</v>
          </cell>
          <cell r="K106">
            <v>150</v>
          </cell>
          <cell r="L106">
            <v>0.15</v>
          </cell>
        </row>
        <row r="107">
          <cell r="G107" t="str">
            <v>TPG CORPORATION</v>
          </cell>
          <cell r="J107">
            <v>7.4999999999999997E-2</v>
          </cell>
          <cell r="K107">
            <v>5</v>
          </cell>
          <cell r="L107">
            <v>0.2</v>
          </cell>
        </row>
        <row r="108">
          <cell r="G108" t="str">
            <v>TRAVELLERS LOANS</v>
          </cell>
          <cell r="H108">
            <v>12</v>
          </cell>
          <cell r="I108" t="str">
            <v>Z</v>
          </cell>
          <cell r="J108">
            <v>0.4</v>
          </cell>
          <cell r="L108" t="str">
            <v>Check Data</v>
          </cell>
        </row>
        <row r="109">
          <cell r="G109" t="str">
            <v xml:space="preserve">VALEHAUS FINANCE CO. INC. </v>
          </cell>
          <cell r="H109">
            <v>12</v>
          </cell>
          <cell r="I109" t="str">
            <v>Z</v>
          </cell>
          <cell r="J109">
            <v>0.25</v>
          </cell>
          <cell r="K109">
            <v>361</v>
          </cell>
          <cell r="L109">
            <v>0.1</v>
          </cell>
        </row>
        <row r="110">
          <cell r="G110" t="str">
            <v>VALEHAUS LENDING</v>
          </cell>
          <cell r="H110">
            <v>24</v>
          </cell>
          <cell r="I110" t="str">
            <v>Z</v>
          </cell>
          <cell r="J110">
            <v>0.25</v>
          </cell>
          <cell r="L110" t="str">
            <v>Check Data</v>
          </cell>
        </row>
        <row r="111">
          <cell r="G111" t="str">
            <v>WEAM LENDING</v>
          </cell>
          <cell r="H111">
            <v>14</v>
          </cell>
          <cell r="I111" t="str">
            <v>Z</v>
          </cell>
          <cell r="J111">
            <v>0.4</v>
          </cell>
          <cell r="L111" t="str">
            <v>Check Data</v>
          </cell>
        </row>
        <row r="112">
          <cell r="G112" t="str">
            <v>WILINES ASSOCIATED</v>
          </cell>
          <cell r="H112">
            <v>12</v>
          </cell>
          <cell r="I112" t="str">
            <v>Z</v>
          </cell>
          <cell r="J112">
            <v>0.4</v>
          </cell>
          <cell r="L112" t="str">
            <v>Check Data</v>
          </cell>
        </row>
      </sheetData>
      <sheetData sheetId="1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rcular"/>
      <sheetName val="p0"/>
      <sheetName val="index"/>
      <sheetName val="p1"/>
      <sheetName val="p2"/>
      <sheetName val="p3"/>
      <sheetName val="p4"/>
      <sheetName val="p5"/>
      <sheetName val="p6"/>
      <sheetName val="x1A"/>
      <sheetName val="x1B"/>
      <sheetName val="x2-4"/>
      <sheetName val="x5"/>
      <sheetName val="x6-7"/>
      <sheetName val="x8"/>
      <sheetName val="x8a, 9,10"/>
      <sheetName val="x11"/>
      <sheetName val="X12"/>
      <sheetName val="X13"/>
      <sheetName val="X14"/>
      <sheetName val="x15"/>
      <sheetName val="x16"/>
      <sheetName val="P19"/>
      <sheetName val="P20A"/>
      <sheetName val="P20B"/>
      <sheetName val="P21"/>
      <sheetName val="A1"/>
      <sheetName val="A2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T"/>
      <sheetName val="U1"/>
      <sheetName val="U2"/>
      <sheetName val="V"/>
      <sheetName val="W"/>
      <sheetName val="24"/>
      <sheetName val="X"/>
      <sheetName val="SIS"/>
      <sheetName val="PS1"/>
      <sheetName val="PS2"/>
      <sheetName val="RBC-x17"/>
      <sheetName val="C1x18"/>
      <sheetName val="C1x19"/>
      <sheetName val="C2C4x20"/>
      <sheetName val="C3x21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/>
      <sheetData sheetId="52" refreshError="1"/>
      <sheetData sheetId="53"/>
      <sheetData sheetId="54">
        <row r="6">
          <cell r="M6">
            <v>0</v>
          </cell>
          <cell r="AG6">
            <v>1</v>
          </cell>
          <cell r="AK6">
            <v>1</v>
          </cell>
          <cell r="AO6">
            <v>1</v>
          </cell>
          <cell r="CX6">
            <v>-1</v>
          </cell>
          <cell r="CY6">
            <v>-1</v>
          </cell>
          <cell r="CZ6">
            <v>-1</v>
          </cell>
        </row>
        <row r="12">
          <cell r="CX12">
            <v>-1</v>
          </cell>
          <cell r="CY12">
            <v>-1</v>
          </cell>
          <cell r="CZ12">
            <v>-1</v>
          </cell>
        </row>
        <row r="17">
          <cell r="AG17">
            <v>1</v>
          </cell>
          <cell r="AK17">
            <v>1</v>
          </cell>
          <cell r="AO17">
            <v>1</v>
          </cell>
        </row>
        <row r="18">
          <cell r="M18">
            <v>0</v>
          </cell>
        </row>
        <row r="19">
          <cell r="BV19">
            <v>1</v>
          </cell>
          <cell r="BW19">
            <v>1</v>
          </cell>
          <cell r="BX19">
            <v>1</v>
          </cell>
        </row>
        <row r="21">
          <cell r="M21">
            <v>0</v>
          </cell>
        </row>
        <row r="23">
          <cell r="AG23">
            <v>0</v>
          </cell>
          <cell r="AK23">
            <v>0</v>
          </cell>
          <cell r="AO23">
            <v>0</v>
          </cell>
        </row>
        <row r="31">
          <cell r="AG31">
            <v>1000</v>
          </cell>
          <cell r="AH31">
            <v>1000</v>
          </cell>
          <cell r="AI31">
            <v>1000</v>
          </cell>
        </row>
      </sheetData>
      <sheetData sheetId="55">
        <row r="12">
          <cell r="E12">
            <v>0</v>
          </cell>
        </row>
      </sheetData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rcular"/>
      <sheetName val="p0"/>
      <sheetName val="index"/>
      <sheetName val="p1"/>
      <sheetName val="p2"/>
      <sheetName val="p3"/>
      <sheetName val="p4"/>
      <sheetName val="p5"/>
      <sheetName val="p6"/>
      <sheetName val="x1A"/>
      <sheetName val="x1B"/>
      <sheetName val="x2-4"/>
      <sheetName val="x5"/>
      <sheetName val="x6-7"/>
      <sheetName val="x8"/>
      <sheetName val="x8a, 9,10"/>
      <sheetName val="x11"/>
      <sheetName val="X12"/>
      <sheetName val="X13"/>
      <sheetName val="X14"/>
      <sheetName val="x15"/>
      <sheetName val="x16"/>
      <sheetName val="P19"/>
      <sheetName val="P20A"/>
      <sheetName val="P20B"/>
      <sheetName val="P21"/>
      <sheetName val="A1"/>
      <sheetName val="A2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T"/>
      <sheetName val="U1"/>
      <sheetName val="U2"/>
      <sheetName val="V"/>
      <sheetName val="W"/>
      <sheetName val="24"/>
      <sheetName val="X"/>
      <sheetName val="SIS"/>
      <sheetName val="PS1"/>
      <sheetName val="PS2"/>
      <sheetName val="RBC-x17"/>
      <sheetName val="C1x18"/>
      <sheetName val="C1x19"/>
      <sheetName val="C2C4x20"/>
      <sheetName val="C3x2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>
        <row r="6">
          <cell r="M6">
            <v>0</v>
          </cell>
          <cell r="AG6">
            <v>1</v>
          </cell>
          <cell r="AK6">
            <v>1</v>
          </cell>
          <cell r="AO6">
            <v>1</v>
          </cell>
          <cell r="CX6">
            <v>-1</v>
          </cell>
          <cell r="CY6">
            <v>-1</v>
          </cell>
          <cell r="CZ6">
            <v>-1</v>
          </cell>
        </row>
        <row r="12">
          <cell r="CX12">
            <v>-1</v>
          </cell>
          <cell r="CY12">
            <v>-1</v>
          </cell>
          <cell r="CZ12">
            <v>-1</v>
          </cell>
        </row>
        <row r="17">
          <cell r="AG17">
            <v>1</v>
          </cell>
          <cell r="AK17">
            <v>1</v>
          </cell>
          <cell r="AO17">
            <v>1</v>
          </cell>
        </row>
        <row r="18">
          <cell r="M18">
            <v>0</v>
          </cell>
        </row>
        <row r="19">
          <cell r="BV19">
            <v>1</v>
          </cell>
          <cell r="BW19">
            <v>1</v>
          </cell>
          <cell r="BX19">
            <v>1</v>
          </cell>
        </row>
        <row r="21">
          <cell r="M21">
            <v>0</v>
          </cell>
        </row>
        <row r="23">
          <cell r="AG23">
            <v>0</v>
          </cell>
          <cell r="AK23">
            <v>0</v>
          </cell>
          <cell r="AO23">
            <v>0</v>
          </cell>
        </row>
        <row r="31">
          <cell r="AG31">
            <v>1000</v>
          </cell>
          <cell r="AH31">
            <v>1000</v>
          </cell>
          <cell r="AI31">
            <v>1000</v>
          </cell>
        </row>
      </sheetData>
      <sheetData sheetId="55" refreshError="1">
        <row r="12">
          <cell r="E12">
            <v>0</v>
          </cell>
        </row>
      </sheetData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W"/>
      <sheetName val="S"/>
      <sheetName val="M"/>
      <sheetName val="N"/>
      <sheetName val="J"/>
      <sheetName val="CI"/>
      <sheetName val="RBC"/>
      <sheetName val="B"/>
      <sheetName val="$b"/>
      <sheetName val="int-addon"/>
      <sheetName val="prem-disc"/>
      <sheetName val="b-int"/>
      <sheetName val="T"/>
      <sheetName val="v"/>
      <sheetName val="St"/>
      <sheetName val="sa"/>
      <sheetName val="OI"/>
      <sheetName val="ML"/>
      <sheetName val="RE"/>
      <sheetName val="ctd"/>
      <sheetName val="OL"/>
      <sheetName val="C"/>
      <sheetName val="I"/>
      <sheetName val="E"/>
      <sheetName val="P"/>
      <sheetName val="RI"/>
      <sheetName val="rs"/>
      <sheetName val="U"/>
      <sheetName val="TX"/>
      <sheetName val="CR"/>
      <sheetName val="recons"/>
      <sheetName val="apprletter"/>
      <sheetName val="SI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  <sheetName val="IS-FRONT OFFICE"/>
      <sheetName val="IS-BRANCHES"/>
      <sheetName val="IS-DEARBORN"/>
      <sheetName val="IS-RETAIL"/>
      <sheetName val="IS-CORP-Local"/>
      <sheetName val="IS-CORP-IPB"/>
      <sheetName val="IS-CORPORATE"/>
      <sheetName val="IS-CONSO"/>
      <sheetName val="OPEX CONSO"/>
      <sheetName val="OPEX Corporate"/>
      <sheetName val="OPEX Retail"/>
      <sheetName val="OPEX Dearborn"/>
      <sheetName val="OPEX Branches"/>
      <sheetName val="OPEX Front Office"/>
      <sheetName val="OPEX Repair &amp; Recovery Unit"/>
      <sheetName val="OPEX Shared)"/>
      <sheetName val="Balance Sheet In-house"/>
      <sheetName val="Cash Flow"/>
    </sheetNames>
    <sheetDataSet>
      <sheetData sheetId="0" refreshError="1">
        <row r="8">
          <cell r="E8">
            <v>42094</v>
          </cell>
        </row>
        <row r="10">
          <cell r="E10">
            <v>4206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W"/>
      <sheetName val="S"/>
      <sheetName val="M"/>
      <sheetName val="R"/>
      <sheetName val="J"/>
      <sheetName val="B"/>
      <sheetName val="T"/>
      <sheetName val="V"/>
      <sheetName val="ST"/>
      <sheetName val="SA"/>
      <sheetName val="RE"/>
      <sheetName val="ML"/>
      <sheetName val="OL"/>
      <sheetName val="C"/>
      <sheetName val="TD"/>
      <sheetName val="I"/>
      <sheetName val="E"/>
      <sheetName val="TX"/>
      <sheetName val="recons"/>
      <sheetName val="appr letter"/>
      <sheetName val="OI"/>
      <sheetName val="P"/>
      <sheetName val="RI"/>
      <sheetName val="RS"/>
      <sheetName val="RUP"/>
      <sheetName val="CLR"/>
      <sheetName val="$b"/>
      <sheetName val="b-prm"/>
      <sheetName val="b-int"/>
      <sheetName val="U"/>
      <sheetName val="CR"/>
      <sheetName val="Sheet1"/>
    </sheetNames>
    <sheetDataSet>
      <sheetData sheetId="0" refreshError="1">
        <row r="1">
          <cell r="A1" t="str">
            <v>NIPPON LIFE INSURANCE COMPAN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XFD407"/>
  <sheetViews>
    <sheetView tabSelected="1" zoomScale="80" zoomScaleNormal="80" workbookViewId="0">
      <pane xSplit="4" ySplit="6" topLeftCell="E7" activePane="bottomRight" state="frozen"/>
      <selection pane="topRight" activeCell="E1" sqref="E1"/>
      <selection pane="bottomLeft" activeCell="A7" sqref="A7"/>
      <selection pane="bottomRight" activeCell="E14" sqref="E14"/>
    </sheetView>
  </sheetViews>
  <sheetFormatPr defaultRowHeight="12.75" x14ac:dyDescent="0.2"/>
  <cols>
    <col min="1" max="1" width="35.42578125" style="6" customWidth="1"/>
    <col min="2" max="2" width="11.5703125" style="12" bestFit="1" customWidth="1"/>
    <col min="3" max="3" width="17.140625" style="6" customWidth="1"/>
    <col min="4" max="4" width="18" style="6" customWidth="1"/>
    <col min="5" max="5" width="17.5703125" style="6" customWidth="1"/>
    <col min="6" max="6" width="17" style="6" bestFit="1" customWidth="1"/>
    <col min="7" max="7" width="14.5703125" style="6" customWidth="1"/>
    <col min="8" max="8" width="15.85546875" style="6" customWidth="1"/>
    <col min="9" max="9" width="16.7109375" style="6" hidden="1" customWidth="1"/>
    <col min="10" max="10" width="3.7109375" style="6" customWidth="1"/>
    <col min="11" max="11" width="43.140625" style="6" customWidth="1"/>
    <col min="12" max="12" width="19.42578125" style="6" customWidth="1"/>
    <col min="13" max="13" width="20.140625" style="6" bestFit="1" customWidth="1"/>
    <col min="14" max="14" width="15.28515625" style="6" customWidth="1"/>
    <col min="15" max="15" width="36.28515625" style="6" bestFit="1" customWidth="1"/>
    <col min="16" max="16" width="3.7109375" style="6" customWidth="1"/>
    <col min="17" max="17" width="27.7109375" style="6" customWidth="1"/>
    <col min="18" max="18" width="30.7109375" style="6" customWidth="1"/>
    <col min="19" max="19" width="17.42578125" style="7" customWidth="1"/>
    <col min="20" max="20" width="17.140625" style="7" customWidth="1"/>
    <col min="21" max="21" width="13.85546875" style="7" bestFit="1" customWidth="1"/>
    <col min="22" max="22" width="13.85546875" style="6" bestFit="1" customWidth="1"/>
    <col min="23" max="23" width="13.140625" style="6" bestFit="1" customWidth="1"/>
    <col min="24" max="258" width="8.85546875" style="6"/>
    <col min="259" max="259" width="45.42578125" style="6" customWidth="1"/>
    <col min="260" max="260" width="11.140625" style="6" customWidth="1"/>
    <col min="261" max="261" width="15.85546875" style="6" customWidth="1"/>
    <col min="262" max="262" width="15" style="6" customWidth="1"/>
    <col min="263" max="263" width="16.42578125" style="6" customWidth="1"/>
    <col min="264" max="264" width="15.42578125" style="6" customWidth="1"/>
    <col min="265" max="265" width="14.5703125" style="6" customWidth="1"/>
    <col min="266" max="266" width="15.85546875" style="6" customWidth="1"/>
    <col min="267" max="267" width="2.42578125" style="6" customWidth="1"/>
    <col min="268" max="268" width="50.42578125" style="6" bestFit="1" customWidth="1"/>
    <col min="269" max="269" width="61.140625" style="6" bestFit="1" customWidth="1"/>
    <col min="270" max="270" width="25.140625" style="6" customWidth="1"/>
    <col min="271" max="271" width="17.5703125" style="6" customWidth="1"/>
    <col min="272" max="272" width="12.5703125" style="6" customWidth="1"/>
    <col min="273" max="273" width="25.140625" style="6" customWidth="1"/>
    <col min="274" max="274" width="23.42578125" style="6" customWidth="1"/>
    <col min="275" max="275" width="17.42578125" style="6" customWidth="1"/>
    <col min="276" max="276" width="22.85546875" style="6" customWidth="1"/>
    <col min="277" max="514" width="8.85546875" style="6"/>
    <col min="515" max="515" width="45.42578125" style="6" customWidth="1"/>
    <col min="516" max="516" width="11.140625" style="6" customWidth="1"/>
    <col min="517" max="517" width="15.85546875" style="6" customWidth="1"/>
    <col min="518" max="518" width="15" style="6" customWidth="1"/>
    <col min="519" max="519" width="16.42578125" style="6" customWidth="1"/>
    <col min="520" max="520" width="15.42578125" style="6" customWidth="1"/>
    <col min="521" max="521" width="14.5703125" style="6" customWidth="1"/>
    <col min="522" max="522" width="15.85546875" style="6" customWidth="1"/>
    <col min="523" max="523" width="2.42578125" style="6" customWidth="1"/>
    <col min="524" max="524" width="50.42578125" style="6" bestFit="1" customWidth="1"/>
    <col min="525" max="525" width="61.140625" style="6" bestFit="1" customWidth="1"/>
    <col min="526" max="526" width="25.140625" style="6" customWidth="1"/>
    <col min="527" max="527" width="17.5703125" style="6" customWidth="1"/>
    <col min="528" max="528" width="12.5703125" style="6" customWidth="1"/>
    <col min="529" max="529" width="25.140625" style="6" customWidth="1"/>
    <col min="530" max="530" width="23.42578125" style="6" customWidth="1"/>
    <col min="531" max="531" width="17.42578125" style="6" customWidth="1"/>
    <col min="532" max="532" width="22.85546875" style="6" customWidth="1"/>
    <col min="533" max="770" width="8.85546875" style="6"/>
    <col min="771" max="771" width="45.42578125" style="6" customWidth="1"/>
    <col min="772" max="772" width="11.140625" style="6" customWidth="1"/>
    <col min="773" max="773" width="15.85546875" style="6" customWidth="1"/>
    <col min="774" max="774" width="15" style="6" customWidth="1"/>
    <col min="775" max="775" width="16.42578125" style="6" customWidth="1"/>
    <col min="776" max="776" width="15.42578125" style="6" customWidth="1"/>
    <col min="777" max="777" width="14.5703125" style="6" customWidth="1"/>
    <col min="778" max="778" width="15.85546875" style="6" customWidth="1"/>
    <col min="779" max="779" width="2.42578125" style="6" customWidth="1"/>
    <col min="780" max="780" width="50.42578125" style="6" bestFit="1" customWidth="1"/>
    <col min="781" max="781" width="61.140625" style="6" bestFit="1" customWidth="1"/>
    <col min="782" max="782" width="25.140625" style="6" customWidth="1"/>
    <col min="783" max="783" width="17.5703125" style="6" customWidth="1"/>
    <col min="784" max="784" width="12.5703125" style="6" customWidth="1"/>
    <col min="785" max="785" width="25.140625" style="6" customWidth="1"/>
    <col min="786" max="786" width="23.42578125" style="6" customWidth="1"/>
    <col min="787" max="787" width="17.42578125" style="6" customWidth="1"/>
    <col min="788" max="788" width="22.85546875" style="6" customWidth="1"/>
    <col min="789" max="1026" width="8.85546875" style="6"/>
    <col min="1027" max="1027" width="45.42578125" style="6" customWidth="1"/>
    <col min="1028" max="1028" width="11.140625" style="6" customWidth="1"/>
    <col min="1029" max="1029" width="15.85546875" style="6" customWidth="1"/>
    <col min="1030" max="1030" width="15" style="6" customWidth="1"/>
    <col min="1031" max="1031" width="16.42578125" style="6" customWidth="1"/>
    <col min="1032" max="1032" width="15.42578125" style="6" customWidth="1"/>
    <col min="1033" max="1033" width="14.5703125" style="6" customWidth="1"/>
    <col min="1034" max="1034" width="15.85546875" style="6" customWidth="1"/>
    <col min="1035" max="1035" width="2.42578125" style="6" customWidth="1"/>
    <col min="1036" max="1036" width="50.42578125" style="6" bestFit="1" customWidth="1"/>
    <col min="1037" max="1037" width="61.140625" style="6" bestFit="1" customWidth="1"/>
    <col min="1038" max="1038" width="25.140625" style="6" customWidth="1"/>
    <col min="1039" max="1039" width="17.5703125" style="6" customWidth="1"/>
    <col min="1040" max="1040" width="12.5703125" style="6" customWidth="1"/>
    <col min="1041" max="1041" width="25.140625" style="6" customWidth="1"/>
    <col min="1042" max="1042" width="23.42578125" style="6" customWidth="1"/>
    <col min="1043" max="1043" width="17.42578125" style="6" customWidth="1"/>
    <col min="1044" max="1044" width="22.85546875" style="6" customWidth="1"/>
    <col min="1045" max="1282" width="8.85546875" style="6"/>
    <col min="1283" max="1283" width="45.42578125" style="6" customWidth="1"/>
    <col min="1284" max="1284" width="11.140625" style="6" customWidth="1"/>
    <col min="1285" max="1285" width="15.85546875" style="6" customWidth="1"/>
    <col min="1286" max="1286" width="15" style="6" customWidth="1"/>
    <col min="1287" max="1287" width="16.42578125" style="6" customWidth="1"/>
    <col min="1288" max="1288" width="15.42578125" style="6" customWidth="1"/>
    <col min="1289" max="1289" width="14.5703125" style="6" customWidth="1"/>
    <col min="1290" max="1290" width="15.85546875" style="6" customWidth="1"/>
    <col min="1291" max="1291" width="2.42578125" style="6" customWidth="1"/>
    <col min="1292" max="1292" width="50.42578125" style="6" bestFit="1" customWidth="1"/>
    <col min="1293" max="1293" width="61.140625" style="6" bestFit="1" customWidth="1"/>
    <col min="1294" max="1294" width="25.140625" style="6" customWidth="1"/>
    <col min="1295" max="1295" width="17.5703125" style="6" customWidth="1"/>
    <col min="1296" max="1296" width="12.5703125" style="6" customWidth="1"/>
    <col min="1297" max="1297" width="25.140625" style="6" customWidth="1"/>
    <col min="1298" max="1298" width="23.42578125" style="6" customWidth="1"/>
    <col min="1299" max="1299" width="17.42578125" style="6" customWidth="1"/>
    <col min="1300" max="1300" width="22.85546875" style="6" customWidth="1"/>
    <col min="1301" max="1538" width="8.85546875" style="6"/>
    <col min="1539" max="1539" width="45.42578125" style="6" customWidth="1"/>
    <col min="1540" max="1540" width="11.140625" style="6" customWidth="1"/>
    <col min="1541" max="1541" width="15.85546875" style="6" customWidth="1"/>
    <col min="1542" max="1542" width="15" style="6" customWidth="1"/>
    <col min="1543" max="1543" width="16.42578125" style="6" customWidth="1"/>
    <col min="1544" max="1544" width="15.42578125" style="6" customWidth="1"/>
    <col min="1545" max="1545" width="14.5703125" style="6" customWidth="1"/>
    <col min="1546" max="1546" width="15.85546875" style="6" customWidth="1"/>
    <col min="1547" max="1547" width="2.42578125" style="6" customWidth="1"/>
    <col min="1548" max="1548" width="50.42578125" style="6" bestFit="1" customWidth="1"/>
    <col min="1549" max="1549" width="61.140625" style="6" bestFit="1" customWidth="1"/>
    <col min="1550" max="1550" width="25.140625" style="6" customWidth="1"/>
    <col min="1551" max="1551" width="17.5703125" style="6" customWidth="1"/>
    <col min="1552" max="1552" width="12.5703125" style="6" customWidth="1"/>
    <col min="1553" max="1553" width="25.140625" style="6" customWidth="1"/>
    <col min="1554" max="1554" width="23.42578125" style="6" customWidth="1"/>
    <col min="1555" max="1555" width="17.42578125" style="6" customWidth="1"/>
    <col min="1556" max="1556" width="22.85546875" style="6" customWidth="1"/>
    <col min="1557" max="1794" width="8.85546875" style="6"/>
    <col min="1795" max="1795" width="45.42578125" style="6" customWidth="1"/>
    <col min="1796" max="1796" width="11.140625" style="6" customWidth="1"/>
    <col min="1797" max="1797" width="15.85546875" style="6" customWidth="1"/>
    <col min="1798" max="1798" width="15" style="6" customWidth="1"/>
    <col min="1799" max="1799" width="16.42578125" style="6" customWidth="1"/>
    <col min="1800" max="1800" width="15.42578125" style="6" customWidth="1"/>
    <col min="1801" max="1801" width="14.5703125" style="6" customWidth="1"/>
    <col min="1802" max="1802" width="15.85546875" style="6" customWidth="1"/>
    <col min="1803" max="1803" width="2.42578125" style="6" customWidth="1"/>
    <col min="1804" max="1804" width="50.42578125" style="6" bestFit="1" customWidth="1"/>
    <col min="1805" max="1805" width="61.140625" style="6" bestFit="1" customWidth="1"/>
    <col min="1806" max="1806" width="25.140625" style="6" customWidth="1"/>
    <col min="1807" max="1807" width="17.5703125" style="6" customWidth="1"/>
    <col min="1808" max="1808" width="12.5703125" style="6" customWidth="1"/>
    <col min="1809" max="1809" width="25.140625" style="6" customWidth="1"/>
    <col min="1810" max="1810" width="23.42578125" style="6" customWidth="1"/>
    <col min="1811" max="1811" width="17.42578125" style="6" customWidth="1"/>
    <col min="1812" max="1812" width="22.85546875" style="6" customWidth="1"/>
    <col min="1813" max="2050" width="8.85546875" style="6"/>
    <col min="2051" max="2051" width="45.42578125" style="6" customWidth="1"/>
    <col min="2052" max="2052" width="11.140625" style="6" customWidth="1"/>
    <col min="2053" max="2053" width="15.85546875" style="6" customWidth="1"/>
    <col min="2054" max="2054" width="15" style="6" customWidth="1"/>
    <col min="2055" max="2055" width="16.42578125" style="6" customWidth="1"/>
    <col min="2056" max="2056" width="15.42578125" style="6" customWidth="1"/>
    <col min="2057" max="2057" width="14.5703125" style="6" customWidth="1"/>
    <col min="2058" max="2058" width="15.85546875" style="6" customWidth="1"/>
    <col min="2059" max="2059" width="2.42578125" style="6" customWidth="1"/>
    <col min="2060" max="2060" width="50.42578125" style="6" bestFit="1" customWidth="1"/>
    <col min="2061" max="2061" width="61.140625" style="6" bestFit="1" customWidth="1"/>
    <col min="2062" max="2062" width="25.140625" style="6" customWidth="1"/>
    <col min="2063" max="2063" width="17.5703125" style="6" customWidth="1"/>
    <col min="2064" max="2064" width="12.5703125" style="6" customWidth="1"/>
    <col min="2065" max="2065" width="25.140625" style="6" customWidth="1"/>
    <col min="2066" max="2066" width="23.42578125" style="6" customWidth="1"/>
    <col min="2067" max="2067" width="17.42578125" style="6" customWidth="1"/>
    <col min="2068" max="2068" width="22.85546875" style="6" customWidth="1"/>
    <col min="2069" max="2306" width="8.85546875" style="6"/>
    <col min="2307" max="2307" width="45.42578125" style="6" customWidth="1"/>
    <col min="2308" max="2308" width="11.140625" style="6" customWidth="1"/>
    <col min="2309" max="2309" width="15.85546875" style="6" customWidth="1"/>
    <col min="2310" max="2310" width="15" style="6" customWidth="1"/>
    <col min="2311" max="2311" width="16.42578125" style="6" customWidth="1"/>
    <col min="2312" max="2312" width="15.42578125" style="6" customWidth="1"/>
    <col min="2313" max="2313" width="14.5703125" style="6" customWidth="1"/>
    <col min="2314" max="2314" width="15.85546875" style="6" customWidth="1"/>
    <col min="2315" max="2315" width="2.42578125" style="6" customWidth="1"/>
    <col min="2316" max="2316" width="50.42578125" style="6" bestFit="1" customWidth="1"/>
    <col min="2317" max="2317" width="61.140625" style="6" bestFit="1" customWidth="1"/>
    <col min="2318" max="2318" width="25.140625" style="6" customWidth="1"/>
    <col min="2319" max="2319" width="17.5703125" style="6" customWidth="1"/>
    <col min="2320" max="2320" width="12.5703125" style="6" customWidth="1"/>
    <col min="2321" max="2321" width="25.140625" style="6" customWidth="1"/>
    <col min="2322" max="2322" width="23.42578125" style="6" customWidth="1"/>
    <col min="2323" max="2323" width="17.42578125" style="6" customWidth="1"/>
    <col min="2324" max="2324" width="22.85546875" style="6" customWidth="1"/>
    <col min="2325" max="2562" width="8.85546875" style="6"/>
    <col min="2563" max="2563" width="45.42578125" style="6" customWidth="1"/>
    <col min="2564" max="2564" width="11.140625" style="6" customWidth="1"/>
    <col min="2565" max="2565" width="15.85546875" style="6" customWidth="1"/>
    <col min="2566" max="2566" width="15" style="6" customWidth="1"/>
    <col min="2567" max="2567" width="16.42578125" style="6" customWidth="1"/>
    <col min="2568" max="2568" width="15.42578125" style="6" customWidth="1"/>
    <col min="2569" max="2569" width="14.5703125" style="6" customWidth="1"/>
    <col min="2570" max="2570" width="15.85546875" style="6" customWidth="1"/>
    <col min="2571" max="2571" width="2.42578125" style="6" customWidth="1"/>
    <col min="2572" max="2572" width="50.42578125" style="6" bestFit="1" customWidth="1"/>
    <col min="2573" max="2573" width="61.140625" style="6" bestFit="1" customWidth="1"/>
    <col min="2574" max="2574" width="25.140625" style="6" customWidth="1"/>
    <col min="2575" max="2575" width="17.5703125" style="6" customWidth="1"/>
    <col min="2576" max="2576" width="12.5703125" style="6" customWidth="1"/>
    <col min="2577" max="2577" width="25.140625" style="6" customWidth="1"/>
    <col min="2578" max="2578" width="23.42578125" style="6" customWidth="1"/>
    <col min="2579" max="2579" width="17.42578125" style="6" customWidth="1"/>
    <col min="2580" max="2580" width="22.85546875" style="6" customWidth="1"/>
    <col min="2581" max="2818" width="8.85546875" style="6"/>
    <col min="2819" max="2819" width="45.42578125" style="6" customWidth="1"/>
    <col min="2820" max="2820" width="11.140625" style="6" customWidth="1"/>
    <col min="2821" max="2821" width="15.85546875" style="6" customWidth="1"/>
    <col min="2822" max="2822" width="15" style="6" customWidth="1"/>
    <col min="2823" max="2823" width="16.42578125" style="6" customWidth="1"/>
    <col min="2824" max="2824" width="15.42578125" style="6" customWidth="1"/>
    <col min="2825" max="2825" width="14.5703125" style="6" customWidth="1"/>
    <col min="2826" max="2826" width="15.85546875" style="6" customWidth="1"/>
    <col min="2827" max="2827" width="2.42578125" style="6" customWidth="1"/>
    <col min="2828" max="2828" width="50.42578125" style="6" bestFit="1" customWidth="1"/>
    <col min="2829" max="2829" width="61.140625" style="6" bestFit="1" customWidth="1"/>
    <col min="2830" max="2830" width="25.140625" style="6" customWidth="1"/>
    <col min="2831" max="2831" width="17.5703125" style="6" customWidth="1"/>
    <col min="2832" max="2832" width="12.5703125" style="6" customWidth="1"/>
    <col min="2833" max="2833" width="25.140625" style="6" customWidth="1"/>
    <col min="2834" max="2834" width="23.42578125" style="6" customWidth="1"/>
    <col min="2835" max="2835" width="17.42578125" style="6" customWidth="1"/>
    <col min="2836" max="2836" width="22.85546875" style="6" customWidth="1"/>
    <col min="2837" max="3074" width="8.85546875" style="6"/>
    <col min="3075" max="3075" width="45.42578125" style="6" customWidth="1"/>
    <col min="3076" max="3076" width="11.140625" style="6" customWidth="1"/>
    <col min="3077" max="3077" width="15.85546875" style="6" customWidth="1"/>
    <col min="3078" max="3078" width="15" style="6" customWidth="1"/>
    <col min="3079" max="3079" width="16.42578125" style="6" customWidth="1"/>
    <col min="3080" max="3080" width="15.42578125" style="6" customWidth="1"/>
    <col min="3081" max="3081" width="14.5703125" style="6" customWidth="1"/>
    <col min="3082" max="3082" width="15.85546875" style="6" customWidth="1"/>
    <col min="3083" max="3083" width="2.42578125" style="6" customWidth="1"/>
    <col min="3084" max="3084" width="50.42578125" style="6" bestFit="1" customWidth="1"/>
    <col min="3085" max="3085" width="61.140625" style="6" bestFit="1" customWidth="1"/>
    <col min="3086" max="3086" width="25.140625" style="6" customWidth="1"/>
    <col min="3087" max="3087" width="17.5703125" style="6" customWidth="1"/>
    <col min="3088" max="3088" width="12.5703125" style="6" customWidth="1"/>
    <col min="3089" max="3089" width="25.140625" style="6" customWidth="1"/>
    <col min="3090" max="3090" width="23.42578125" style="6" customWidth="1"/>
    <col min="3091" max="3091" width="17.42578125" style="6" customWidth="1"/>
    <col min="3092" max="3092" width="22.85546875" style="6" customWidth="1"/>
    <col min="3093" max="3330" width="8.85546875" style="6"/>
    <col min="3331" max="3331" width="45.42578125" style="6" customWidth="1"/>
    <col min="3332" max="3332" width="11.140625" style="6" customWidth="1"/>
    <col min="3333" max="3333" width="15.85546875" style="6" customWidth="1"/>
    <col min="3334" max="3334" width="15" style="6" customWidth="1"/>
    <col min="3335" max="3335" width="16.42578125" style="6" customWidth="1"/>
    <col min="3336" max="3336" width="15.42578125" style="6" customWidth="1"/>
    <col min="3337" max="3337" width="14.5703125" style="6" customWidth="1"/>
    <col min="3338" max="3338" width="15.85546875" style="6" customWidth="1"/>
    <col min="3339" max="3339" width="2.42578125" style="6" customWidth="1"/>
    <col min="3340" max="3340" width="50.42578125" style="6" bestFit="1" customWidth="1"/>
    <col min="3341" max="3341" width="61.140625" style="6" bestFit="1" customWidth="1"/>
    <col min="3342" max="3342" width="25.140625" style="6" customWidth="1"/>
    <col min="3343" max="3343" width="17.5703125" style="6" customWidth="1"/>
    <col min="3344" max="3344" width="12.5703125" style="6" customWidth="1"/>
    <col min="3345" max="3345" width="25.140625" style="6" customWidth="1"/>
    <col min="3346" max="3346" width="23.42578125" style="6" customWidth="1"/>
    <col min="3347" max="3347" width="17.42578125" style="6" customWidth="1"/>
    <col min="3348" max="3348" width="22.85546875" style="6" customWidth="1"/>
    <col min="3349" max="3586" width="8.85546875" style="6"/>
    <col min="3587" max="3587" width="45.42578125" style="6" customWidth="1"/>
    <col min="3588" max="3588" width="11.140625" style="6" customWidth="1"/>
    <col min="3589" max="3589" width="15.85546875" style="6" customWidth="1"/>
    <col min="3590" max="3590" width="15" style="6" customWidth="1"/>
    <col min="3591" max="3591" width="16.42578125" style="6" customWidth="1"/>
    <col min="3592" max="3592" width="15.42578125" style="6" customWidth="1"/>
    <col min="3593" max="3593" width="14.5703125" style="6" customWidth="1"/>
    <col min="3594" max="3594" width="15.85546875" style="6" customWidth="1"/>
    <col min="3595" max="3595" width="2.42578125" style="6" customWidth="1"/>
    <col min="3596" max="3596" width="50.42578125" style="6" bestFit="1" customWidth="1"/>
    <col min="3597" max="3597" width="61.140625" style="6" bestFit="1" customWidth="1"/>
    <col min="3598" max="3598" width="25.140625" style="6" customWidth="1"/>
    <col min="3599" max="3599" width="17.5703125" style="6" customWidth="1"/>
    <col min="3600" max="3600" width="12.5703125" style="6" customWidth="1"/>
    <col min="3601" max="3601" width="25.140625" style="6" customWidth="1"/>
    <col min="3602" max="3602" width="23.42578125" style="6" customWidth="1"/>
    <col min="3603" max="3603" width="17.42578125" style="6" customWidth="1"/>
    <col min="3604" max="3604" width="22.85546875" style="6" customWidth="1"/>
    <col min="3605" max="3842" width="8.85546875" style="6"/>
    <col min="3843" max="3843" width="45.42578125" style="6" customWidth="1"/>
    <col min="3844" max="3844" width="11.140625" style="6" customWidth="1"/>
    <col min="3845" max="3845" width="15.85546875" style="6" customWidth="1"/>
    <col min="3846" max="3846" width="15" style="6" customWidth="1"/>
    <col min="3847" max="3847" width="16.42578125" style="6" customWidth="1"/>
    <col min="3848" max="3848" width="15.42578125" style="6" customWidth="1"/>
    <col min="3849" max="3849" width="14.5703125" style="6" customWidth="1"/>
    <col min="3850" max="3850" width="15.85546875" style="6" customWidth="1"/>
    <col min="3851" max="3851" width="2.42578125" style="6" customWidth="1"/>
    <col min="3852" max="3852" width="50.42578125" style="6" bestFit="1" customWidth="1"/>
    <col min="3853" max="3853" width="61.140625" style="6" bestFit="1" customWidth="1"/>
    <col min="3854" max="3854" width="25.140625" style="6" customWidth="1"/>
    <col min="3855" max="3855" width="17.5703125" style="6" customWidth="1"/>
    <col min="3856" max="3856" width="12.5703125" style="6" customWidth="1"/>
    <col min="3857" max="3857" width="25.140625" style="6" customWidth="1"/>
    <col min="3858" max="3858" width="23.42578125" style="6" customWidth="1"/>
    <col min="3859" max="3859" width="17.42578125" style="6" customWidth="1"/>
    <col min="3860" max="3860" width="22.85546875" style="6" customWidth="1"/>
    <col min="3861" max="4098" width="8.85546875" style="6"/>
    <col min="4099" max="4099" width="45.42578125" style="6" customWidth="1"/>
    <col min="4100" max="4100" width="11.140625" style="6" customWidth="1"/>
    <col min="4101" max="4101" width="15.85546875" style="6" customWidth="1"/>
    <col min="4102" max="4102" width="15" style="6" customWidth="1"/>
    <col min="4103" max="4103" width="16.42578125" style="6" customWidth="1"/>
    <col min="4104" max="4104" width="15.42578125" style="6" customWidth="1"/>
    <col min="4105" max="4105" width="14.5703125" style="6" customWidth="1"/>
    <col min="4106" max="4106" width="15.85546875" style="6" customWidth="1"/>
    <col min="4107" max="4107" width="2.42578125" style="6" customWidth="1"/>
    <col min="4108" max="4108" width="50.42578125" style="6" bestFit="1" customWidth="1"/>
    <col min="4109" max="4109" width="61.140625" style="6" bestFit="1" customWidth="1"/>
    <col min="4110" max="4110" width="25.140625" style="6" customWidth="1"/>
    <col min="4111" max="4111" width="17.5703125" style="6" customWidth="1"/>
    <col min="4112" max="4112" width="12.5703125" style="6" customWidth="1"/>
    <col min="4113" max="4113" width="25.140625" style="6" customWidth="1"/>
    <col min="4114" max="4114" width="23.42578125" style="6" customWidth="1"/>
    <col min="4115" max="4115" width="17.42578125" style="6" customWidth="1"/>
    <col min="4116" max="4116" width="22.85546875" style="6" customWidth="1"/>
    <col min="4117" max="4354" width="8.85546875" style="6"/>
    <col min="4355" max="4355" width="45.42578125" style="6" customWidth="1"/>
    <col min="4356" max="4356" width="11.140625" style="6" customWidth="1"/>
    <col min="4357" max="4357" width="15.85546875" style="6" customWidth="1"/>
    <col min="4358" max="4358" width="15" style="6" customWidth="1"/>
    <col min="4359" max="4359" width="16.42578125" style="6" customWidth="1"/>
    <col min="4360" max="4360" width="15.42578125" style="6" customWidth="1"/>
    <col min="4361" max="4361" width="14.5703125" style="6" customWidth="1"/>
    <col min="4362" max="4362" width="15.85546875" style="6" customWidth="1"/>
    <col min="4363" max="4363" width="2.42578125" style="6" customWidth="1"/>
    <col min="4364" max="4364" width="50.42578125" style="6" bestFit="1" customWidth="1"/>
    <col min="4365" max="4365" width="61.140625" style="6" bestFit="1" customWidth="1"/>
    <col min="4366" max="4366" width="25.140625" style="6" customWidth="1"/>
    <col min="4367" max="4367" width="17.5703125" style="6" customWidth="1"/>
    <col min="4368" max="4368" width="12.5703125" style="6" customWidth="1"/>
    <col min="4369" max="4369" width="25.140625" style="6" customWidth="1"/>
    <col min="4370" max="4370" width="23.42578125" style="6" customWidth="1"/>
    <col min="4371" max="4371" width="17.42578125" style="6" customWidth="1"/>
    <col min="4372" max="4372" width="22.85546875" style="6" customWidth="1"/>
    <col min="4373" max="4610" width="8.85546875" style="6"/>
    <col min="4611" max="4611" width="45.42578125" style="6" customWidth="1"/>
    <col min="4612" max="4612" width="11.140625" style="6" customWidth="1"/>
    <col min="4613" max="4613" width="15.85546875" style="6" customWidth="1"/>
    <col min="4614" max="4614" width="15" style="6" customWidth="1"/>
    <col min="4615" max="4615" width="16.42578125" style="6" customWidth="1"/>
    <col min="4616" max="4616" width="15.42578125" style="6" customWidth="1"/>
    <col min="4617" max="4617" width="14.5703125" style="6" customWidth="1"/>
    <col min="4618" max="4618" width="15.85546875" style="6" customWidth="1"/>
    <col min="4619" max="4619" width="2.42578125" style="6" customWidth="1"/>
    <col min="4620" max="4620" width="50.42578125" style="6" bestFit="1" customWidth="1"/>
    <col min="4621" max="4621" width="61.140625" style="6" bestFit="1" customWidth="1"/>
    <col min="4622" max="4622" width="25.140625" style="6" customWidth="1"/>
    <col min="4623" max="4623" width="17.5703125" style="6" customWidth="1"/>
    <col min="4624" max="4624" width="12.5703125" style="6" customWidth="1"/>
    <col min="4625" max="4625" width="25.140625" style="6" customWidth="1"/>
    <col min="4626" max="4626" width="23.42578125" style="6" customWidth="1"/>
    <col min="4627" max="4627" width="17.42578125" style="6" customWidth="1"/>
    <col min="4628" max="4628" width="22.85546875" style="6" customWidth="1"/>
    <col min="4629" max="4866" width="8.85546875" style="6"/>
    <col min="4867" max="4867" width="45.42578125" style="6" customWidth="1"/>
    <col min="4868" max="4868" width="11.140625" style="6" customWidth="1"/>
    <col min="4869" max="4869" width="15.85546875" style="6" customWidth="1"/>
    <col min="4870" max="4870" width="15" style="6" customWidth="1"/>
    <col min="4871" max="4871" width="16.42578125" style="6" customWidth="1"/>
    <col min="4872" max="4872" width="15.42578125" style="6" customWidth="1"/>
    <col min="4873" max="4873" width="14.5703125" style="6" customWidth="1"/>
    <col min="4874" max="4874" width="15.85546875" style="6" customWidth="1"/>
    <col min="4875" max="4875" width="2.42578125" style="6" customWidth="1"/>
    <col min="4876" max="4876" width="50.42578125" style="6" bestFit="1" customWidth="1"/>
    <col min="4877" max="4877" width="61.140625" style="6" bestFit="1" customWidth="1"/>
    <col min="4878" max="4878" width="25.140625" style="6" customWidth="1"/>
    <col min="4879" max="4879" width="17.5703125" style="6" customWidth="1"/>
    <col min="4880" max="4880" width="12.5703125" style="6" customWidth="1"/>
    <col min="4881" max="4881" width="25.140625" style="6" customWidth="1"/>
    <col min="4882" max="4882" width="23.42578125" style="6" customWidth="1"/>
    <col min="4883" max="4883" width="17.42578125" style="6" customWidth="1"/>
    <col min="4884" max="4884" width="22.85546875" style="6" customWidth="1"/>
    <col min="4885" max="5122" width="8.85546875" style="6"/>
    <col min="5123" max="5123" width="45.42578125" style="6" customWidth="1"/>
    <col min="5124" max="5124" width="11.140625" style="6" customWidth="1"/>
    <col min="5125" max="5125" width="15.85546875" style="6" customWidth="1"/>
    <col min="5126" max="5126" width="15" style="6" customWidth="1"/>
    <col min="5127" max="5127" width="16.42578125" style="6" customWidth="1"/>
    <col min="5128" max="5128" width="15.42578125" style="6" customWidth="1"/>
    <col min="5129" max="5129" width="14.5703125" style="6" customWidth="1"/>
    <col min="5130" max="5130" width="15.85546875" style="6" customWidth="1"/>
    <col min="5131" max="5131" width="2.42578125" style="6" customWidth="1"/>
    <col min="5132" max="5132" width="50.42578125" style="6" bestFit="1" customWidth="1"/>
    <col min="5133" max="5133" width="61.140625" style="6" bestFit="1" customWidth="1"/>
    <col min="5134" max="5134" width="25.140625" style="6" customWidth="1"/>
    <col min="5135" max="5135" width="17.5703125" style="6" customWidth="1"/>
    <col min="5136" max="5136" width="12.5703125" style="6" customWidth="1"/>
    <col min="5137" max="5137" width="25.140625" style="6" customWidth="1"/>
    <col min="5138" max="5138" width="23.42578125" style="6" customWidth="1"/>
    <col min="5139" max="5139" width="17.42578125" style="6" customWidth="1"/>
    <col min="5140" max="5140" width="22.85546875" style="6" customWidth="1"/>
    <col min="5141" max="5378" width="8.85546875" style="6"/>
    <col min="5379" max="5379" width="45.42578125" style="6" customWidth="1"/>
    <col min="5380" max="5380" width="11.140625" style="6" customWidth="1"/>
    <col min="5381" max="5381" width="15.85546875" style="6" customWidth="1"/>
    <col min="5382" max="5382" width="15" style="6" customWidth="1"/>
    <col min="5383" max="5383" width="16.42578125" style="6" customWidth="1"/>
    <col min="5384" max="5384" width="15.42578125" style="6" customWidth="1"/>
    <col min="5385" max="5385" width="14.5703125" style="6" customWidth="1"/>
    <col min="5386" max="5386" width="15.85546875" style="6" customWidth="1"/>
    <col min="5387" max="5387" width="2.42578125" style="6" customWidth="1"/>
    <col min="5388" max="5388" width="50.42578125" style="6" bestFit="1" customWidth="1"/>
    <col min="5389" max="5389" width="61.140625" style="6" bestFit="1" customWidth="1"/>
    <col min="5390" max="5390" width="25.140625" style="6" customWidth="1"/>
    <col min="5391" max="5391" width="17.5703125" style="6" customWidth="1"/>
    <col min="5392" max="5392" width="12.5703125" style="6" customWidth="1"/>
    <col min="5393" max="5393" width="25.140625" style="6" customWidth="1"/>
    <col min="5394" max="5394" width="23.42578125" style="6" customWidth="1"/>
    <col min="5395" max="5395" width="17.42578125" style="6" customWidth="1"/>
    <col min="5396" max="5396" width="22.85546875" style="6" customWidth="1"/>
    <col min="5397" max="5634" width="8.85546875" style="6"/>
    <col min="5635" max="5635" width="45.42578125" style="6" customWidth="1"/>
    <col min="5636" max="5636" width="11.140625" style="6" customWidth="1"/>
    <col min="5637" max="5637" width="15.85546875" style="6" customWidth="1"/>
    <col min="5638" max="5638" width="15" style="6" customWidth="1"/>
    <col min="5639" max="5639" width="16.42578125" style="6" customWidth="1"/>
    <col min="5640" max="5640" width="15.42578125" style="6" customWidth="1"/>
    <col min="5641" max="5641" width="14.5703125" style="6" customWidth="1"/>
    <col min="5642" max="5642" width="15.85546875" style="6" customWidth="1"/>
    <col min="5643" max="5643" width="2.42578125" style="6" customWidth="1"/>
    <col min="5644" max="5644" width="50.42578125" style="6" bestFit="1" customWidth="1"/>
    <col min="5645" max="5645" width="61.140625" style="6" bestFit="1" customWidth="1"/>
    <col min="5646" max="5646" width="25.140625" style="6" customWidth="1"/>
    <col min="5647" max="5647" width="17.5703125" style="6" customWidth="1"/>
    <col min="5648" max="5648" width="12.5703125" style="6" customWidth="1"/>
    <col min="5649" max="5649" width="25.140625" style="6" customWidth="1"/>
    <col min="5650" max="5650" width="23.42578125" style="6" customWidth="1"/>
    <col min="5651" max="5651" width="17.42578125" style="6" customWidth="1"/>
    <col min="5652" max="5652" width="22.85546875" style="6" customWidth="1"/>
    <col min="5653" max="5890" width="8.85546875" style="6"/>
    <col min="5891" max="5891" width="45.42578125" style="6" customWidth="1"/>
    <col min="5892" max="5892" width="11.140625" style="6" customWidth="1"/>
    <col min="5893" max="5893" width="15.85546875" style="6" customWidth="1"/>
    <col min="5894" max="5894" width="15" style="6" customWidth="1"/>
    <col min="5895" max="5895" width="16.42578125" style="6" customWidth="1"/>
    <col min="5896" max="5896" width="15.42578125" style="6" customWidth="1"/>
    <col min="5897" max="5897" width="14.5703125" style="6" customWidth="1"/>
    <col min="5898" max="5898" width="15.85546875" style="6" customWidth="1"/>
    <col min="5899" max="5899" width="2.42578125" style="6" customWidth="1"/>
    <col min="5900" max="5900" width="50.42578125" style="6" bestFit="1" customWidth="1"/>
    <col min="5901" max="5901" width="61.140625" style="6" bestFit="1" customWidth="1"/>
    <col min="5902" max="5902" width="25.140625" style="6" customWidth="1"/>
    <col min="5903" max="5903" width="17.5703125" style="6" customWidth="1"/>
    <col min="5904" max="5904" width="12.5703125" style="6" customWidth="1"/>
    <col min="5905" max="5905" width="25.140625" style="6" customWidth="1"/>
    <col min="5906" max="5906" width="23.42578125" style="6" customWidth="1"/>
    <col min="5907" max="5907" width="17.42578125" style="6" customWidth="1"/>
    <col min="5908" max="5908" width="22.85546875" style="6" customWidth="1"/>
    <col min="5909" max="6146" width="8.85546875" style="6"/>
    <col min="6147" max="6147" width="45.42578125" style="6" customWidth="1"/>
    <col min="6148" max="6148" width="11.140625" style="6" customWidth="1"/>
    <col min="6149" max="6149" width="15.85546875" style="6" customWidth="1"/>
    <col min="6150" max="6150" width="15" style="6" customWidth="1"/>
    <col min="6151" max="6151" width="16.42578125" style="6" customWidth="1"/>
    <col min="6152" max="6152" width="15.42578125" style="6" customWidth="1"/>
    <col min="6153" max="6153" width="14.5703125" style="6" customWidth="1"/>
    <col min="6154" max="6154" width="15.85546875" style="6" customWidth="1"/>
    <col min="6155" max="6155" width="2.42578125" style="6" customWidth="1"/>
    <col min="6156" max="6156" width="50.42578125" style="6" bestFit="1" customWidth="1"/>
    <col min="6157" max="6157" width="61.140625" style="6" bestFit="1" customWidth="1"/>
    <col min="6158" max="6158" width="25.140625" style="6" customWidth="1"/>
    <col min="6159" max="6159" width="17.5703125" style="6" customWidth="1"/>
    <col min="6160" max="6160" width="12.5703125" style="6" customWidth="1"/>
    <col min="6161" max="6161" width="25.140625" style="6" customWidth="1"/>
    <col min="6162" max="6162" width="23.42578125" style="6" customWidth="1"/>
    <col min="6163" max="6163" width="17.42578125" style="6" customWidth="1"/>
    <col min="6164" max="6164" width="22.85546875" style="6" customWidth="1"/>
    <col min="6165" max="6402" width="8.85546875" style="6"/>
    <col min="6403" max="6403" width="45.42578125" style="6" customWidth="1"/>
    <col min="6404" max="6404" width="11.140625" style="6" customWidth="1"/>
    <col min="6405" max="6405" width="15.85546875" style="6" customWidth="1"/>
    <col min="6406" max="6406" width="15" style="6" customWidth="1"/>
    <col min="6407" max="6407" width="16.42578125" style="6" customWidth="1"/>
    <col min="6408" max="6408" width="15.42578125" style="6" customWidth="1"/>
    <col min="6409" max="6409" width="14.5703125" style="6" customWidth="1"/>
    <col min="6410" max="6410" width="15.85546875" style="6" customWidth="1"/>
    <col min="6411" max="6411" width="2.42578125" style="6" customWidth="1"/>
    <col min="6412" max="6412" width="50.42578125" style="6" bestFit="1" customWidth="1"/>
    <col min="6413" max="6413" width="61.140625" style="6" bestFit="1" customWidth="1"/>
    <col min="6414" max="6414" width="25.140625" style="6" customWidth="1"/>
    <col min="6415" max="6415" width="17.5703125" style="6" customWidth="1"/>
    <col min="6416" max="6416" width="12.5703125" style="6" customWidth="1"/>
    <col min="6417" max="6417" width="25.140625" style="6" customWidth="1"/>
    <col min="6418" max="6418" width="23.42578125" style="6" customWidth="1"/>
    <col min="6419" max="6419" width="17.42578125" style="6" customWidth="1"/>
    <col min="6420" max="6420" width="22.85546875" style="6" customWidth="1"/>
    <col min="6421" max="6658" width="8.85546875" style="6"/>
    <col min="6659" max="6659" width="45.42578125" style="6" customWidth="1"/>
    <col min="6660" max="6660" width="11.140625" style="6" customWidth="1"/>
    <col min="6661" max="6661" width="15.85546875" style="6" customWidth="1"/>
    <col min="6662" max="6662" width="15" style="6" customWidth="1"/>
    <col min="6663" max="6663" width="16.42578125" style="6" customWidth="1"/>
    <col min="6664" max="6664" width="15.42578125" style="6" customWidth="1"/>
    <col min="6665" max="6665" width="14.5703125" style="6" customWidth="1"/>
    <col min="6666" max="6666" width="15.85546875" style="6" customWidth="1"/>
    <col min="6667" max="6667" width="2.42578125" style="6" customWidth="1"/>
    <col min="6668" max="6668" width="50.42578125" style="6" bestFit="1" customWidth="1"/>
    <col min="6669" max="6669" width="61.140625" style="6" bestFit="1" customWidth="1"/>
    <col min="6670" max="6670" width="25.140625" style="6" customWidth="1"/>
    <col min="6671" max="6671" width="17.5703125" style="6" customWidth="1"/>
    <col min="6672" max="6672" width="12.5703125" style="6" customWidth="1"/>
    <col min="6673" max="6673" width="25.140625" style="6" customWidth="1"/>
    <col min="6674" max="6674" width="23.42578125" style="6" customWidth="1"/>
    <col min="6675" max="6675" width="17.42578125" style="6" customWidth="1"/>
    <col min="6676" max="6676" width="22.85546875" style="6" customWidth="1"/>
    <col min="6677" max="6914" width="8.85546875" style="6"/>
    <col min="6915" max="6915" width="45.42578125" style="6" customWidth="1"/>
    <col min="6916" max="6916" width="11.140625" style="6" customWidth="1"/>
    <col min="6917" max="6917" width="15.85546875" style="6" customWidth="1"/>
    <col min="6918" max="6918" width="15" style="6" customWidth="1"/>
    <col min="6919" max="6919" width="16.42578125" style="6" customWidth="1"/>
    <col min="6920" max="6920" width="15.42578125" style="6" customWidth="1"/>
    <col min="6921" max="6921" width="14.5703125" style="6" customWidth="1"/>
    <col min="6922" max="6922" width="15.85546875" style="6" customWidth="1"/>
    <col min="6923" max="6923" width="2.42578125" style="6" customWidth="1"/>
    <col min="6924" max="6924" width="50.42578125" style="6" bestFit="1" customWidth="1"/>
    <col min="6925" max="6925" width="61.140625" style="6" bestFit="1" customWidth="1"/>
    <col min="6926" max="6926" width="25.140625" style="6" customWidth="1"/>
    <col min="6927" max="6927" width="17.5703125" style="6" customWidth="1"/>
    <col min="6928" max="6928" width="12.5703125" style="6" customWidth="1"/>
    <col min="6929" max="6929" width="25.140625" style="6" customWidth="1"/>
    <col min="6930" max="6930" width="23.42578125" style="6" customWidth="1"/>
    <col min="6931" max="6931" width="17.42578125" style="6" customWidth="1"/>
    <col min="6932" max="6932" width="22.85546875" style="6" customWidth="1"/>
    <col min="6933" max="7170" width="8.85546875" style="6"/>
    <col min="7171" max="7171" width="45.42578125" style="6" customWidth="1"/>
    <col min="7172" max="7172" width="11.140625" style="6" customWidth="1"/>
    <col min="7173" max="7173" width="15.85546875" style="6" customWidth="1"/>
    <col min="7174" max="7174" width="15" style="6" customWidth="1"/>
    <col min="7175" max="7175" width="16.42578125" style="6" customWidth="1"/>
    <col min="7176" max="7176" width="15.42578125" style="6" customWidth="1"/>
    <col min="7177" max="7177" width="14.5703125" style="6" customWidth="1"/>
    <col min="7178" max="7178" width="15.85546875" style="6" customWidth="1"/>
    <col min="7179" max="7179" width="2.42578125" style="6" customWidth="1"/>
    <col min="7180" max="7180" width="50.42578125" style="6" bestFit="1" customWidth="1"/>
    <col min="7181" max="7181" width="61.140625" style="6" bestFit="1" customWidth="1"/>
    <col min="7182" max="7182" width="25.140625" style="6" customWidth="1"/>
    <col min="7183" max="7183" width="17.5703125" style="6" customWidth="1"/>
    <col min="7184" max="7184" width="12.5703125" style="6" customWidth="1"/>
    <col min="7185" max="7185" width="25.140625" style="6" customWidth="1"/>
    <col min="7186" max="7186" width="23.42578125" style="6" customWidth="1"/>
    <col min="7187" max="7187" width="17.42578125" style="6" customWidth="1"/>
    <col min="7188" max="7188" width="22.85546875" style="6" customWidth="1"/>
    <col min="7189" max="7426" width="8.85546875" style="6"/>
    <col min="7427" max="7427" width="45.42578125" style="6" customWidth="1"/>
    <col min="7428" max="7428" width="11.140625" style="6" customWidth="1"/>
    <col min="7429" max="7429" width="15.85546875" style="6" customWidth="1"/>
    <col min="7430" max="7430" width="15" style="6" customWidth="1"/>
    <col min="7431" max="7431" width="16.42578125" style="6" customWidth="1"/>
    <col min="7432" max="7432" width="15.42578125" style="6" customWidth="1"/>
    <col min="7433" max="7433" width="14.5703125" style="6" customWidth="1"/>
    <col min="7434" max="7434" width="15.85546875" style="6" customWidth="1"/>
    <col min="7435" max="7435" width="2.42578125" style="6" customWidth="1"/>
    <col min="7436" max="7436" width="50.42578125" style="6" bestFit="1" customWidth="1"/>
    <col min="7437" max="7437" width="61.140625" style="6" bestFit="1" customWidth="1"/>
    <col min="7438" max="7438" width="25.140625" style="6" customWidth="1"/>
    <col min="7439" max="7439" width="17.5703125" style="6" customWidth="1"/>
    <col min="7440" max="7440" width="12.5703125" style="6" customWidth="1"/>
    <col min="7441" max="7441" width="25.140625" style="6" customWidth="1"/>
    <col min="7442" max="7442" width="23.42578125" style="6" customWidth="1"/>
    <col min="7443" max="7443" width="17.42578125" style="6" customWidth="1"/>
    <col min="7444" max="7444" width="22.85546875" style="6" customWidth="1"/>
    <col min="7445" max="7682" width="8.85546875" style="6"/>
    <col min="7683" max="7683" width="45.42578125" style="6" customWidth="1"/>
    <col min="7684" max="7684" width="11.140625" style="6" customWidth="1"/>
    <col min="7685" max="7685" width="15.85546875" style="6" customWidth="1"/>
    <col min="7686" max="7686" width="15" style="6" customWidth="1"/>
    <col min="7687" max="7687" width="16.42578125" style="6" customWidth="1"/>
    <col min="7688" max="7688" width="15.42578125" style="6" customWidth="1"/>
    <col min="7689" max="7689" width="14.5703125" style="6" customWidth="1"/>
    <col min="7690" max="7690" width="15.85546875" style="6" customWidth="1"/>
    <col min="7691" max="7691" width="2.42578125" style="6" customWidth="1"/>
    <col min="7692" max="7692" width="50.42578125" style="6" bestFit="1" customWidth="1"/>
    <col min="7693" max="7693" width="61.140625" style="6" bestFit="1" customWidth="1"/>
    <col min="7694" max="7694" width="25.140625" style="6" customWidth="1"/>
    <col min="7695" max="7695" width="17.5703125" style="6" customWidth="1"/>
    <col min="7696" max="7696" width="12.5703125" style="6" customWidth="1"/>
    <col min="7697" max="7697" width="25.140625" style="6" customWidth="1"/>
    <col min="7698" max="7698" width="23.42578125" style="6" customWidth="1"/>
    <col min="7699" max="7699" width="17.42578125" style="6" customWidth="1"/>
    <col min="7700" max="7700" width="22.85546875" style="6" customWidth="1"/>
    <col min="7701" max="7938" width="8.85546875" style="6"/>
    <col min="7939" max="7939" width="45.42578125" style="6" customWidth="1"/>
    <col min="7940" max="7940" width="11.140625" style="6" customWidth="1"/>
    <col min="7941" max="7941" width="15.85546875" style="6" customWidth="1"/>
    <col min="7942" max="7942" width="15" style="6" customWidth="1"/>
    <col min="7943" max="7943" width="16.42578125" style="6" customWidth="1"/>
    <col min="7944" max="7944" width="15.42578125" style="6" customWidth="1"/>
    <col min="7945" max="7945" width="14.5703125" style="6" customWidth="1"/>
    <col min="7946" max="7946" width="15.85546875" style="6" customWidth="1"/>
    <col min="7947" max="7947" width="2.42578125" style="6" customWidth="1"/>
    <col min="7948" max="7948" width="50.42578125" style="6" bestFit="1" customWidth="1"/>
    <col min="7949" max="7949" width="61.140625" style="6" bestFit="1" customWidth="1"/>
    <col min="7950" max="7950" width="25.140625" style="6" customWidth="1"/>
    <col min="7951" max="7951" width="17.5703125" style="6" customWidth="1"/>
    <col min="7952" max="7952" width="12.5703125" style="6" customWidth="1"/>
    <col min="7953" max="7953" width="25.140625" style="6" customWidth="1"/>
    <col min="7954" max="7954" width="23.42578125" style="6" customWidth="1"/>
    <col min="7955" max="7955" width="17.42578125" style="6" customWidth="1"/>
    <col min="7956" max="7956" width="22.85546875" style="6" customWidth="1"/>
    <col min="7957" max="8194" width="8.85546875" style="6"/>
    <col min="8195" max="8195" width="45.42578125" style="6" customWidth="1"/>
    <col min="8196" max="8196" width="11.140625" style="6" customWidth="1"/>
    <col min="8197" max="8197" width="15.85546875" style="6" customWidth="1"/>
    <col min="8198" max="8198" width="15" style="6" customWidth="1"/>
    <col min="8199" max="8199" width="16.42578125" style="6" customWidth="1"/>
    <col min="8200" max="8200" width="15.42578125" style="6" customWidth="1"/>
    <col min="8201" max="8201" width="14.5703125" style="6" customWidth="1"/>
    <col min="8202" max="8202" width="15.85546875" style="6" customWidth="1"/>
    <col min="8203" max="8203" width="2.42578125" style="6" customWidth="1"/>
    <col min="8204" max="8204" width="50.42578125" style="6" bestFit="1" customWidth="1"/>
    <col min="8205" max="8205" width="61.140625" style="6" bestFit="1" customWidth="1"/>
    <col min="8206" max="8206" width="25.140625" style="6" customWidth="1"/>
    <col min="8207" max="8207" width="17.5703125" style="6" customWidth="1"/>
    <col min="8208" max="8208" width="12.5703125" style="6" customWidth="1"/>
    <col min="8209" max="8209" width="25.140625" style="6" customWidth="1"/>
    <col min="8210" max="8210" width="23.42578125" style="6" customWidth="1"/>
    <col min="8211" max="8211" width="17.42578125" style="6" customWidth="1"/>
    <col min="8212" max="8212" width="22.85546875" style="6" customWidth="1"/>
    <col min="8213" max="8450" width="8.85546875" style="6"/>
    <col min="8451" max="8451" width="45.42578125" style="6" customWidth="1"/>
    <col min="8452" max="8452" width="11.140625" style="6" customWidth="1"/>
    <col min="8453" max="8453" width="15.85546875" style="6" customWidth="1"/>
    <col min="8454" max="8454" width="15" style="6" customWidth="1"/>
    <col min="8455" max="8455" width="16.42578125" style="6" customWidth="1"/>
    <col min="8456" max="8456" width="15.42578125" style="6" customWidth="1"/>
    <col min="8457" max="8457" width="14.5703125" style="6" customWidth="1"/>
    <col min="8458" max="8458" width="15.85546875" style="6" customWidth="1"/>
    <col min="8459" max="8459" width="2.42578125" style="6" customWidth="1"/>
    <col min="8460" max="8460" width="50.42578125" style="6" bestFit="1" customWidth="1"/>
    <col min="8461" max="8461" width="61.140625" style="6" bestFit="1" customWidth="1"/>
    <col min="8462" max="8462" width="25.140625" style="6" customWidth="1"/>
    <col min="8463" max="8463" width="17.5703125" style="6" customWidth="1"/>
    <col min="8464" max="8464" width="12.5703125" style="6" customWidth="1"/>
    <col min="8465" max="8465" width="25.140625" style="6" customWidth="1"/>
    <col min="8466" max="8466" width="23.42578125" style="6" customWidth="1"/>
    <col min="8467" max="8467" width="17.42578125" style="6" customWidth="1"/>
    <col min="8468" max="8468" width="22.85546875" style="6" customWidth="1"/>
    <col min="8469" max="8706" width="8.85546875" style="6"/>
    <col min="8707" max="8707" width="45.42578125" style="6" customWidth="1"/>
    <col min="8708" max="8708" width="11.140625" style="6" customWidth="1"/>
    <col min="8709" max="8709" width="15.85546875" style="6" customWidth="1"/>
    <col min="8710" max="8710" width="15" style="6" customWidth="1"/>
    <col min="8711" max="8711" width="16.42578125" style="6" customWidth="1"/>
    <col min="8712" max="8712" width="15.42578125" style="6" customWidth="1"/>
    <col min="8713" max="8713" width="14.5703125" style="6" customWidth="1"/>
    <col min="8714" max="8714" width="15.85546875" style="6" customWidth="1"/>
    <col min="8715" max="8715" width="2.42578125" style="6" customWidth="1"/>
    <col min="8716" max="8716" width="50.42578125" style="6" bestFit="1" customWidth="1"/>
    <col min="8717" max="8717" width="61.140625" style="6" bestFit="1" customWidth="1"/>
    <col min="8718" max="8718" width="25.140625" style="6" customWidth="1"/>
    <col min="8719" max="8719" width="17.5703125" style="6" customWidth="1"/>
    <col min="8720" max="8720" width="12.5703125" style="6" customWidth="1"/>
    <col min="8721" max="8721" width="25.140625" style="6" customWidth="1"/>
    <col min="8722" max="8722" width="23.42578125" style="6" customWidth="1"/>
    <col min="8723" max="8723" width="17.42578125" style="6" customWidth="1"/>
    <col min="8724" max="8724" width="22.85546875" style="6" customWidth="1"/>
    <col min="8725" max="8962" width="8.85546875" style="6"/>
    <col min="8963" max="8963" width="45.42578125" style="6" customWidth="1"/>
    <col min="8964" max="8964" width="11.140625" style="6" customWidth="1"/>
    <col min="8965" max="8965" width="15.85546875" style="6" customWidth="1"/>
    <col min="8966" max="8966" width="15" style="6" customWidth="1"/>
    <col min="8967" max="8967" width="16.42578125" style="6" customWidth="1"/>
    <col min="8968" max="8968" width="15.42578125" style="6" customWidth="1"/>
    <col min="8969" max="8969" width="14.5703125" style="6" customWidth="1"/>
    <col min="8970" max="8970" width="15.85546875" style="6" customWidth="1"/>
    <col min="8971" max="8971" width="2.42578125" style="6" customWidth="1"/>
    <col min="8972" max="8972" width="50.42578125" style="6" bestFit="1" customWidth="1"/>
    <col min="8973" max="8973" width="61.140625" style="6" bestFit="1" customWidth="1"/>
    <col min="8974" max="8974" width="25.140625" style="6" customWidth="1"/>
    <col min="8975" max="8975" width="17.5703125" style="6" customWidth="1"/>
    <col min="8976" max="8976" width="12.5703125" style="6" customWidth="1"/>
    <col min="8977" max="8977" width="25.140625" style="6" customWidth="1"/>
    <col min="8978" max="8978" width="23.42578125" style="6" customWidth="1"/>
    <col min="8979" max="8979" width="17.42578125" style="6" customWidth="1"/>
    <col min="8980" max="8980" width="22.85546875" style="6" customWidth="1"/>
    <col min="8981" max="9218" width="8.85546875" style="6"/>
    <col min="9219" max="9219" width="45.42578125" style="6" customWidth="1"/>
    <col min="9220" max="9220" width="11.140625" style="6" customWidth="1"/>
    <col min="9221" max="9221" width="15.85546875" style="6" customWidth="1"/>
    <col min="9222" max="9222" width="15" style="6" customWidth="1"/>
    <col min="9223" max="9223" width="16.42578125" style="6" customWidth="1"/>
    <col min="9224" max="9224" width="15.42578125" style="6" customWidth="1"/>
    <col min="9225" max="9225" width="14.5703125" style="6" customWidth="1"/>
    <col min="9226" max="9226" width="15.85546875" style="6" customWidth="1"/>
    <col min="9227" max="9227" width="2.42578125" style="6" customWidth="1"/>
    <col min="9228" max="9228" width="50.42578125" style="6" bestFit="1" customWidth="1"/>
    <col min="9229" max="9229" width="61.140625" style="6" bestFit="1" customWidth="1"/>
    <col min="9230" max="9230" width="25.140625" style="6" customWidth="1"/>
    <col min="9231" max="9231" width="17.5703125" style="6" customWidth="1"/>
    <col min="9232" max="9232" width="12.5703125" style="6" customWidth="1"/>
    <col min="9233" max="9233" width="25.140625" style="6" customWidth="1"/>
    <col min="9234" max="9234" width="23.42578125" style="6" customWidth="1"/>
    <col min="9235" max="9235" width="17.42578125" style="6" customWidth="1"/>
    <col min="9236" max="9236" width="22.85546875" style="6" customWidth="1"/>
    <col min="9237" max="9474" width="8.85546875" style="6"/>
    <col min="9475" max="9475" width="45.42578125" style="6" customWidth="1"/>
    <col min="9476" max="9476" width="11.140625" style="6" customWidth="1"/>
    <col min="9477" max="9477" width="15.85546875" style="6" customWidth="1"/>
    <col min="9478" max="9478" width="15" style="6" customWidth="1"/>
    <col min="9479" max="9479" width="16.42578125" style="6" customWidth="1"/>
    <col min="9480" max="9480" width="15.42578125" style="6" customWidth="1"/>
    <col min="9481" max="9481" width="14.5703125" style="6" customWidth="1"/>
    <col min="9482" max="9482" width="15.85546875" style="6" customWidth="1"/>
    <col min="9483" max="9483" width="2.42578125" style="6" customWidth="1"/>
    <col min="9484" max="9484" width="50.42578125" style="6" bestFit="1" customWidth="1"/>
    <col min="9485" max="9485" width="61.140625" style="6" bestFit="1" customWidth="1"/>
    <col min="9486" max="9486" width="25.140625" style="6" customWidth="1"/>
    <col min="9487" max="9487" width="17.5703125" style="6" customWidth="1"/>
    <col min="9488" max="9488" width="12.5703125" style="6" customWidth="1"/>
    <col min="9489" max="9489" width="25.140625" style="6" customWidth="1"/>
    <col min="9490" max="9490" width="23.42578125" style="6" customWidth="1"/>
    <col min="9491" max="9491" width="17.42578125" style="6" customWidth="1"/>
    <col min="9492" max="9492" width="22.85546875" style="6" customWidth="1"/>
    <col min="9493" max="9730" width="8.85546875" style="6"/>
    <col min="9731" max="9731" width="45.42578125" style="6" customWidth="1"/>
    <col min="9732" max="9732" width="11.140625" style="6" customWidth="1"/>
    <col min="9733" max="9733" width="15.85546875" style="6" customWidth="1"/>
    <col min="9734" max="9734" width="15" style="6" customWidth="1"/>
    <col min="9735" max="9735" width="16.42578125" style="6" customWidth="1"/>
    <col min="9736" max="9736" width="15.42578125" style="6" customWidth="1"/>
    <col min="9737" max="9737" width="14.5703125" style="6" customWidth="1"/>
    <col min="9738" max="9738" width="15.85546875" style="6" customWidth="1"/>
    <col min="9739" max="9739" width="2.42578125" style="6" customWidth="1"/>
    <col min="9740" max="9740" width="50.42578125" style="6" bestFit="1" customWidth="1"/>
    <col min="9741" max="9741" width="61.140625" style="6" bestFit="1" customWidth="1"/>
    <col min="9742" max="9742" width="25.140625" style="6" customWidth="1"/>
    <col min="9743" max="9743" width="17.5703125" style="6" customWidth="1"/>
    <col min="9744" max="9744" width="12.5703125" style="6" customWidth="1"/>
    <col min="9745" max="9745" width="25.140625" style="6" customWidth="1"/>
    <col min="9746" max="9746" width="23.42578125" style="6" customWidth="1"/>
    <col min="9747" max="9747" width="17.42578125" style="6" customWidth="1"/>
    <col min="9748" max="9748" width="22.85546875" style="6" customWidth="1"/>
    <col min="9749" max="9986" width="8.85546875" style="6"/>
    <col min="9987" max="9987" width="45.42578125" style="6" customWidth="1"/>
    <col min="9988" max="9988" width="11.140625" style="6" customWidth="1"/>
    <col min="9989" max="9989" width="15.85546875" style="6" customWidth="1"/>
    <col min="9990" max="9990" width="15" style="6" customWidth="1"/>
    <col min="9991" max="9991" width="16.42578125" style="6" customWidth="1"/>
    <col min="9992" max="9992" width="15.42578125" style="6" customWidth="1"/>
    <col min="9993" max="9993" width="14.5703125" style="6" customWidth="1"/>
    <col min="9994" max="9994" width="15.85546875" style="6" customWidth="1"/>
    <col min="9995" max="9995" width="2.42578125" style="6" customWidth="1"/>
    <col min="9996" max="9996" width="50.42578125" style="6" bestFit="1" customWidth="1"/>
    <col min="9997" max="9997" width="61.140625" style="6" bestFit="1" customWidth="1"/>
    <col min="9998" max="9998" width="25.140625" style="6" customWidth="1"/>
    <col min="9999" max="9999" width="17.5703125" style="6" customWidth="1"/>
    <col min="10000" max="10000" width="12.5703125" style="6" customWidth="1"/>
    <col min="10001" max="10001" width="25.140625" style="6" customWidth="1"/>
    <col min="10002" max="10002" width="23.42578125" style="6" customWidth="1"/>
    <col min="10003" max="10003" width="17.42578125" style="6" customWidth="1"/>
    <col min="10004" max="10004" width="22.85546875" style="6" customWidth="1"/>
    <col min="10005" max="10242" width="8.85546875" style="6"/>
    <col min="10243" max="10243" width="45.42578125" style="6" customWidth="1"/>
    <col min="10244" max="10244" width="11.140625" style="6" customWidth="1"/>
    <col min="10245" max="10245" width="15.85546875" style="6" customWidth="1"/>
    <col min="10246" max="10246" width="15" style="6" customWidth="1"/>
    <col min="10247" max="10247" width="16.42578125" style="6" customWidth="1"/>
    <col min="10248" max="10248" width="15.42578125" style="6" customWidth="1"/>
    <col min="10249" max="10249" width="14.5703125" style="6" customWidth="1"/>
    <col min="10250" max="10250" width="15.85546875" style="6" customWidth="1"/>
    <col min="10251" max="10251" width="2.42578125" style="6" customWidth="1"/>
    <col min="10252" max="10252" width="50.42578125" style="6" bestFit="1" customWidth="1"/>
    <col min="10253" max="10253" width="61.140625" style="6" bestFit="1" customWidth="1"/>
    <col min="10254" max="10254" width="25.140625" style="6" customWidth="1"/>
    <col min="10255" max="10255" width="17.5703125" style="6" customWidth="1"/>
    <col min="10256" max="10256" width="12.5703125" style="6" customWidth="1"/>
    <col min="10257" max="10257" width="25.140625" style="6" customWidth="1"/>
    <col min="10258" max="10258" width="23.42578125" style="6" customWidth="1"/>
    <col min="10259" max="10259" width="17.42578125" style="6" customWidth="1"/>
    <col min="10260" max="10260" width="22.85546875" style="6" customWidth="1"/>
    <col min="10261" max="10498" width="8.85546875" style="6"/>
    <col min="10499" max="10499" width="45.42578125" style="6" customWidth="1"/>
    <col min="10500" max="10500" width="11.140625" style="6" customWidth="1"/>
    <col min="10501" max="10501" width="15.85546875" style="6" customWidth="1"/>
    <col min="10502" max="10502" width="15" style="6" customWidth="1"/>
    <col min="10503" max="10503" width="16.42578125" style="6" customWidth="1"/>
    <col min="10504" max="10504" width="15.42578125" style="6" customWidth="1"/>
    <col min="10505" max="10505" width="14.5703125" style="6" customWidth="1"/>
    <col min="10506" max="10506" width="15.85546875" style="6" customWidth="1"/>
    <col min="10507" max="10507" width="2.42578125" style="6" customWidth="1"/>
    <col min="10508" max="10508" width="50.42578125" style="6" bestFit="1" customWidth="1"/>
    <col min="10509" max="10509" width="61.140625" style="6" bestFit="1" customWidth="1"/>
    <col min="10510" max="10510" width="25.140625" style="6" customWidth="1"/>
    <col min="10511" max="10511" width="17.5703125" style="6" customWidth="1"/>
    <col min="10512" max="10512" width="12.5703125" style="6" customWidth="1"/>
    <col min="10513" max="10513" width="25.140625" style="6" customWidth="1"/>
    <col min="10514" max="10514" width="23.42578125" style="6" customWidth="1"/>
    <col min="10515" max="10515" width="17.42578125" style="6" customWidth="1"/>
    <col min="10516" max="10516" width="22.85546875" style="6" customWidth="1"/>
    <col min="10517" max="10754" width="8.85546875" style="6"/>
    <col min="10755" max="10755" width="45.42578125" style="6" customWidth="1"/>
    <col min="10756" max="10756" width="11.140625" style="6" customWidth="1"/>
    <col min="10757" max="10757" width="15.85546875" style="6" customWidth="1"/>
    <col min="10758" max="10758" width="15" style="6" customWidth="1"/>
    <col min="10759" max="10759" width="16.42578125" style="6" customWidth="1"/>
    <col min="10760" max="10760" width="15.42578125" style="6" customWidth="1"/>
    <col min="10761" max="10761" width="14.5703125" style="6" customWidth="1"/>
    <col min="10762" max="10762" width="15.85546875" style="6" customWidth="1"/>
    <col min="10763" max="10763" width="2.42578125" style="6" customWidth="1"/>
    <col min="10764" max="10764" width="50.42578125" style="6" bestFit="1" customWidth="1"/>
    <col min="10765" max="10765" width="61.140625" style="6" bestFit="1" customWidth="1"/>
    <col min="10766" max="10766" width="25.140625" style="6" customWidth="1"/>
    <col min="10767" max="10767" width="17.5703125" style="6" customWidth="1"/>
    <col min="10768" max="10768" width="12.5703125" style="6" customWidth="1"/>
    <col min="10769" max="10769" width="25.140625" style="6" customWidth="1"/>
    <col min="10770" max="10770" width="23.42578125" style="6" customWidth="1"/>
    <col min="10771" max="10771" width="17.42578125" style="6" customWidth="1"/>
    <col min="10772" max="10772" width="22.85546875" style="6" customWidth="1"/>
    <col min="10773" max="11010" width="8.85546875" style="6"/>
    <col min="11011" max="11011" width="45.42578125" style="6" customWidth="1"/>
    <col min="11012" max="11012" width="11.140625" style="6" customWidth="1"/>
    <col min="11013" max="11013" width="15.85546875" style="6" customWidth="1"/>
    <col min="11014" max="11014" width="15" style="6" customWidth="1"/>
    <col min="11015" max="11015" width="16.42578125" style="6" customWidth="1"/>
    <col min="11016" max="11016" width="15.42578125" style="6" customWidth="1"/>
    <col min="11017" max="11017" width="14.5703125" style="6" customWidth="1"/>
    <col min="11018" max="11018" width="15.85546875" style="6" customWidth="1"/>
    <col min="11019" max="11019" width="2.42578125" style="6" customWidth="1"/>
    <col min="11020" max="11020" width="50.42578125" style="6" bestFit="1" customWidth="1"/>
    <col min="11021" max="11021" width="61.140625" style="6" bestFit="1" customWidth="1"/>
    <col min="11022" max="11022" width="25.140625" style="6" customWidth="1"/>
    <col min="11023" max="11023" width="17.5703125" style="6" customWidth="1"/>
    <col min="11024" max="11024" width="12.5703125" style="6" customWidth="1"/>
    <col min="11025" max="11025" width="25.140625" style="6" customWidth="1"/>
    <col min="11026" max="11026" width="23.42578125" style="6" customWidth="1"/>
    <col min="11027" max="11027" width="17.42578125" style="6" customWidth="1"/>
    <col min="11028" max="11028" width="22.85546875" style="6" customWidth="1"/>
    <col min="11029" max="11266" width="8.85546875" style="6"/>
    <col min="11267" max="11267" width="45.42578125" style="6" customWidth="1"/>
    <col min="11268" max="11268" width="11.140625" style="6" customWidth="1"/>
    <col min="11269" max="11269" width="15.85546875" style="6" customWidth="1"/>
    <col min="11270" max="11270" width="15" style="6" customWidth="1"/>
    <col min="11271" max="11271" width="16.42578125" style="6" customWidth="1"/>
    <col min="11272" max="11272" width="15.42578125" style="6" customWidth="1"/>
    <col min="11273" max="11273" width="14.5703125" style="6" customWidth="1"/>
    <col min="11274" max="11274" width="15.85546875" style="6" customWidth="1"/>
    <col min="11275" max="11275" width="2.42578125" style="6" customWidth="1"/>
    <col min="11276" max="11276" width="50.42578125" style="6" bestFit="1" customWidth="1"/>
    <col min="11277" max="11277" width="61.140625" style="6" bestFit="1" customWidth="1"/>
    <col min="11278" max="11278" width="25.140625" style="6" customWidth="1"/>
    <col min="11279" max="11279" width="17.5703125" style="6" customWidth="1"/>
    <col min="11280" max="11280" width="12.5703125" style="6" customWidth="1"/>
    <col min="11281" max="11281" width="25.140625" style="6" customWidth="1"/>
    <col min="11282" max="11282" width="23.42578125" style="6" customWidth="1"/>
    <col min="11283" max="11283" width="17.42578125" style="6" customWidth="1"/>
    <col min="11284" max="11284" width="22.85546875" style="6" customWidth="1"/>
    <col min="11285" max="11522" width="8.85546875" style="6"/>
    <col min="11523" max="11523" width="45.42578125" style="6" customWidth="1"/>
    <col min="11524" max="11524" width="11.140625" style="6" customWidth="1"/>
    <col min="11525" max="11525" width="15.85546875" style="6" customWidth="1"/>
    <col min="11526" max="11526" width="15" style="6" customWidth="1"/>
    <col min="11527" max="11527" width="16.42578125" style="6" customWidth="1"/>
    <col min="11528" max="11528" width="15.42578125" style="6" customWidth="1"/>
    <col min="11529" max="11529" width="14.5703125" style="6" customWidth="1"/>
    <col min="11530" max="11530" width="15.85546875" style="6" customWidth="1"/>
    <col min="11531" max="11531" width="2.42578125" style="6" customWidth="1"/>
    <col min="11532" max="11532" width="50.42578125" style="6" bestFit="1" customWidth="1"/>
    <col min="11533" max="11533" width="61.140625" style="6" bestFit="1" customWidth="1"/>
    <col min="11534" max="11534" width="25.140625" style="6" customWidth="1"/>
    <col min="11535" max="11535" width="17.5703125" style="6" customWidth="1"/>
    <col min="11536" max="11536" width="12.5703125" style="6" customWidth="1"/>
    <col min="11537" max="11537" width="25.140625" style="6" customWidth="1"/>
    <col min="11538" max="11538" width="23.42578125" style="6" customWidth="1"/>
    <col min="11539" max="11539" width="17.42578125" style="6" customWidth="1"/>
    <col min="11540" max="11540" width="22.85546875" style="6" customWidth="1"/>
    <col min="11541" max="11778" width="8.85546875" style="6"/>
    <col min="11779" max="11779" width="45.42578125" style="6" customWidth="1"/>
    <col min="11780" max="11780" width="11.140625" style="6" customWidth="1"/>
    <col min="11781" max="11781" width="15.85546875" style="6" customWidth="1"/>
    <col min="11782" max="11782" width="15" style="6" customWidth="1"/>
    <col min="11783" max="11783" width="16.42578125" style="6" customWidth="1"/>
    <col min="11784" max="11784" width="15.42578125" style="6" customWidth="1"/>
    <col min="11785" max="11785" width="14.5703125" style="6" customWidth="1"/>
    <col min="11786" max="11786" width="15.85546875" style="6" customWidth="1"/>
    <col min="11787" max="11787" width="2.42578125" style="6" customWidth="1"/>
    <col min="11788" max="11788" width="50.42578125" style="6" bestFit="1" customWidth="1"/>
    <col min="11789" max="11789" width="61.140625" style="6" bestFit="1" customWidth="1"/>
    <col min="11790" max="11790" width="25.140625" style="6" customWidth="1"/>
    <col min="11791" max="11791" width="17.5703125" style="6" customWidth="1"/>
    <col min="11792" max="11792" width="12.5703125" style="6" customWidth="1"/>
    <col min="11793" max="11793" width="25.140625" style="6" customWidth="1"/>
    <col min="11794" max="11794" width="23.42578125" style="6" customWidth="1"/>
    <col min="11795" max="11795" width="17.42578125" style="6" customWidth="1"/>
    <col min="11796" max="11796" width="22.85546875" style="6" customWidth="1"/>
    <col min="11797" max="12034" width="8.85546875" style="6"/>
    <col min="12035" max="12035" width="45.42578125" style="6" customWidth="1"/>
    <col min="12036" max="12036" width="11.140625" style="6" customWidth="1"/>
    <col min="12037" max="12037" width="15.85546875" style="6" customWidth="1"/>
    <col min="12038" max="12038" width="15" style="6" customWidth="1"/>
    <col min="12039" max="12039" width="16.42578125" style="6" customWidth="1"/>
    <col min="12040" max="12040" width="15.42578125" style="6" customWidth="1"/>
    <col min="12041" max="12041" width="14.5703125" style="6" customWidth="1"/>
    <col min="12042" max="12042" width="15.85546875" style="6" customWidth="1"/>
    <col min="12043" max="12043" width="2.42578125" style="6" customWidth="1"/>
    <col min="12044" max="12044" width="50.42578125" style="6" bestFit="1" customWidth="1"/>
    <col min="12045" max="12045" width="61.140625" style="6" bestFit="1" customWidth="1"/>
    <col min="12046" max="12046" width="25.140625" style="6" customWidth="1"/>
    <col min="12047" max="12047" width="17.5703125" style="6" customWidth="1"/>
    <col min="12048" max="12048" width="12.5703125" style="6" customWidth="1"/>
    <col min="12049" max="12049" width="25.140625" style="6" customWidth="1"/>
    <col min="12050" max="12050" width="23.42578125" style="6" customWidth="1"/>
    <col min="12051" max="12051" width="17.42578125" style="6" customWidth="1"/>
    <col min="12052" max="12052" width="22.85546875" style="6" customWidth="1"/>
    <col min="12053" max="12290" width="8.85546875" style="6"/>
    <col min="12291" max="12291" width="45.42578125" style="6" customWidth="1"/>
    <col min="12292" max="12292" width="11.140625" style="6" customWidth="1"/>
    <col min="12293" max="12293" width="15.85546875" style="6" customWidth="1"/>
    <col min="12294" max="12294" width="15" style="6" customWidth="1"/>
    <col min="12295" max="12295" width="16.42578125" style="6" customWidth="1"/>
    <col min="12296" max="12296" width="15.42578125" style="6" customWidth="1"/>
    <col min="12297" max="12297" width="14.5703125" style="6" customWidth="1"/>
    <col min="12298" max="12298" width="15.85546875" style="6" customWidth="1"/>
    <col min="12299" max="12299" width="2.42578125" style="6" customWidth="1"/>
    <col min="12300" max="12300" width="50.42578125" style="6" bestFit="1" customWidth="1"/>
    <col min="12301" max="12301" width="61.140625" style="6" bestFit="1" customWidth="1"/>
    <col min="12302" max="12302" width="25.140625" style="6" customWidth="1"/>
    <col min="12303" max="12303" width="17.5703125" style="6" customWidth="1"/>
    <col min="12304" max="12304" width="12.5703125" style="6" customWidth="1"/>
    <col min="12305" max="12305" width="25.140625" style="6" customWidth="1"/>
    <col min="12306" max="12306" width="23.42578125" style="6" customWidth="1"/>
    <col min="12307" max="12307" width="17.42578125" style="6" customWidth="1"/>
    <col min="12308" max="12308" width="22.85546875" style="6" customWidth="1"/>
    <col min="12309" max="12546" width="8.85546875" style="6"/>
    <col min="12547" max="12547" width="45.42578125" style="6" customWidth="1"/>
    <col min="12548" max="12548" width="11.140625" style="6" customWidth="1"/>
    <col min="12549" max="12549" width="15.85546875" style="6" customWidth="1"/>
    <col min="12550" max="12550" width="15" style="6" customWidth="1"/>
    <col min="12551" max="12551" width="16.42578125" style="6" customWidth="1"/>
    <col min="12552" max="12552" width="15.42578125" style="6" customWidth="1"/>
    <col min="12553" max="12553" width="14.5703125" style="6" customWidth="1"/>
    <col min="12554" max="12554" width="15.85546875" style="6" customWidth="1"/>
    <col min="12555" max="12555" width="2.42578125" style="6" customWidth="1"/>
    <col min="12556" max="12556" width="50.42578125" style="6" bestFit="1" customWidth="1"/>
    <col min="12557" max="12557" width="61.140625" style="6" bestFit="1" customWidth="1"/>
    <col min="12558" max="12558" width="25.140625" style="6" customWidth="1"/>
    <col min="12559" max="12559" width="17.5703125" style="6" customWidth="1"/>
    <col min="12560" max="12560" width="12.5703125" style="6" customWidth="1"/>
    <col min="12561" max="12561" width="25.140625" style="6" customWidth="1"/>
    <col min="12562" max="12562" width="23.42578125" style="6" customWidth="1"/>
    <col min="12563" max="12563" width="17.42578125" style="6" customWidth="1"/>
    <col min="12564" max="12564" width="22.85546875" style="6" customWidth="1"/>
    <col min="12565" max="12802" width="8.85546875" style="6"/>
    <col min="12803" max="12803" width="45.42578125" style="6" customWidth="1"/>
    <col min="12804" max="12804" width="11.140625" style="6" customWidth="1"/>
    <col min="12805" max="12805" width="15.85546875" style="6" customWidth="1"/>
    <col min="12806" max="12806" width="15" style="6" customWidth="1"/>
    <col min="12807" max="12807" width="16.42578125" style="6" customWidth="1"/>
    <col min="12808" max="12808" width="15.42578125" style="6" customWidth="1"/>
    <col min="12809" max="12809" width="14.5703125" style="6" customWidth="1"/>
    <col min="12810" max="12810" width="15.85546875" style="6" customWidth="1"/>
    <col min="12811" max="12811" width="2.42578125" style="6" customWidth="1"/>
    <col min="12812" max="12812" width="50.42578125" style="6" bestFit="1" customWidth="1"/>
    <col min="12813" max="12813" width="61.140625" style="6" bestFit="1" customWidth="1"/>
    <col min="12814" max="12814" width="25.140625" style="6" customWidth="1"/>
    <col min="12815" max="12815" width="17.5703125" style="6" customWidth="1"/>
    <col min="12816" max="12816" width="12.5703125" style="6" customWidth="1"/>
    <col min="12817" max="12817" width="25.140625" style="6" customWidth="1"/>
    <col min="12818" max="12818" width="23.42578125" style="6" customWidth="1"/>
    <col min="12819" max="12819" width="17.42578125" style="6" customWidth="1"/>
    <col min="12820" max="12820" width="22.85546875" style="6" customWidth="1"/>
    <col min="12821" max="13058" width="8.85546875" style="6"/>
    <col min="13059" max="13059" width="45.42578125" style="6" customWidth="1"/>
    <col min="13060" max="13060" width="11.140625" style="6" customWidth="1"/>
    <col min="13061" max="13061" width="15.85546875" style="6" customWidth="1"/>
    <col min="13062" max="13062" width="15" style="6" customWidth="1"/>
    <col min="13063" max="13063" width="16.42578125" style="6" customWidth="1"/>
    <col min="13064" max="13064" width="15.42578125" style="6" customWidth="1"/>
    <col min="13065" max="13065" width="14.5703125" style="6" customWidth="1"/>
    <col min="13066" max="13066" width="15.85546875" style="6" customWidth="1"/>
    <col min="13067" max="13067" width="2.42578125" style="6" customWidth="1"/>
    <col min="13068" max="13068" width="50.42578125" style="6" bestFit="1" customWidth="1"/>
    <col min="13069" max="13069" width="61.140625" style="6" bestFit="1" customWidth="1"/>
    <col min="13070" max="13070" width="25.140625" style="6" customWidth="1"/>
    <col min="13071" max="13071" width="17.5703125" style="6" customWidth="1"/>
    <col min="13072" max="13072" width="12.5703125" style="6" customWidth="1"/>
    <col min="13073" max="13073" width="25.140625" style="6" customWidth="1"/>
    <col min="13074" max="13074" width="23.42578125" style="6" customWidth="1"/>
    <col min="13075" max="13075" width="17.42578125" style="6" customWidth="1"/>
    <col min="13076" max="13076" width="22.85546875" style="6" customWidth="1"/>
    <col min="13077" max="13314" width="8.85546875" style="6"/>
    <col min="13315" max="13315" width="45.42578125" style="6" customWidth="1"/>
    <col min="13316" max="13316" width="11.140625" style="6" customWidth="1"/>
    <col min="13317" max="13317" width="15.85546875" style="6" customWidth="1"/>
    <col min="13318" max="13318" width="15" style="6" customWidth="1"/>
    <col min="13319" max="13319" width="16.42578125" style="6" customWidth="1"/>
    <col min="13320" max="13320" width="15.42578125" style="6" customWidth="1"/>
    <col min="13321" max="13321" width="14.5703125" style="6" customWidth="1"/>
    <col min="13322" max="13322" width="15.85546875" style="6" customWidth="1"/>
    <col min="13323" max="13323" width="2.42578125" style="6" customWidth="1"/>
    <col min="13324" max="13324" width="50.42578125" style="6" bestFit="1" customWidth="1"/>
    <col min="13325" max="13325" width="61.140625" style="6" bestFit="1" customWidth="1"/>
    <col min="13326" max="13326" width="25.140625" style="6" customWidth="1"/>
    <col min="13327" max="13327" width="17.5703125" style="6" customWidth="1"/>
    <col min="13328" max="13328" width="12.5703125" style="6" customWidth="1"/>
    <col min="13329" max="13329" width="25.140625" style="6" customWidth="1"/>
    <col min="13330" max="13330" width="23.42578125" style="6" customWidth="1"/>
    <col min="13331" max="13331" width="17.42578125" style="6" customWidth="1"/>
    <col min="13332" max="13332" width="22.85546875" style="6" customWidth="1"/>
    <col min="13333" max="13570" width="8.85546875" style="6"/>
    <col min="13571" max="13571" width="45.42578125" style="6" customWidth="1"/>
    <col min="13572" max="13572" width="11.140625" style="6" customWidth="1"/>
    <col min="13573" max="13573" width="15.85546875" style="6" customWidth="1"/>
    <col min="13574" max="13574" width="15" style="6" customWidth="1"/>
    <col min="13575" max="13575" width="16.42578125" style="6" customWidth="1"/>
    <col min="13576" max="13576" width="15.42578125" style="6" customWidth="1"/>
    <col min="13577" max="13577" width="14.5703125" style="6" customWidth="1"/>
    <col min="13578" max="13578" width="15.85546875" style="6" customWidth="1"/>
    <col min="13579" max="13579" width="2.42578125" style="6" customWidth="1"/>
    <col min="13580" max="13580" width="50.42578125" style="6" bestFit="1" customWidth="1"/>
    <col min="13581" max="13581" width="61.140625" style="6" bestFit="1" customWidth="1"/>
    <col min="13582" max="13582" width="25.140625" style="6" customWidth="1"/>
    <col min="13583" max="13583" width="17.5703125" style="6" customWidth="1"/>
    <col min="13584" max="13584" width="12.5703125" style="6" customWidth="1"/>
    <col min="13585" max="13585" width="25.140625" style="6" customWidth="1"/>
    <col min="13586" max="13586" width="23.42578125" style="6" customWidth="1"/>
    <col min="13587" max="13587" width="17.42578125" style="6" customWidth="1"/>
    <col min="13588" max="13588" width="22.85546875" style="6" customWidth="1"/>
    <col min="13589" max="13826" width="8.85546875" style="6"/>
    <col min="13827" max="13827" width="45.42578125" style="6" customWidth="1"/>
    <col min="13828" max="13828" width="11.140625" style="6" customWidth="1"/>
    <col min="13829" max="13829" width="15.85546875" style="6" customWidth="1"/>
    <col min="13830" max="13830" width="15" style="6" customWidth="1"/>
    <col min="13831" max="13831" width="16.42578125" style="6" customWidth="1"/>
    <col min="13832" max="13832" width="15.42578125" style="6" customWidth="1"/>
    <col min="13833" max="13833" width="14.5703125" style="6" customWidth="1"/>
    <col min="13834" max="13834" width="15.85546875" style="6" customWidth="1"/>
    <col min="13835" max="13835" width="2.42578125" style="6" customWidth="1"/>
    <col min="13836" max="13836" width="50.42578125" style="6" bestFit="1" customWidth="1"/>
    <col min="13837" max="13837" width="61.140625" style="6" bestFit="1" customWidth="1"/>
    <col min="13838" max="13838" width="25.140625" style="6" customWidth="1"/>
    <col min="13839" max="13839" width="17.5703125" style="6" customWidth="1"/>
    <col min="13840" max="13840" width="12.5703125" style="6" customWidth="1"/>
    <col min="13841" max="13841" width="25.140625" style="6" customWidth="1"/>
    <col min="13842" max="13842" width="23.42578125" style="6" customWidth="1"/>
    <col min="13843" max="13843" width="17.42578125" style="6" customWidth="1"/>
    <col min="13844" max="13844" width="22.85546875" style="6" customWidth="1"/>
    <col min="13845" max="14082" width="8.85546875" style="6"/>
    <col min="14083" max="14083" width="45.42578125" style="6" customWidth="1"/>
    <col min="14084" max="14084" width="11.140625" style="6" customWidth="1"/>
    <col min="14085" max="14085" width="15.85546875" style="6" customWidth="1"/>
    <col min="14086" max="14086" width="15" style="6" customWidth="1"/>
    <col min="14087" max="14087" width="16.42578125" style="6" customWidth="1"/>
    <col min="14088" max="14088" width="15.42578125" style="6" customWidth="1"/>
    <col min="14089" max="14089" width="14.5703125" style="6" customWidth="1"/>
    <col min="14090" max="14090" width="15.85546875" style="6" customWidth="1"/>
    <col min="14091" max="14091" width="2.42578125" style="6" customWidth="1"/>
    <col min="14092" max="14092" width="50.42578125" style="6" bestFit="1" customWidth="1"/>
    <col min="14093" max="14093" width="61.140625" style="6" bestFit="1" customWidth="1"/>
    <col min="14094" max="14094" width="25.140625" style="6" customWidth="1"/>
    <col min="14095" max="14095" width="17.5703125" style="6" customWidth="1"/>
    <col min="14096" max="14096" width="12.5703125" style="6" customWidth="1"/>
    <col min="14097" max="14097" width="25.140625" style="6" customWidth="1"/>
    <col min="14098" max="14098" width="23.42578125" style="6" customWidth="1"/>
    <col min="14099" max="14099" width="17.42578125" style="6" customWidth="1"/>
    <col min="14100" max="14100" width="22.85546875" style="6" customWidth="1"/>
    <col min="14101" max="14338" width="8.85546875" style="6"/>
    <col min="14339" max="14339" width="45.42578125" style="6" customWidth="1"/>
    <col min="14340" max="14340" width="11.140625" style="6" customWidth="1"/>
    <col min="14341" max="14341" width="15.85546875" style="6" customWidth="1"/>
    <col min="14342" max="14342" width="15" style="6" customWidth="1"/>
    <col min="14343" max="14343" width="16.42578125" style="6" customWidth="1"/>
    <col min="14344" max="14344" width="15.42578125" style="6" customWidth="1"/>
    <col min="14345" max="14345" width="14.5703125" style="6" customWidth="1"/>
    <col min="14346" max="14346" width="15.85546875" style="6" customWidth="1"/>
    <col min="14347" max="14347" width="2.42578125" style="6" customWidth="1"/>
    <col min="14348" max="14348" width="50.42578125" style="6" bestFit="1" customWidth="1"/>
    <col min="14349" max="14349" width="61.140625" style="6" bestFit="1" customWidth="1"/>
    <col min="14350" max="14350" width="25.140625" style="6" customWidth="1"/>
    <col min="14351" max="14351" width="17.5703125" style="6" customWidth="1"/>
    <col min="14352" max="14352" width="12.5703125" style="6" customWidth="1"/>
    <col min="14353" max="14353" width="25.140625" style="6" customWidth="1"/>
    <col min="14354" max="14354" width="23.42578125" style="6" customWidth="1"/>
    <col min="14355" max="14355" width="17.42578125" style="6" customWidth="1"/>
    <col min="14356" max="14356" width="22.85546875" style="6" customWidth="1"/>
    <col min="14357" max="14594" width="8.85546875" style="6"/>
    <col min="14595" max="14595" width="45.42578125" style="6" customWidth="1"/>
    <col min="14596" max="14596" width="11.140625" style="6" customWidth="1"/>
    <col min="14597" max="14597" width="15.85546875" style="6" customWidth="1"/>
    <col min="14598" max="14598" width="15" style="6" customWidth="1"/>
    <col min="14599" max="14599" width="16.42578125" style="6" customWidth="1"/>
    <col min="14600" max="14600" width="15.42578125" style="6" customWidth="1"/>
    <col min="14601" max="14601" width="14.5703125" style="6" customWidth="1"/>
    <col min="14602" max="14602" width="15.85546875" style="6" customWidth="1"/>
    <col min="14603" max="14603" width="2.42578125" style="6" customWidth="1"/>
    <col min="14604" max="14604" width="50.42578125" style="6" bestFit="1" customWidth="1"/>
    <col min="14605" max="14605" width="61.140625" style="6" bestFit="1" customWidth="1"/>
    <col min="14606" max="14606" width="25.140625" style="6" customWidth="1"/>
    <col min="14607" max="14607" width="17.5703125" style="6" customWidth="1"/>
    <col min="14608" max="14608" width="12.5703125" style="6" customWidth="1"/>
    <col min="14609" max="14609" width="25.140625" style="6" customWidth="1"/>
    <col min="14610" max="14610" width="23.42578125" style="6" customWidth="1"/>
    <col min="14611" max="14611" width="17.42578125" style="6" customWidth="1"/>
    <col min="14612" max="14612" width="22.85546875" style="6" customWidth="1"/>
    <col min="14613" max="14850" width="8.85546875" style="6"/>
    <col min="14851" max="14851" width="45.42578125" style="6" customWidth="1"/>
    <col min="14852" max="14852" width="11.140625" style="6" customWidth="1"/>
    <col min="14853" max="14853" width="15.85546875" style="6" customWidth="1"/>
    <col min="14854" max="14854" width="15" style="6" customWidth="1"/>
    <col min="14855" max="14855" width="16.42578125" style="6" customWidth="1"/>
    <col min="14856" max="14856" width="15.42578125" style="6" customWidth="1"/>
    <col min="14857" max="14857" width="14.5703125" style="6" customWidth="1"/>
    <col min="14858" max="14858" width="15.85546875" style="6" customWidth="1"/>
    <col min="14859" max="14859" width="2.42578125" style="6" customWidth="1"/>
    <col min="14860" max="14860" width="50.42578125" style="6" bestFit="1" customWidth="1"/>
    <col min="14861" max="14861" width="61.140625" style="6" bestFit="1" customWidth="1"/>
    <col min="14862" max="14862" width="25.140625" style="6" customWidth="1"/>
    <col min="14863" max="14863" width="17.5703125" style="6" customWidth="1"/>
    <col min="14864" max="14864" width="12.5703125" style="6" customWidth="1"/>
    <col min="14865" max="14865" width="25.140625" style="6" customWidth="1"/>
    <col min="14866" max="14866" width="23.42578125" style="6" customWidth="1"/>
    <col min="14867" max="14867" width="17.42578125" style="6" customWidth="1"/>
    <col min="14868" max="14868" width="22.85546875" style="6" customWidth="1"/>
    <col min="14869" max="15106" width="8.85546875" style="6"/>
    <col min="15107" max="15107" width="45.42578125" style="6" customWidth="1"/>
    <col min="15108" max="15108" width="11.140625" style="6" customWidth="1"/>
    <col min="15109" max="15109" width="15.85546875" style="6" customWidth="1"/>
    <col min="15110" max="15110" width="15" style="6" customWidth="1"/>
    <col min="15111" max="15111" width="16.42578125" style="6" customWidth="1"/>
    <col min="15112" max="15112" width="15.42578125" style="6" customWidth="1"/>
    <col min="15113" max="15113" width="14.5703125" style="6" customWidth="1"/>
    <col min="15114" max="15114" width="15.85546875" style="6" customWidth="1"/>
    <col min="15115" max="15115" width="2.42578125" style="6" customWidth="1"/>
    <col min="15116" max="15116" width="50.42578125" style="6" bestFit="1" customWidth="1"/>
    <col min="15117" max="15117" width="61.140625" style="6" bestFit="1" customWidth="1"/>
    <col min="15118" max="15118" width="25.140625" style="6" customWidth="1"/>
    <col min="15119" max="15119" width="17.5703125" style="6" customWidth="1"/>
    <col min="15120" max="15120" width="12.5703125" style="6" customWidth="1"/>
    <col min="15121" max="15121" width="25.140625" style="6" customWidth="1"/>
    <col min="15122" max="15122" width="23.42578125" style="6" customWidth="1"/>
    <col min="15123" max="15123" width="17.42578125" style="6" customWidth="1"/>
    <col min="15124" max="15124" width="22.85546875" style="6" customWidth="1"/>
    <col min="15125" max="15362" width="8.85546875" style="6"/>
    <col min="15363" max="15363" width="45.42578125" style="6" customWidth="1"/>
    <col min="15364" max="15364" width="11.140625" style="6" customWidth="1"/>
    <col min="15365" max="15365" width="15.85546875" style="6" customWidth="1"/>
    <col min="15366" max="15366" width="15" style="6" customWidth="1"/>
    <col min="15367" max="15367" width="16.42578125" style="6" customWidth="1"/>
    <col min="15368" max="15368" width="15.42578125" style="6" customWidth="1"/>
    <col min="15369" max="15369" width="14.5703125" style="6" customWidth="1"/>
    <col min="15370" max="15370" width="15.85546875" style="6" customWidth="1"/>
    <col min="15371" max="15371" width="2.42578125" style="6" customWidth="1"/>
    <col min="15372" max="15372" width="50.42578125" style="6" bestFit="1" customWidth="1"/>
    <col min="15373" max="15373" width="61.140625" style="6" bestFit="1" customWidth="1"/>
    <col min="15374" max="15374" width="25.140625" style="6" customWidth="1"/>
    <col min="15375" max="15375" width="17.5703125" style="6" customWidth="1"/>
    <col min="15376" max="15376" width="12.5703125" style="6" customWidth="1"/>
    <col min="15377" max="15377" width="25.140625" style="6" customWidth="1"/>
    <col min="15378" max="15378" width="23.42578125" style="6" customWidth="1"/>
    <col min="15379" max="15379" width="17.42578125" style="6" customWidth="1"/>
    <col min="15380" max="15380" width="22.85546875" style="6" customWidth="1"/>
    <col min="15381" max="15618" width="8.85546875" style="6"/>
    <col min="15619" max="15619" width="45.42578125" style="6" customWidth="1"/>
    <col min="15620" max="15620" width="11.140625" style="6" customWidth="1"/>
    <col min="15621" max="15621" width="15.85546875" style="6" customWidth="1"/>
    <col min="15622" max="15622" width="15" style="6" customWidth="1"/>
    <col min="15623" max="15623" width="16.42578125" style="6" customWidth="1"/>
    <col min="15624" max="15624" width="15.42578125" style="6" customWidth="1"/>
    <col min="15625" max="15625" width="14.5703125" style="6" customWidth="1"/>
    <col min="15626" max="15626" width="15.85546875" style="6" customWidth="1"/>
    <col min="15627" max="15627" width="2.42578125" style="6" customWidth="1"/>
    <col min="15628" max="15628" width="50.42578125" style="6" bestFit="1" customWidth="1"/>
    <col min="15629" max="15629" width="61.140625" style="6" bestFit="1" customWidth="1"/>
    <col min="15630" max="15630" width="25.140625" style="6" customWidth="1"/>
    <col min="15631" max="15631" width="17.5703125" style="6" customWidth="1"/>
    <col min="15632" max="15632" width="12.5703125" style="6" customWidth="1"/>
    <col min="15633" max="15633" width="25.140625" style="6" customWidth="1"/>
    <col min="15634" max="15634" width="23.42578125" style="6" customWidth="1"/>
    <col min="15635" max="15635" width="17.42578125" style="6" customWidth="1"/>
    <col min="15636" max="15636" width="22.85546875" style="6" customWidth="1"/>
    <col min="15637" max="15874" width="8.85546875" style="6"/>
    <col min="15875" max="15875" width="45.42578125" style="6" customWidth="1"/>
    <col min="15876" max="15876" width="11.140625" style="6" customWidth="1"/>
    <col min="15877" max="15877" width="15.85546875" style="6" customWidth="1"/>
    <col min="15878" max="15878" width="15" style="6" customWidth="1"/>
    <col min="15879" max="15879" width="16.42578125" style="6" customWidth="1"/>
    <col min="15880" max="15880" width="15.42578125" style="6" customWidth="1"/>
    <col min="15881" max="15881" width="14.5703125" style="6" customWidth="1"/>
    <col min="15882" max="15882" width="15.85546875" style="6" customWidth="1"/>
    <col min="15883" max="15883" width="2.42578125" style="6" customWidth="1"/>
    <col min="15884" max="15884" width="50.42578125" style="6" bestFit="1" customWidth="1"/>
    <col min="15885" max="15885" width="61.140625" style="6" bestFit="1" customWidth="1"/>
    <col min="15886" max="15886" width="25.140625" style="6" customWidth="1"/>
    <col min="15887" max="15887" width="17.5703125" style="6" customWidth="1"/>
    <col min="15888" max="15888" width="12.5703125" style="6" customWidth="1"/>
    <col min="15889" max="15889" width="25.140625" style="6" customWidth="1"/>
    <col min="15890" max="15890" width="23.42578125" style="6" customWidth="1"/>
    <col min="15891" max="15891" width="17.42578125" style="6" customWidth="1"/>
    <col min="15892" max="15892" width="22.85546875" style="6" customWidth="1"/>
    <col min="15893" max="16130" width="8.85546875" style="6"/>
    <col min="16131" max="16131" width="45.42578125" style="6" customWidth="1"/>
    <col min="16132" max="16132" width="11.140625" style="6" customWidth="1"/>
    <col min="16133" max="16133" width="15.85546875" style="6" customWidth="1"/>
    <col min="16134" max="16134" width="15" style="6" customWidth="1"/>
    <col min="16135" max="16135" width="16.42578125" style="6" customWidth="1"/>
    <col min="16136" max="16136" width="15.42578125" style="6" customWidth="1"/>
    <col min="16137" max="16137" width="14.5703125" style="6" customWidth="1"/>
    <col min="16138" max="16138" width="15.85546875" style="6" customWidth="1"/>
    <col min="16139" max="16139" width="2.42578125" style="6" customWidth="1"/>
    <col min="16140" max="16140" width="50.42578125" style="6" bestFit="1" customWidth="1"/>
    <col min="16141" max="16141" width="61.140625" style="6" bestFit="1" customWidth="1"/>
    <col min="16142" max="16142" width="25.140625" style="6" customWidth="1"/>
    <col min="16143" max="16143" width="17.5703125" style="6" customWidth="1"/>
    <col min="16144" max="16144" width="12.5703125" style="6" customWidth="1"/>
    <col min="16145" max="16145" width="25.140625" style="6" customWidth="1"/>
    <col min="16146" max="16146" width="23.42578125" style="6" customWidth="1"/>
    <col min="16147" max="16147" width="17.42578125" style="6" customWidth="1"/>
    <col min="16148" max="16148" width="22.85546875" style="6" customWidth="1"/>
    <col min="16149" max="16384" width="8.85546875" style="6"/>
  </cols>
  <sheetData>
    <row r="1" spans="1:34" ht="15.75" customHeight="1" x14ac:dyDescent="0.25">
      <c r="A1" s="114" t="s">
        <v>397</v>
      </c>
      <c r="B1" s="8"/>
      <c r="C1" s="9"/>
      <c r="D1" s="9"/>
      <c r="E1" s="9"/>
      <c r="F1" s="9"/>
      <c r="G1" s="9"/>
      <c r="H1" s="9"/>
      <c r="I1" s="15"/>
      <c r="J1" s="15"/>
      <c r="K1" s="16"/>
      <c r="L1" s="16"/>
      <c r="M1" s="16"/>
      <c r="N1" s="16"/>
      <c r="O1" s="16"/>
      <c r="P1" s="16"/>
      <c r="Q1" s="16"/>
    </row>
    <row r="2" spans="1:34" x14ac:dyDescent="0.2">
      <c r="A2" s="11" t="s">
        <v>0</v>
      </c>
      <c r="B2" s="10"/>
      <c r="C2" s="17"/>
      <c r="D2" s="17"/>
      <c r="E2" s="18"/>
      <c r="F2" s="17"/>
      <c r="G2" s="19"/>
      <c r="H2" s="18"/>
      <c r="I2" s="20"/>
      <c r="J2" s="20"/>
      <c r="K2" s="20"/>
      <c r="L2" s="20"/>
      <c r="M2" s="20"/>
      <c r="N2" s="20"/>
      <c r="O2" s="20"/>
      <c r="P2" s="20"/>
      <c r="Q2" s="20"/>
    </row>
    <row r="3" spans="1:34" x14ac:dyDescent="0.2">
      <c r="A3" s="17" t="s">
        <v>396</v>
      </c>
      <c r="B3" s="10"/>
      <c r="C3" s="17"/>
      <c r="D3" s="17"/>
      <c r="E3" s="18"/>
      <c r="F3" s="17"/>
      <c r="G3" s="19"/>
      <c r="H3" s="18"/>
      <c r="I3" s="1"/>
      <c r="J3" s="1"/>
      <c r="K3" s="1"/>
      <c r="L3" s="1"/>
      <c r="M3" s="1"/>
      <c r="N3" s="1"/>
      <c r="O3" s="1"/>
      <c r="P3" s="1"/>
      <c r="Q3" s="1"/>
    </row>
    <row r="4" spans="1:34" ht="13.5" thickBot="1" x14ac:dyDescent="0.25">
      <c r="A4" s="2"/>
      <c r="B4" s="5"/>
      <c r="C4" s="3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4"/>
    </row>
    <row r="5" spans="1:34" x14ac:dyDescent="0.2">
      <c r="A5" s="88" t="s">
        <v>1</v>
      </c>
      <c r="B5" s="96"/>
      <c r="C5" s="94" t="s">
        <v>2</v>
      </c>
      <c r="D5" s="89"/>
      <c r="E5" s="94" t="s">
        <v>3</v>
      </c>
      <c r="F5" s="89"/>
      <c r="G5" s="92" t="s">
        <v>4</v>
      </c>
      <c r="H5" s="89"/>
      <c r="I5" s="1"/>
      <c r="J5" s="1"/>
      <c r="K5" s="98" t="s">
        <v>5</v>
      </c>
      <c r="L5" s="99"/>
      <c r="M5" s="104"/>
      <c r="N5" s="106" t="s">
        <v>6</v>
      </c>
      <c r="O5" s="106" t="s">
        <v>7</v>
      </c>
      <c r="P5" s="103"/>
      <c r="Q5" s="98" t="s">
        <v>8</v>
      </c>
      <c r="R5" s="99"/>
      <c r="S5" s="108"/>
      <c r="T5" s="112" t="s">
        <v>9</v>
      </c>
      <c r="U5" s="110" t="s">
        <v>7</v>
      </c>
    </row>
    <row r="6" spans="1:34" ht="26.25" thickBot="1" x14ac:dyDescent="0.25">
      <c r="A6" s="90"/>
      <c r="B6" s="97"/>
      <c r="C6" s="95" t="s">
        <v>10</v>
      </c>
      <c r="D6" s="91" t="s">
        <v>11</v>
      </c>
      <c r="E6" s="95" t="s">
        <v>10</v>
      </c>
      <c r="F6" s="91" t="s">
        <v>11</v>
      </c>
      <c r="G6" s="93" t="s">
        <v>10</v>
      </c>
      <c r="H6" s="91" t="s">
        <v>11</v>
      </c>
      <c r="I6" s="1"/>
      <c r="J6" s="1"/>
      <c r="K6" s="100" t="s">
        <v>12</v>
      </c>
      <c r="L6" s="102" t="s">
        <v>13</v>
      </c>
      <c r="M6" s="105" t="s">
        <v>14</v>
      </c>
      <c r="N6" s="107"/>
      <c r="O6" s="107"/>
      <c r="P6" s="103"/>
      <c r="Q6" s="100" t="s">
        <v>15</v>
      </c>
      <c r="R6" s="101" t="s">
        <v>16</v>
      </c>
      <c r="S6" s="109" t="s">
        <v>14</v>
      </c>
      <c r="T6" s="113"/>
      <c r="U6" s="111"/>
    </row>
    <row r="7" spans="1:34" x14ac:dyDescent="0.2">
      <c r="C7" s="47"/>
      <c r="D7" s="47"/>
      <c r="E7" s="47">
        <f>+E8-C8</f>
        <v>0</v>
      </c>
      <c r="F7" s="47"/>
      <c r="G7" s="47"/>
      <c r="H7" s="47"/>
      <c r="I7" s="47"/>
      <c r="J7" s="47"/>
      <c r="K7" s="47"/>
      <c r="L7" s="47"/>
      <c r="M7" s="47"/>
      <c r="N7" s="47"/>
      <c r="O7" s="47"/>
      <c r="P7" s="47"/>
      <c r="Q7" s="47"/>
      <c r="R7" s="47"/>
      <c r="S7" s="47"/>
      <c r="T7" s="47"/>
      <c r="U7" s="47"/>
      <c r="V7" s="47"/>
      <c r="W7" s="47"/>
      <c r="X7" s="47"/>
      <c r="Y7" s="47"/>
      <c r="Z7" s="47"/>
      <c r="AA7" s="47"/>
      <c r="AB7" s="47"/>
      <c r="AC7" s="47"/>
      <c r="AD7" s="47"/>
      <c r="AE7" s="47"/>
      <c r="AF7" s="47"/>
      <c r="AG7" s="47"/>
      <c r="AH7" s="47"/>
    </row>
    <row r="8" spans="1:34" x14ac:dyDescent="0.2">
      <c r="A8" s="34" t="s">
        <v>304</v>
      </c>
      <c r="B8" s="35"/>
      <c r="C8" s="48">
        <f>SUM(C12:C58)-D44</f>
        <v>22880022.060000002</v>
      </c>
      <c r="D8" s="49"/>
      <c r="E8" s="48">
        <f>+E12+E14+E25+E30+E53</f>
        <v>22880022.060000002</v>
      </c>
      <c r="F8" s="49"/>
      <c r="G8" s="49"/>
      <c r="H8" s="49"/>
      <c r="I8" s="47"/>
      <c r="J8" s="47"/>
      <c r="K8" s="50"/>
      <c r="L8" s="50"/>
      <c r="M8" s="50"/>
      <c r="N8" s="50"/>
      <c r="O8" s="50"/>
      <c r="P8" s="50"/>
      <c r="Q8" s="50"/>
      <c r="R8" s="50"/>
      <c r="S8" s="50"/>
      <c r="T8" s="47"/>
      <c r="U8" s="47"/>
      <c r="V8" s="47"/>
      <c r="W8" s="47"/>
      <c r="X8" s="47"/>
      <c r="Y8" s="47"/>
      <c r="Z8" s="47"/>
      <c r="AA8" s="47"/>
      <c r="AB8" s="47"/>
      <c r="AC8" s="47"/>
      <c r="AD8" s="47"/>
      <c r="AE8" s="47"/>
      <c r="AF8" s="47"/>
      <c r="AG8" s="47"/>
      <c r="AH8" s="47"/>
    </row>
    <row r="9" spans="1:34" x14ac:dyDescent="0.2">
      <c r="A9" s="11"/>
      <c r="C9" s="50"/>
      <c r="D9" s="47"/>
      <c r="E9" s="50"/>
      <c r="F9" s="47"/>
      <c r="G9" s="47"/>
      <c r="H9" s="47"/>
      <c r="I9" s="47"/>
      <c r="J9" s="47"/>
      <c r="K9" s="51" t="s">
        <v>468</v>
      </c>
      <c r="L9" s="51"/>
      <c r="M9" s="51">
        <f>SUM(M12:M28)</f>
        <v>10984299.060000001</v>
      </c>
      <c r="N9" s="51">
        <f>SUM(N12:N28)</f>
        <v>-4.71482053399086E-9</v>
      </c>
      <c r="O9" s="50"/>
      <c r="P9" s="50"/>
      <c r="Q9" s="50"/>
      <c r="R9" s="50"/>
      <c r="S9" s="50"/>
      <c r="T9" s="47"/>
      <c r="U9" s="47"/>
      <c r="V9" s="47"/>
      <c r="W9" s="47"/>
      <c r="X9" s="47"/>
      <c r="Y9" s="47"/>
      <c r="Z9" s="47"/>
      <c r="AA9" s="47"/>
      <c r="AB9" s="47"/>
      <c r="AC9" s="47"/>
      <c r="AD9" s="47"/>
      <c r="AE9" s="47"/>
      <c r="AF9" s="47"/>
      <c r="AG9" s="47"/>
      <c r="AH9" s="47"/>
    </row>
    <row r="10" spans="1:34" x14ac:dyDescent="0.2">
      <c r="A10" s="11" t="s">
        <v>467</v>
      </c>
      <c r="C10" s="50"/>
      <c r="D10" s="47"/>
      <c r="E10" s="50"/>
      <c r="F10" s="47"/>
      <c r="G10" s="47"/>
      <c r="H10" s="47"/>
      <c r="I10" s="47"/>
      <c r="J10" s="47"/>
      <c r="K10" s="47"/>
      <c r="L10" s="47"/>
      <c r="M10" s="47"/>
      <c r="N10" s="47"/>
      <c r="O10" s="50"/>
      <c r="P10" s="50"/>
      <c r="Q10" s="50" t="s">
        <v>415</v>
      </c>
      <c r="R10" s="50"/>
      <c r="S10" s="50"/>
      <c r="T10" s="50">
        <f>+M9-S12-S14-S25</f>
        <v>4.71482053399086E-9</v>
      </c>
      <c r="U10" s="47"/>
      <c r="V10" s="47"/>
      <c r="W10" s="47"/>
      <c r="X10" s="47"/>
      <c r="Y10" s="47"/>
      <c r="Z10" s="47"/>
      <c r="AA10" s="47"/>
      <c r="AB10" s="47"/>
      <c r="AC10" s="47"/>
      <c r="AD10" s="47"/>
      <c r="AE10" s="47"/>
      <c r="AF10" s="47"/>
      <c r="AG10" s="47"/>
      <c r="AH10" s="47"/>
    </row>
    <row r="11" spans="1:34" x14ac:dyDescent="0.2">
      <c r="A11" s="32" t="s">
        <v>470</v>
      </c>
      <c r="B11" s="33">
        <v>111100</v>
      </c>
      <c r="C11" s="50">
        <v>0</v>
      </c>
      <c r="D11" s="47"/>
      <c r="E11" s="50"/>
      <c r="F11" s="47"/>
      <c r="G11" s="47"/>
      <c r="H11" s="47"/>
      <c r="I11" s="47">
        <f>+C11-D11</f>
        <v>0</v>
      </c>
      <c r="J11" s="47"/>
      <c r="K11" s="50"/>
      <c r="L11" s="50"/>
      <c r="M11" s="50"/>
      <c r="N11" s="50"/>
      <c r="O11" s="50"/>
      <c r="P11" s="50"/>
      <c r="Q11" s="50"/>
      <c r="R11" s="50"/>
      <c r="S11" s="50"/>
      <c r="T11" s="50"/>
      <c r="U11" s="47"/>
      <c r="V11" s="47"/>
      <c r="W11" s="47"/>
      <c r="X11" s="47"/>
      <c r="Y11" s="47"/>
      <c r="Z11" s="47"/>
      <c r="AA11" s="47"/>
      <c r="AB11" s="47"/>
      <c r="AC11" s="47"/>
      <c r="AD11" s="47"/>
      <c r="AE11" s="47"/>
      <c r="AF11" s="47"/>
      <c r="AG11" s="47"/>
      <c r="AH11" s="47"/>
    </row>
    <row r="12" spans="1:34" x14ac:dyDescent="0.2">
      <c r="A12" s="6" t="s">
        <v>17</v>
      </c>
      <c r="B12" s="12">
        <v>111200</v>
      </c>
      <c r="C12" s="47">
        <v>339000</v>
      </c>
      <c r="D12" s="47"/>
      <c r="E12" s="47">
        <f>SUM(C12)</f>
        <v>339000</v>
      </c>
      <c r="F12" s="47"/>
      <c r="G12" s="47"/>
      <c r="H12" s="47"/>
      <c r="I12" s="47">
        <f t="shared" ref="I12" si="0">+C12-D12</f>
        <v>339000</v>
      </c>
      <c r="J12" s="47"/>
      <c r="K12" s="47"/>
      <c r="L12" s="47" t="s">
        <v>470</v>
      </c>
      <c r="M12" s="47">
        <f>+C12</f>
        <v>339000</v>
      </c>
      <c r="N12" s="47">
        <f>C12-D12-M12</f>
        <v>0</v>
      </c>
      <c r="O12" s="47"/>
      <c r="P12" s="47"/>
      <c r="Q12" s="52" t="s">
        <v>416</v>
      </c>
      <c r="R12" s="53" t="s">
        <v>17</v>
      </c>
      <c r="S12" s="47">
        <f>+C12</f>
        <v>339000</v>
      </c>
      <c r="T12" s="47"/>
      <c r="U12" s="47"/>
      <c r="V12" s="47"/>
      <c r="W12" s="47"/>
      <c r="X12" s="47"/>
      <c r="Y12" s="47"/>
      <c r="Z12" s="47"/>
      <c r="AA12" s="47"/>
      <c r="AB12" s="47"/>
      <c r="AC12" s="47"/>
      <c r="AD12" s="47"/>
      <c r="AE12" s="47"/>
      <c r="AF12" s="47"/>
      <c r="AG12" s="47"/>
      <c r="AH12" s="47"/>
    </row>
    <row r="13" spans="1:34" x14ac:dyDescent="0.2">
      <c r="C13" s="47"/>
      <c r="D13" s="47"/>
      <c r="E13" s="47"/>
      <c r="F13" s="47"/>
      <c r="G13" s="47"/>
      <c r="H13" s="47"/>
      <c r="I13" s="47"/>
      <c r="J13" s="47"/>
      <c r="K13" s="47"/>
      <c r="L13" s="47"/>
      <c r="M13" s="47"/>
      <c r="N13" s="47"/>
      <c r="O13" s="47"/>
      <c r="P13" s="47"/>
      <c r="Q13" s="52"/>
      <c r="R13" s="53"/>
      <c r="S13" s="47"/>
      <c r="T13" s="47"/>
      <c r="U13" s="47"/>
      <c r="V13" s="47"/>
      <c r="W13" s="47"/>
      <c r="X13" s="47"/>
      <c r="Y13" s="47"/>
      <c r="Z13" s="47"/>
      <c r="AA13" s="47"/>
      <c r="AB13" s="47"/>
      <c r="AC13" s="47"/>
      <c r="AD13" s="47"/>
      <c r="AE13" s="47"/>
      <c r="AF13" s="47"/>
      <c r="AG13" s="47"/>
      <c r="AH13" s="47"/>
    </row>
    <row r="14" spans="1:34" x14ac:dyDescent="0.2">
      <c r="A14" s="11" t="s">
        <v>469</v>
      </c>
      <c r="C14" s="47"/>
      <c r="D14" s="47"/>
      <c r="E14" s="47">
        <f>SUM(C15:C24)</f>
        <v>10318473.269999996</v>
      </c>
      <c r="F14" s="47"/>
      <c r="G14" s="47"/>
      <c r="H14" s="47"/>
      <c r="I14" s="47"/>
      <c r="J14" s="47"/>
      <c r="K14" s="47"/>
      <c r="L14" s="47" t="s">
        <v>469</v>
      </c>
      <c r="M14" s="47">
        <v>10645299.060000001</v>
      </c>
      <c r="N14" s="47">
        <f>+E14-M14</f>
        <v>-326825.79000000469</v>
      </c>
      <c r="O14" s="47"/>
      <c r="P14" s="47"/>
      <c r="Q14" s="52" t="s">
        <v>416</v>
      </c>
      <c r="R14" s="53" t="s">
        <v>417</v>
      </c>
      <c r="S14" s="47">
        <f>SUM(C15:C24)</f>
        <v>10318473.269999996</v>
      </c>
      <c r="T14" s="47"/>
      <c r="U14" s="47"/>
      <c r="V14" s="47"/>
      <c r="W14" s="47"/>
      <c r="X14" s="47"/>
      <c r="Y14" s="47"/>
      <c r="Z14" s="47"/>
      <c r="AA14" s="47"/>
      <c r="AB14" s="47"/>
      <c r="AC14" s="47"/>
      <c r="AD14" s="47"/>
      <c r="AE14" s="47"/>
      <c r="AF14" s="47"/>
      <c r="AG14" s="47"/>
      <c r="AH14" s="47"/>
    </row>
    <row r="15" spans="1:34" x14ac:dyDescent="0.2">
      <c r="A15" s="6" t="s">
        <v>21</v>
      </c>
      <c r="B15" s="12">
        <v>111311</v>
      </c>
      <c r="C15" s="47">
        <v>81714.86</v>
      </c>
      <c r="D15" s="47"/>
      <c r="E15" s="47"/>
      <c r="F15" s="54"/>
      <c r="G15" s="47"/>
      <c r="H15" s="47"/>
      <c r="I15" s="47">
        <f t="shared" ref="I15:I28" si="1">+C15-D15</f>
        <v>81714.86</v>
      </c>
      <c r="J15" s="47"/>
      <c r="K15" s="47"/>
      <c r="L15" s="47"/>
      <c r="M15" s="47"/>
      <c r="N15" s="47"/>
      <c r="O15" s="47"/>
      <c r="P15" s="47"/>
      <c r="Q15" s="47"/>
      <c r="R15" s="47"/>
      <c r="S15" s="47"/>
      <c r="T15" s="47"/>
      <c r="U15" s="47"/>
      <c r="V15" s="47"/>
      <c r="W15" s="47"/>
      <c r="X15" s="47"/>
      <c r="Y15" s="47"/>
      <c r="Z15" s="47"/>
      <c r="AA15" s="47"/>
      <c r="AB15" s="47"/>
      <c r="AC15" s="47"/>
      <c r="AD15" s="47"/>
      <c r="AE15" s="47"/>
      <c r="AF15" s="47"/>
      <c r="AG15" s="47"/>
      <c r="AH15" s="47"/>
    </row>
    <row r="16" spans="1:34" x14ac:dyDescent="0.2">
      <c r="A16" s="6" t="s">
        <v>383</v>
      </c>
      <c r="B16" s="12">
        <v>111312</v>
      </c>
      <c r="C16" s="54">
        <v>1172888.0399999996</v>
      </c>
      <c r="D16" s="54"/>
      <c r="E16" s="54"/>
      <c r="F16" s="47"/>
      <c r="G16" s="47"/>
      <c r="H16" s="47"/>
      <c r="I16" s="47">
        <f t="shared" si="1"/>
        <v>1172888.0399999996</v>
      </c>
      <c r="J16" s="47"/>
      <c r="K16" s="47"/>
      <c r="L16" s="47"/>
      <c r="M16" s="47"/>
      <c r="N16" s="47"/>
      <c r="O16" s="47"/>
      <c r="P16" s="47"/>
      <c r="Q16" s="47"/>
      <c r="R16" s="47"/>
      <c r="S16" s="47"/>
      <c r="T16" s="47"/>
      <c r="U16" s="47"/>
      <c r="V16" s="47"/>
      <c r="W16" s="47"/>
      <c r="X16" s="47"/>
      <c r="Y16" s="47"/>
      <c r="Z16" s="47"/>
      <c r="AA16" s="47"/>
      <c r="AB16" s="47"/>
      <c r="AC16" s="47"/>
      <c r="AD16" s="47"/>
      <c r="AE16" s="47"/>
      <c r="AF16" s="47"/>
      <c r="AG16" s="47"/>
      <c r="AH16" s="47"/>
    </row>
    <row r="17" spans="1:34" x14ac:dyDescent="0.2">
      <c r="A17" s="6" t="s">
        <v>22</v>
      </c>
      <c r="B17" s="12">
        <v>111321</v>
      </c>
      <c r="C17" s="47">
        <v>4244578.9700000007</v>
      </c>
      <c r="D17" s="47"/>
      <c r="E17" s="47"/>
      <c r="F17" s="47"/>
      <c r="G17" s="47"/>
      <c r="H17" s="47"/>
      <c r="I17" s="47">
        <f t="shared" si="1"/>
        <v>4244578.9700000007</v>
      </c>
      <c r="J17" s="47"/>
      <c r="K17" s="47"/>
      <c r="L17" s="47"/>
      <c r="M17" s="47"/>
      <c r="N17" s="47"/>
      <c r="O17" s="47"/>
      <c r="P17" s="47"/>
      <c r="Q17" s="47"/>
      <c r="R17" s="47"/>
      <c r="S17" s="47"/>
      <c r="T17" s="47"/>
      <c r="U17" s="47"/>
      <c r="V17" s="47"/>
      <c r="W17" s="47"/>
      <c r="X17" s="47"/>
      <c r="Y17" s="47"/>
      <c r="Z17" s="47"/>
      <c r="AA17" s="47"/>
      <c r="AB17" s="47"/>
      <c r="AC17" s="47"/>
      <c r="AD17" s="47"/>
      <c r="AE17" s="47"/>
      <c r="AF17" s="47"/>
      <c r="AG17" s="47"/>
      <c r="AH17" s="47"/>
    </row>
    <row r="18" spans="1:34" x14ac:dyDescent="0.2">
      <c r="A18" s="6" t="s">
        <v>23</v>
      </c>
      <c r="B18" s="12">
        <v>111322</v>
      </c>
      <c r="C18" s="47">
        <v>94826.82</v>
      </c>
      <c r="D18" s="47"/>
      <c r="E18" s="47"/>
      <c r="F18" s="47"/>
      <c r="G18" s="47"/>
      <c r="H18" s="47"/>
      <c r="I18" s="47">
        <f t="shared" si="1"/>
        <v>94826.82</v>
      </c>
      <c r="J18" s="47"/>
      <c r="K18" s="47"/>
      <c r="L18" s="47"/>
      <c r="M18" s="47"/>
      <c r="N18" s="47"/>
      <c r="O18" s="47"/>
      <c r="P18" s="47"/>
      <c r="Q18" s="47"/>
      <c r="R18" s="47"/>
      <c r="S18" s="47"/>
      <c r="T18" s="47"/>
      <c r="U18" s="47"/>
      <c r="V18" s="47"/>
      <c r="W18" s="47"/>
      <c r="X18" s="47"/>
      <c r="Y18" s="47"/>
      <c r="Z18" s="47"/>
      <c r="AA18" s="47"/>
      <c r="AB18" s="47"/>
      <c r="AC18" s="47"/>
      <c r="AD18" s="47"/>
      <c r="AE18" s="47"/>
      <c r="AF18" s="47"/>
      <c r="AG18" s="47"/>
      <c r="AH18" s="47"/>
    </row>
    <row r="19" spans="1:34" x14ac:dyDescent="0.2">
      <c r="A19" s="6" t="s">
        <v>24</v>
      </c>
      <c r="B19" s="12">
        <v>111323</v>
      </c>
      <c r="C19" s="47">
        <v>1088295.6899999969</v>
      </c>
      <c r="D19" s="47"/>
      <c r="E19" s="47"/>
      <c r="F19" s="47"/>
      <c r="G19" s="47"/>
      <c r="H19" s="47"/>
      <c r="I19" s="47">
        <f t="shared" si="1"/>
        <v>1088295.6899999969</v>
      </c>
      <c r="J19" s="47"/>
      <c r="K19" s="47"/>
      <c r="L19" s="47"/>
      <c r="M19" s="47"/>
      <c r="N19" s="47"/>
      <c r="O19" s="47"/>
      <c r="P19" s="47"/>
      <c r="Q19" s="47"/>
      <c r="R19" s="47"/>
      <c r="S19" s="47"/>
      <c r="T19" s="47"/>
      <c r="U19" s="47"/>
      <c r="V19" s="47"/>
      <c r="W19" s="47"/>
      <c r="X19" s="47"/>
      <c r="Y19" s="47"/>
      <c r="Z19" s="47"/>
      <c r="AA19" s="47"/>
      <c r="AB19" s="47"/>
      <c r="AC19" s="47"/>
      <c r="AD19" s="47"/>
      <c r="AE19" s="47"/>
      <c r="AF19" s="47"/>
      <c r="AG19" s="47"/>
      <c r="AH19" s="47"/>
    </row>
    <row r="20" spans="1:34" x14ac:dyDescent="0.2">
      <c r="A20" s="6" t="s">
        <v>25</v>
      </c>
      <c r="B20" s="12">
        <v>111324</v>
      </c>
      <c r="C20" s="47">
        <v>0</v>
      </c>
      <c r="D20" s="47"/>
      <c r="E20" s="47"/>
      <c r="F20" s="47"/>
      <c r="G20" s="47"/>
      <c r="H20" s="47"/>
      <c r="I20" s="47">
        <f t="shared" si="1"/>
        <v>0</v>
      </c>
      <c r="J20" s="47"/>
      <c r="K20" s="47"/>
      <c r="L20" s="47"/>
      <c r="M20" s="47"/>
      <c r="N20" s="47"/>
      <c r="O20" s="47"/>
      <c r="P20" s="47"/>
      <c r="Q20" s="47"/>
      <c r="R20" s="47"/>
      <c r="S20" s="47"/>
      <c r="T20" s="47"/>
      <c r="U20" s="47"/>
      <c r="V20" s="47"/>
      <c r="W20" s="47"/>
      <c r="X20" s="47"/>
      <c r="Y20" s="47"/>
      <c r="Z20" s="47"/>
      <c r="AA20" s="47"/>
      <c r="AB20" s="47"/>
      <c r="AC20" s="47"/>
      <c r="AD20" s="47"/>
      <c r="AE20" s="47"/>
      <c r="AF20" s="47"/>
      <c r="AG20" s="47"/>
      <c r="AH20" s="47"/>
    </row>
    <row r="21" spans="1:34" x14ac:dyDescent="0.2">
      <c r="A21" s="6" t="s">
        <v>26</v>
      </c>
      <c r="B21" s="12">
        <v>111325</v>
      </c>
      <c r="C21" s="47">
        <v>0</v>
      </c>
      <c r="D21" s="47"/>
      <c r="E21" s="47"/>
      <c r="F21" s="47"/>
      <c r="G21" s="47"/>
      <c r="H21" s="47"/>
      <c r="I21" s="47">
        <f t="shared" si="1"/>
        <v>0</v>
      </c>
      <c r="J21" s="47"/>
      <c r="K21" s="47"/>
      <c r="L21" s="47"/>
      <c r="M21" s="47"/>
      <c r="N21" s="47"/>
      <c r="O21" s="47"/>
      <c r="P21" s="47"/>
      <c r="Q21" s="47"/>
      <c r="R21" s="47"/>
      <c r="S21" s="47"/>
      <c r="T21" s="47"/>
      <c r="U21" s="47"/>
      <c r="V21" s="47"/>
      <c r="W21" s="47"/>
      <c r="X21" s="47"/>
      <c r="Y21" s="47"/>
      <c r="Z21" s="47"/>
      <c r="AA21" s="47"/>
      <c r="AB21" s="47"/>
      <c r="AC21" s="47"/>
      <c r="AD21" s="47"/>
      <c r="AE21" s="47"/>
      <c r="AF21" s="47"/>
      <c r="AG21" s="47"/>
      <c r="AH21" s="47"/>
    </row>
    <row r="22" spans="1:34" x14ac:dyDescent="0.2">
      <c r="A22" s="6" t="s">
        <v>27</v>
      </c>
      <c r="B22" s="12">
        <v>111326</v>
      </c>
      <c r="C22" s="47">
        <v>0</v>
      </c>
      <c r="D22" s="47"/>
      <c r="E22" s="47"/>
      <c r="F22" s="47"/>
      <c r="G22" s="47"/>
      <c r="H22" s="47"/>
      <c r="I22" s="47">
        <f t="shared" si="1"/>
        <v>0</v>
      </c>
      <c r="J22" s="47"/>
      <c r="K22" s="47"/>
      <c r="L22" s="47"/>
      <c r="M22" s="47"/>
      <c r="N22" s="47"/>
      <c r="O22" s="47"/>
      <c r="P22" s="47"/>
      <c r="Q22" s="47"/>
      <c r="R22" s="47"/>
      <c r="S22" s="47"/>
      <c r="T22" s="47"/>
      <c r="U22" s="47"/>
      <c r="V22" s="47"/>
      <c r="W22" s="47"/>
      <c r="X22" s="47"/>
      <c r="Y22" s="47"/>
      <c r="Z22" s="47"/>
      <c r="AA22" s="47"/>
      <c r="AB22" s="47"/>
      <c r="AC22" s="47"/>
      <c r="AD22" s="47"/>
      <c r="AE22" s="47"/>
      <c r="AF22" s="47"/>
      <c r="AG22" s="47"/>
      <c r="AH22" s="47"/>
    </row>
    <row r="23" spans="1:34" x14ac:dyDescent="0.2">
      <c r="A23" s="6" t="s">
        <v>28</v>
      </c>
      <c r="B23" s="12">
        <v>111327</v>
      </c>
      <c r="C23" s="47">
        <v>1967321.0600000003</v>
      </c>
      <c r="D23" s="47"/>
      <c r="E23" s="47"/>
      <c r="F23" s="47"/>
      <c r="G23" s="47"/>
      <c r="H23" s="47"/>
      <c r="I23" s="47">
        <f t="shared" si="1"/>
        <v>1967321.0600000003</v>
      </c>
      <c r="J23" s="47"/>
      <c r="K23" s="47"/>
      <c r="L23" s="47"/>
      <c r="M23" s="47"/>
      <c r="N23" s="47"/>
      <c r="O23" s="47"/>
      <c r="P23" s="47"/>
      <c r="Q23" s="47"/>
      <c r="R23" s="47"/>
      <c r="S23" s="47"/>
      <c r="T23" s="47"/>
      <c r="U23" s="47"/>
      <c r="V23" s="47"/>
      <c r="W23" s="47"/>
      <c r="X23" s="47"/>
      <c r="Y23" s="47"/>
      <c r="Z23" s="47"/>
      <c r="AA23" s="47"/>
      <c r="AB23" s="47"/>
      <c r="AC23" s="47"/>
      <c r="AD23" s="47"/>
      <c r="AE23" s="47"/>
      <c r="AF23" s="47"/>
      <c r="AG23" s="47"/>
      <c r="AH23" s="47"/>
    </row>
    <row r="24" spans="1:34" x14ac:dyDescent="0.2">
      <c r="A24" s="6" t="s">
        <v>384</v>
      </c>
      <c r="B24" s="12">
        <v>111328</v>
      </c>
      <c r="C24" s="47">
        <v>1668847.8299999982</v>
      </c>
      <c r="D24" s="47"/>
      <c r="E24" s="47"/>
      <c r="F24" s="47"/>
      <c r="G24" s="47"/>
      <c r="H24" s="47"/>
      <c r="I24" s="47">
        <f t="shared" si="1"/>
        <v>1668847.8299999982</v>
      </c>
      <c r="J24" s="47"/>
      <c r="K24" s="47"/>
      <c r="L24" s="47"/>
      <c r="M24" s="47"/>
      <c r="N24" s="47"/>
      <c r="O24" s="47"/>
      <c r="P24" s="47"/>
      <c r="Q24" s="47"/>
      <c r="R24" s="47"/>
      <c r="S24" s="47"/>
      <c r="T24" s="47"/>
      <c r="U24" s="47"/>
      <c r="V24" s="47"/>
      <c r="W24" s="47"/>
      <c r="X24" s="47"/>
      <c r="Y24" s="47"/>
      <c r="Z24" s="47"/>
      <c r="AA24" s="47"/>
      <c r="AB24" s="47"/>
      <c r="AC24" s="47"/>
      <c r="AD24" s="47"/>
      <c r="AE24" s="47"/>
      <c r="AF24" s="47"/>
      <c r="AG24" s="47"/>
      <c r="AH24" s="47"/>
    </row>
    <row r="25" spans="1:34" x14ac:dyDescent="0.2">
      <c r="A25" s="6" t="s">
        <v>385</v>
      </c>
      <c r="B25" s="12">
        <v>111410</v>
      </c>
      <c r="C25" s="47">
        <v>326825.78999999998</v>
      </c>
      <c r="D25" s="47"/>
      <c r="E25" s="47">
        <f>SUM(C25:C28)</f>
        <v>326825.78999999998</v>
      </c>
      <c r="F25" s="47"/>
      <c r="G25" s="47"/>
      <c r="H25" s="47"/>
      <c r="I25" s="47">
        <f t="shared" si="1"/>
        <v>326825.78999999998</v>
      </c>
      <c r="J25" s="47"/>
      <c r="K25" s="47"/>
      <c r="L25" s="53" t="s">
        <v>416</v>
      </c>
      <c r="M25" s="47">
        <v>0</v>
      </c>
      <c r="N25" s="47">
        <f>SUM(C25:C28)-SUM(D25:D28)</f>
        <v>326825.78999999998</v>
      </c>
      <c r="O25" s="47"/>
      <c r="P25" s="47"/>
      <c r="Q25" s="52" t="s">
        <v>416</v>
      </c>
      <c r="R25" s="53" t="s">
        <v>418</v>
      </c>
      <c r="S25" s="47">
        <f>SUM(C25:C28)</f>
        <v>326825.78999999998</v>
      </c>
      <c r="T25" s="47"/>
      <c r="U25" s="47"/>
      <c r="V25" s="47"/>
      <c r="W25" s="47"/>
      <c r="X25" s="47"/>
      <c r="Y25" s="47"/>
      <c r="Z25" s="47"/>
      <c r="AA25" s="47"/>
      <c r="AB25" s="47"/>
      <c r="AC25" s="47"/>
      <c r="AD25" s="47"/>
      <c r="AE25" s="47"/>
      <c r="AF25" s="47"/>
      <c r="AG25" s="47"/>
      <c r="AH25" s="47"/>
    </row>
    <row r="26" spans="1:34" x14ac:dyDescent="0.2">
      <c r="A26" s="6" t="s">
        <v>31</v>
      </c>
      <c r="B26" s="12">
        <v>111413</v>
      </c>
      <c r="C26" s="47">
        <v>0</v>
      </c>
      <c r="D26" s="47"/>
      <c r="E26" s="47"/>
      <c r="F26" s="47"/>
      <c r="G26" s="47"/>
      <c r="H26" s="47"/>
      <c r="I26" s="47">
        <f t="shared" si="1"/>
        <v>0</v>
      </c>
      <c r="J26" s="47"/>
      <c r="K26" s="47"/>
      <c r="L26" s="47"/>
      <c r="M26" s="47"/>
      <c r="N26" s="47"/>
      <c r="O26" s="47"/>
      <c r="P26" s="47"/>
      <c r="Q26" s="47"/>
      <c r="R26" s="47"/>
      <c r="S26" s="47"/>
      <c r="T26" s="47"/>
      <c r="U26" s="47"/>
      <c r="V26" s="47"/>
      <c r="W26" s="47"/>
      <c r="X26" s="47"/>
      <c r="Y26" s="47"/>
      <c r="Z26" s="47"/>
      <c r="AA26" s="47"/>
      <c r="AB26" s="47"/>
      <c r="AC26" s="47"/>
      <c r="AD26" s="47"/>
      <c r="AE26" s="47"/>
      <c r="AF26" s="47"/>
      <c r="AG26" s="47"/>
      <c r="AH26" s="47"/>
    </row>
    <row r="27" spans="1:34" x14ac:dyDescent="0.2">
      <c r="A27" s="6" t="s">
        <v>32</v>
      </c>
      <c r="B27" s="12">
        <v>111414</v>
      </c>
      <c r="C27" s="47">
        <v>0</v>
      </c>
      <c r="D27" s="47"/>
      <c r="E27" s="47"/>
      <c r="F27" s="47"/>
      <c r="G27" s="47"/>
      <c r="H27" s="47"/>
      <c r="I27" s="47">
        <f t="shared" si="1"/>
        <v>0</v>
      </c>
      <c r="J27" s="47"/>
      <c r="K27" s="47"/>
      <c r="L27" s="47"/>
      <c r="M27" s="47"/>
      <c r="N27" s="47"/>
      <c r="O27" s="47"/>
      <c r="P27" s="47"/>
      <c r="Q27" s="47"/>
      <c r="R27" s="47"/>
      <c r="S27" s="47"/>
      <c r="T27" s="47"/>
      <c r="U27" s="47"/>
      <c r="V27" s="47"/>
      <c r="W27" s="47"/>
      <c r="X27" s="47"/>
      <c r="Y27" s="47"/>
      <c r="Z27" s="47"/>
      <c r="AA27" s="47"/>
      <c r="AB27" s="47"/>
      <c r="AC27" s="47"/>
      <c r="AD27" s="47"/>
      <c r="AE27" s="47"/>
      <c r="AF27" s="47"/>
      <c r="AG27" s="47"/>
      <c r="AH27" s="47"/>
    </row>
    <row r="28" spans="1:34" x14ac:dyDescent="0.2">
      <c r="A28" s="6" t="s">
        <v>33</v>
      </c>
      <c r="B28" s="12">
        <v>111415</v>
      </c>
      <c r="C28" s="47">
        <v>0</v>
      </c>
      <c r="D28" s="47"/>
      <c r="E28" s="47"/>
      <c r="F28" s="47"/>
      <c r="G28" s="47"/>
      <c r="H28" s="47"/>
      <c r="I28" s="47">
        <f t="shared" si="1"/>
        <v>0</v>
      </c>
      <c r="J28" s="47"/>
      <c r="K28" s="47"/>
      <c r="L28" s="47"/>
      <c r="M28" s="47"/>
      <c r="N28" s="47"/>
      <c r="O28" s="47"/>
      <c r="P28" s="47"/>
      <c r="Q28" s="47"/>
      <c r="R28" s="47"/>
      <c r="S28" s="47"/>
      <c r="T28" s="47"/>
      <c r="U28" s="47"/>
      <c r="V28" s="47"/>
      <c r="W28" s="47"/>
      <c r="X28" s="47"/>
      <c r="Y28" s="47"/>
      <c r="Z28" s="47"/>
      <c r="AA28" s="47"/>
      <c r="AB28" s="47"/>
      <c r="AC28" s="47"/>
      <c r="AD28" s="47"/>
      <c r="AE28" s="47"/>
      <c r="AF28" s="47"/>
      <c r="AG28" s="47"/>
      <c r="AH28" s="47"/>
    </row>
    <row r="29" spans="1:34" x14ac:dyDescent="0.2">
      <c r="C29" s="47"/>
      <c r="D29" s="47"/>
      <c r="E29" s="47"/>
      <c r="F29" s="47"/>
      <c r="G29" s="47"/>
      <c r="H29" s="47"/>
      <c r="I29" s="47"/>
      <c r="J29" s="47"/>
      <c r="K29" s="47"/>
      <c r="L29" s="47"/>
      <c r="M29" s="47"/>
      <c r="N29" s="47"/>
      <c r="O29" s="47"/>
      <c r="P29" s="47"/>
      <c r="Q29" s="47"/>
      <c r="R29" s="47"/>
      <c r="S29" s="47"/>
      <c r="T29" s="47"/>
      <c r="U29" s="47"/>
      <c r="V29" s="47"/>
      <c r="W29" s="47"/>
      <c r="X29" s="47"/>
      <c r="Y29" s="47"/>
      <c r="Z29" s="47"/>
      <c r="AA29" s="47"/>
      <c r="AB29" s="47"/>
      <c r="AC29" s="47"/>
      <c r="AD29" s="47"/>
      <c r="AE29" s="47"/>
      <c r="AF29" s="47"/>
      <c r="AG29" s="47"/>
      <c r="AH29" s="47"/>
    </row>
    <row r="30" spans="1:34" x14ac:dyDescent="0.2">
      <c r="A30" s="11" t="s">
        <v>37</v>
      </c>
      <c r="C30" s="47"/>
      <c r="D30" s="47"/>
      <c r="E30" s="50">
        <f>SUM(C31:C51)-D44</f>
        <v>7154594.6700000074</v>
      </c>
      <c r="F30" s="47"/>
      <c r="G30" s="47"/>
      <c r="H30" s="47"/>
      <c r="I30" s="47"/>
      <c r="J30" s="47"/>
      <c r="K30" s="51" t="s">
        <v>471</v>
      </c>
      <c r="L30" s="51"/>
      <c r="M30" s="51">
        <f>SUM(M33:M48)</f>
        <v>7154594.6700000074</v>
      </c>
      <c r="N30" s="51">
        <f>+E30-M30</f>
        <v>0</v>
      </c>
      <c r="O30" s="47" t="s">
        <v>399</v>
      </c>
      <c r="P30" s="47"/>
      <c r="Q30" s="52" t="s">
        <v>424</v>
      </c>
      <c r="R30" s="47"/>
      <c r="S30" s="47">
        <f>SUM(C31:C55)-SUM(D31:D55)</f>
        <v>11895723.000000007</v>
      </c>
      <c r="T30" s="47">
        <f>+M30-S30</f>
        <v>-4741128.33</v>
      </c>
      <c r="U30" s="47"/>
      <c r="V30" s="47"/>
      <c r="W30" s="47"/>
      <c r="X30" s="47"/>
      <c r="Y30" s="47"/>
      <c r="Z30" s="47"/>
      <c r="AA30" s="47"/>
      <c r="AB30" s="47"/>
      <c r="AC30" s="47"/>
      <c r="AD30" s="47"/>
      <c r="AE30" s="47"/>
      <c r="AF30" s="47"/>
      <c r="AG30" s="47"/>
      <c r="AH30" s="47"/>
    </row>
    <row r="31" spans="1:34" x14ac:dyDescent="0.2">
      <c r="A31" s="6" t="s">
        <v>53</v>
      </c>
      <c r="B31" s="12">
        <v>114910</v>
      </c>
      <c r="C31" s="47">
        <v>0</v>
      </c>
      <c r="D31" s="47"/>
      <c r="E31" s="47">
        <f>SUM(C31:C44)-D44</f>
        <v>305720.39999999997</v>
      </c>
      <c r="F31" s="47"/>
      <c r="G31" s="47"/>
      <c r="H31" s="47"/>
      <c r="I31" s="47">
        <f t="shared" ref="I31:I44" si="2">+C31-D31</f>
        <v>0</v>
      </c>
      <c r="J31" s="47"/>
      <c r="K31" s="47"/>
      <c r="L31" s="47"/>
      <c r="M31" s="47"/>
      <c r="N31" s="47"/>
      <c r="O31" s="47"/>
      <c r="P31" s="47"/>
      <c r="Q31" s="47"/>
      <c r="R31" s="47"/>
      <c r="S31" s="47"/>
      <c r="T31" s="47"/>
      <c r="U31" s="47"/>
      <c r="V31" s="47"/>
      <c r="W31" s="47"/>
      <c r="X31" s="47"/>
      <c r="Y31" s="47"/>
      <c r="Z31" s="47"/>
      <c r="AA31" s="47"/>
      <c r="AB31" s="47"/>
      <c r="AC31" s="47"/>
      <c r="AD31" s="47"/>
      <c r="AE31" s="47"/>
      <c r="AF31" s="47"/>
      <c r="AG31" s="47"/>
      <c r="AH31" s="47"/>
    </row>
    <row r="32" spans="1:34" x14ac:dyDescent="0.2">
      <c r="A32" s="6" t="s">
        <v>54</v>
      </c>
      <c r="B32" s="12">
        <v>114911</v>
      </c>
      <c r="C32" s="47">
        <v>0</v>
      </c>
      <c r="D32" s="47"/>
      <c r="E32" s="47"/>
      <c r="F32" s="47"/>
      <c r="G32" s="47"/>
      <c r="H32" s="47"/>
      <c r="I32" s="47">
        <f t="shared" si="2"/>
        <v>0</v>
      </c>
      <c r="J32" s="47"/>
      <c r="K32" s="47"/>
      <c r="L32" s="47"/>
      <c r="M32" s="47"/>
      <c r="N32" s="47"/>
      <c r="O32" s="47"/>
      <c r="P32" s="47"/>
      <c r="Q32" s="47"/>
      <c r="R32" s="47"/>
      <c r="S32" s="47"/>
      <c r="T32" s="47"/>
      <c r="U32" s="47"/>
      <c r="V32" s="47"/>
      <c r="W32" s="47"/>
      <c r="X32" s="47"/>
      <c r="Y32" s="47"/>
      <c r="Z32" s="47"/>
      <c r="AA32" s="47"/>
      <c r="AB32" s="47"/>
      <c r="AC32" s="47"/>
      <c r="AD32" s="47"/>
      <c r="AE32" s="47"/>
      <c r="AF32" s="47"/>
      <c r="AG32" s="47"/>
      <c r="AH32" s="47"/>
    </row>
    <row r="33" spans="1:34" ht="13.5" x14ac:dyDescent="0.2">
      <c r="A33" s="6" t="s">
        <v>55</v>
      </c>
      <c r="B33" s="12">
        <v>114920</v>
      </c>
      <c r="C33" s="47">
        <v>26982.080000000024</v>
      </c>
      <c r="D33" s="47"/>
      <c r="E33" s="47"/>
      <c r="F33" s="47"/>
      <c r="G33" s="47"/>
      <c r="H33" s="47"/>
      <c r="I33" s="47">
        <f t="shared" si="2"/>
        <v>26982.080000000024</v>
      </c>
      <c r="J33" s="47"/>
      <c r="K33" s="47"/>
      <c r="L33" s="55" t="s">
        <v>473</v>
      </c>
      <c r="M33" s="47">
        <f>SUM(C31:C44)-SUM(D31:D44)-C42</f>
        <v>297219.55</v>
      </c>
      <c r="N33" s="47"/>
      <c r="O33" s="47"/>
      <c r="P33" s="47"/>
      <c r="Q33" s="47"/>
      <c r="R33" s="47"/>
      <c r="S33" s="47"/>
      <c r="T33" s="47"/>
      <c r="U33" s="47"/>
      <c r="V33" s="47"/>
      <c r="W33" s="47"/>
      <c r="X33" s="47"/>
      <c r="Y33" s="47"/>
      <c r="Z33" s="47"/>
      <c r="AA33" s="47"/>
      <c r="AB33" s="47"/>
      <c r="AC33" s="47"/>
      <c r="AD33" s="47"/>
      <c r="AE33" s="47"/>
      <c r="AF33" s="47"/>
      <c r="AG33" s="47"/>
      <c r="AH33" s="47"/>
    </row>
    <row r="34" spans="1:34" x14ac:dyDescent="0.2">
      <c r="A34" s="6" t="s">
        <v>56</v>
      </c>
      <c r="B34" s="12">
        <v>114921</v>
      </c>
      <c r="C34" s="47">
        <v>42230.239999999998</v>
      </c>
      <c r="D34" s="47"/>
      <c r="E34" s="47"/>
      <c r="F34" s="47"/>
      <c r="G34" s="47"/>
      <c r="H34" s="47"/>
      <c r="I34" s="47">
        <f t="shared" si="2"/>
        <v>42230.239999999998</v>
      </c>
      <c r="J34" s="47"/>
      <c r="K34" s="47"/>
      <c r="L34" s="47"/>
      <c r="M34" s="47"/>
      <c r="N34" s="47"/>
      <c r="O34" s="47"/>
      <c r="P34" s="47"/>
      <c r="Q34" s="47"/>
      <c r="R34" s="47"/>
      <c r="S34" s="47"/>
      <c r="T34" s="47"/>
      <c r="U34" s="47"/>
      <c r="V34" s="47"/>
      <c r="W34" s="47"/>
      <c r="X34" s="47"/>
      <c r="Y34" s="47"/>
      <c r="Z34" s="47"/>
      <c r="AA34" s="47"/>
      <c r="AB34" s="47"/>
      <c r="AC34" s="47"/>
      <c r="AD34" s="47"/>
      <c r="AE34" s="47"/>
      <c r="AF34" s="47"/>
      <c r="AG34" s="47"/>
      <c r="AH34" s="47"/>
    </row>
    <row r="35" spans="1:34" x14ac:dyDescent="0.2">
      <c r="A35" s="6" t="s">
        <v>57</v>
      </c>
      <c r="B35" s="12">
        <v>114922</v>
      </c>
      <c r="C35" s="47">
        <v>453871.00000000006</v>
      </c>
      <c r="D35" s="47"/>
      <c r="E35" s="47"/>
      <c r="F35" s="47"/>
      <c r="G35" s="47"/>
      <c r="H35" s="47"/>
      <c r="I35" s="47">
        <f t="shared" si="2"/>
        <v>453871.00000000006</v>
      </c>
      <c r="J35" s="47"/>
      <c r="K35" s="47"/>
      <c r="L35" s="47"/>
      <c r="M35" s="47"/>
      <c r="N35" s="47"/>
      <c r="O35" s="47"/>
      <c r="P35" s="47"/>
      <c r="Q35" s="47"/>
      <c r="R35" s="47"/>
      <c r="S35" s="47"/>
      <c r="T35" s="47"/>
      <c r="U35" s="47"/>
      <c r="V35" s="47"/>
      <c r="W35" s="47"/>
      <c r="X35" s="47"/>
      <c r="Y35" s="47"/>
      <c r="Z35" s="47"/>
      <c r="AA35" s="47"/>
      <c r="AB35" s="47"/>
      <c r="AC35" s="47"/>
      <c r="AD35" s="47"/>
      <c r="AE35" s="47"/>
      <c r="AF35" s="47"/>
      <c r="AG35" s="47"/>
      <c r="AH35" s="47"/>
    </row>
    <row r="36" spans="1:34" x14ac:dyDescent="0.2">
      <c r="A36" s="6" t="s">
        <v>58</v>
      </c>
      <c r="B36" s="12">
        <v>114940</v>
      </c>
      <c r="C36" s="47">
        <v>0</v>
      </c>
      <c r="D36" s="47"/>
      <c r="E36" s="47"/>
      <c r="F36" s="47"/>
      <c r="G36" s="47"/>
      <c r="H36" s="47"/>
      <c r="I36" s="47">
        <f t="shared" si="2"/>
        <v>0</v>
      </c>
      <c r="J36" s="47"/>
      <c r="K36" s="47"/>
      <c r="L36" s="47"/>
      <c r="M36" s="47"/>
      <c r="N36" s="47"/>
      <c r="O36" s="47"/>
      <c r="P36" s="47"/>
      <c r="Q36" s="47"/>
      <c r="R36" s="47"/>
      <c r="S36" s="47"/>
      <c r="T36" s="47"/>
      <c r="U36" s="47"/>
      <c r="V36" s="47"/>
      <c r="W36" s="47"/>
      <c r="X36" s="47"/>
      <c r="Y36" s="47"/>
      <c r="Z36" s="47"/>
      <c r="AA36" s="47"/>
      <c r="AB36" s="47"/>
      <c r="AC36" s="47"/>
      <c r="AD36" s="47"/>
      <c r="AE36" s="47"/>
      <c r="AF36" s="47"/>
      <c r="AG36" s="47"/>
      <c r="AH36" s="47"/>
    </row>
    <row r="37" spans="1:34" x14ac:dyDescent="0.2">
      <c r="A37" s="6" t="s">
        <v>59</v>
      </c>
      <c r="B37" s="12">
        <v>114941</v>
      </c>
      <c r="C37" s="47">
        <v>159915.00000000006</v>
      </c>
      <c r="D37" s="47"/>
      <c r="E37" s="47"/>
      <c r="F37" s="47"/>
      <c r="G37" s="47"/>
      <c r="H37" s="47"/>
      <c r="I37" s="47">
        <f t="shared" si="2"/>
        <v>159915.00000000006</v>
      </c>
      <c r="J37" s="47"/>
      <c r="K37" s="47"/>
      <c r="L37" s="47"/>
      <c r="M37" s="47"/>
      <c r="N37" s="47"/>
      <c r="O37" s="47"/>
      <c r="P37" s="47"/>
      <c r="Q37" s="47"/>
      <c r="R37" s="47"/>
      <c r="S37" s="47"/>
      <c r="T37" s="47"/>
      <c r="U37" s="47"/>
      <c r="V37" s="47"/>
      <c r="W37" s="47"/>
      <c r="X37" s="47"/>
      <c r="Y37" s="47"/>
      <c r="Z37" s="47"/>
      <c r="AA37" s="47"/>
      <c r="AB37" s="47"/>
      <c r="AC37" s="47"/>
      <c r="AD37" s="47"/>
      <c r="AE37" s="47"/>
      <c r="AF37" s="47"/>
      <c r="AG37" s="47"/>
      <c r="AH37" s="47"/>
    </row>
    <row r="38" spans="1:34" x14ac:dyDescent="0.2">
      <c r="A38" s="6" t="s">
        <v>60</v>
      </c>
      <c r="B38" s="12">
        <v>114942</v>
      </c>
      <c r="C38" s="47">
        <v>68092.23</v>
      </c>
      <c r="D38" s="47"/>
      <c r="E38" s="47"/>
      <c r="F38" s="47"/>
      <c r="G38" s="47"/>
      <c r="H38" s="47"/>
      <c r="I38" s="47">
        <f t="shared" si="2"/>
        <v>68092.23</v>
      </c>
      <c r="J38" s="47"/>
      <c r="K38" s="47"/>
      <c r="L38" s="47"/>
      <c r="M38" s="47"/>
      <c r="N38" s="47"/>
      <c r="O38" s="47"/>
      <c r="P38" s="47"/>
      <c r="Q38" s="47"/>
      <c r="R38" s="47"/>
      <c r="S38" s="47"/>
      <c r="T38" s="47"/>
      <c r="U38" s="47"/>
      <c r="V38" s="47"/>
      <c r="W38" s="47"/>
      <c r="X38" s="47"/>
      <c r="Y38" s="47"/>
      <c r="Z38" s="47"/>
      <c r="AA38" s="47"/>
      <c r="AB38" s="47"/>
      <c r="AC38" s="47"/>
      <c r="AD38" s="47"/>
      <c r="AE38" s="47"/>
      <c r="AF38" s="47"/>
      <c r="AG38" s="47"/>
      <c r="AH38" s="47"/>
    </row>
    <row r="39" spans="1:34" x14ac:dyDescent="0.2">
      <c r="A39" s="6" t="s">
        <v>61</v>
      </c>
      <c r="B39" s="12">
        <v>114943</v>
      </c>
      <c r="C39" s="47">
        <v>0</v>
      </c>
      <c r="D39" s="47"/>
      <c r="E39" s="47"/>
      <c r="F39" s="47"/>
      <c r="G39" s="47"/>
      <c r="H39" s="47"/>
      <c r="I39" s="47">
        <f t="shared" si="2"/>
        <v>0</v>
      </c>
      <c r="J39" s="47"/>
      <c r="K39" s="47"/>
      <c r="L39" s="47"/>
      <c r="M39" s="47"/>
      <c r="N39" s="47"/>
      <c r="O39" s="47"/>
      <c r="P39" s="47"/>
      <c r="Q39" s="47"/>
      <c r="R39" s="47"/>
      <c r="S39" s="47"/>
      <c r="T39" s="47"/>
      <c r="U39" s="47"/>
      <c r="V39" s="47"/>
      <c r="W39" s="47"/>
      <c r="X39" s="47"/>
      <c r="Y39" s="47"/>
      <c r="Z39" s="47"/>
      <c r="AA39" s="47"/>
      <c r="AB39" s="47"/>
      <c r="AC39" s="47"/>
      <c r="AD39" s="47"/>
      <c r="AE39" s="47"/>
      <c r="AF39" s="47"/>
      <c r="AG39" s="47"/>
      <c r="AH39" s="47"/>
    </row>
    <row r="40" spans="1:34" x14ac:dyDescent="0.2">
      <c r="A40" s="6" t="s">
        <v>44</v>
      </c>
      <c r="B40" s="12">
        <v>114944</v>
      </c>
      <c r="C40" s="47">
        <v>0</v>
      </c>
      <c r="D40" s="47"/>
      <c r="E40" s="47"/>
      <c r="F40" s="47"/>
      <c r="G40" s="47"/>
      <c r="H40" s="47"/>
      <c r="I40" s="47">
        <f t="shared" si="2"/>
        <v>0</v>
      </c>
      <c r="J40" s="47"/>
      <c r="K40" s="47"/>
      <c r="L40" s="47"/>
      <c r="M40" s="47"/>
      <c r="N40" s="47"/>
      <c r="O40" s="47"/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7"/>
      <c r="AG40" s="47"/>
      <c r="AH40" s="47"/>
    </row>
    <row r="41" spans="1:34" x14ac:dyDescent="0.2">
      <c r="A41" s="6" t="s">
        <v>63</v>
      </c>
      <c r="B41" s="12">
        <v>114946</v>
      </c>
      <c r="C41" s="47"/>
      <c r="D41" s="47"/>
      <c r="E41" s="47"/>
      <c r="F41" s="47"/>
      <c r="G41" s="47"/>
      <c r="H41" s="47"/>
      <c r="I41" s="47">
        <f t="shared" si="2"/>
        <v>0</v>
      </c>
      <c r="J41" s="47"/>
      <c r="K41" s="47"/>
      <c r="L41" s="47"/>
      <c r="M41" s="47"/>
      <c r="N41" s="47"/>
      <c r="O41" s="47"/>
      <c r="P41" s="47"/>
      <c r="Q41" s="47"/>
      <c r="R41" s="47"/>
      <c r="S41" s="47"/>
      <c r="T41" s="47"/>
      <c r="U41" s="47"/>
      <c r="V41" s="47"/>
      <c r="W41" s="47"/>
      <c r="X41" s="47"/>
      <c r="Y41" s="47"/>
      <c r="Z41" s="47"/>
      <c r="AA41" s="47"/>
      <c r="AB41" s="47"/>
      <c r="AC41" s="47"/>
      <c r="AD41" s="47"/>
      <c r="AE41" s="47"/>
      <c r="AF41" s="47"/>
      <c r="AG41" s="47"/>
      <c r="AH41" s="47"/>
    </row>
    <row r="42" spans="1:34" ht="13.5" x14ac:dyDescent="0.2">
      <c r="A42" s="6" t="s">
        <v>64</v>
      </c>
      <c r="B42" s="12">
        <v>114947</v>
      </c>
      <c r="C42" s="47">
        <v>8500.85</v>
      </c>
      <c r="D42" s="47"/>
      <c r="E42" s="47"/>
      <c r="F42" s="47"/>
      <c r="G42" s="47"/>
      <c r="H42" s="47"/>
      <c r="I42" s="47">
        <f t="shared" si="2"/>
        <v>8500.85</v>
      </c>
      <c r="J42" s="47"/>
      <c r="K42" s="47"/>
      <c r="L42" s="55" t="s">
        <v>474</v>
      </c>
      <c r="M42" s="47">
        <f>+C42</f>
        <v>8500.85</v>
      </c>
      <c r="N42" s="47"/>
      <c r="O42" s="47"/>
      <c r="P42" s="47"/>
      <c r="Q42" s="47"/>
      <c r="R42" s="47"/>
      <c r="S42" s="47"/>
      <c r="T42" s="47"/>
      <c r="U42" s="47"/>
      <c r="V42" s="47"/>
      <c r="W42" s="47"/>
      <c r="X42" s="47"/>
      <c r="Y42" s="47"/>
      <c r="Z42" s="47"/>
      <c r="AA42" s="47"/>
      <c r="AB42" s="47"/>
      <c r="AC42" s="47"/>
      <c r="AD42" s="47"/>
      <c r="AE42" s="47"/>
      <c r="AF42" s="47"/>
      <c r="AG42" s="47"/>
      <c r="AH42" s="47"/>
    </row>
    <row r="43" spans="1:34" x14ac:dyDescent="0.2">
      <c r="A43" s="6" t="s">
        <v>386</v>
      </c>
      <c r="B43" s="12">
        <v>114948</v>
      </c>
      <c r="C43" s="47"/>
      <c r="D43" s="47">
        <v>0</v>
      </c>
      <c r="E43" s="47"/>
      <c r="F43" s="47"/>
      <c r="G43" s="47"/>
      <c r="H43" s="47"/>
      <c r="I43" s="47">
        <f t="shared" si="2"/>
        <v>0</v>
      </c>
      <c r="J43" s="47"/>
      <c r="K43" s="47"/>
      <c r="L43" s="47"/>
      <c r="M43" s="47"/>
      <c r="N43" s="47"/>
      <c r="O43" s="47"/>
      <c r="P43" s="47"/>
      <c r="Q43" s="47"/>
      <c r="R43" s="47"/>
      <c r="S43" s="47"/>
      <c r="T43" s="47"/>
      <c r="U43" s="47"/>
      <c r="V43" s="47"/>
      <c r="W43" s="47"/>
      <c r="X43" s="47"/>
      <c r="Y43" s="47"/>
      <c r="Z43" s="47"/>
      <c r="AA43" s="47"/>
      <c r="AB43" s="47"/>
      <c r="AC43" s="47"/>
      <c r="AD43" s="47"/>
      <c r="AE43" s="47"/>
      <c r="AF43" s="47"/>
      <c r="AG43" s="47"/>
      <c r="AH43" s="47"/>
    </row>
    <row r="44" spans="1:34" x14ac:dyDescent="0.2">
      <c r="A44" s="6" t="s">
        <v>65</v>
      </c>
      <c r="B44" s="12">
        <v>114951</v>
      </c>
      <c r="C44" s="47"/>
      <c r="D44" s="47">
        <v>453871.00000000006</v>
      </c>
      <c r="E44" s="47"/>
      <c r="F44" s="47"/>
      <c r="G44" s="47"/>
      <c r="H44" s="47"/>
      <c r="I44" s="47">
        <f t="shared" si="2"/>
        <v>-453871.00000000006</v>
      </c>
      <c r="J44" s="47"/>
      <c r="K44" s="47"/>
      <c r="L44" s="47"/>
      <c r="M44" s="47"/>
      <c r="N44" s="47"/>
      <c r="O44" s="47"/>
      <c r="P44" s="47"/>
      <c r="Q44" s="47"/>
      <c r="R44" s="47"/>
      <c r="S44" s="47"/>
      <c r="T44" s="47"/>
      <c r="U44" s="47"/>
      <c r="V44" s="47"/>
      <c r="W44" s="47"/>
      <c r="X44" s="47"/>
      <c r="Y44" s="47"/>
      <c r="Z44" s="47"/>
      <c r="AA44" s="47"/>
      <c r="AB44" s="47"/>
      <c r="AC44" s="47"/>
      <c r="AD44" s="47"/>
      <c r="AE44" s="47"/>
      <c r="AF44" s="47"/>
      <c r="AG44" s="47"/>
      <c r="AH44" s="47"/>
    </row>
    <row r="45" spans="1:34" x14ac:dyDescent="0.2">
      <c r="C45" s="47"/>
      <c r="D45" s="47"/>
      <c r="E45" s="47"/>
      <c r="F45" s="47"/>
      <c r="G45" s="47"/>
      <c r="H45" s="47"/>
      <c r="I45" s="47"/>
      <c r="J45" s="47"/>
      <c r="K45" s="47"/>
      <c r="L45" s="47"/>
      <c r="M45" s="47"/>
      <c r="N45" s="47"/>
      <c r="O45" s="47"/>
      <c r="P45" s="47"/>
      <c r="Q45" s="47"/>
      <c r="R45" s="47"/>
      <c r="S45" s="47"/>
      <c r="T45" s="47"/>
      <c r="U45" s="47"/>
      <c r="V45" s="47"/>
      <c r="W45" s="47"/>
      <c r="X45" s="47"/>
      <c r="Y45" s="47"/>
      <c r="Z45" s="47"/>
      <c r="AA45" s="47"/>
      <c r="AB45" s="47"/>
      <c r="AC45" s="47"/>
      <c r="AD45" s="47"/>
      <c r="AE45" s="47"/>
      <c r="AF45" s="47"/>
      <c r="AG45" s="47"/>
      <c r="AH45" s="47"/>
    </row>
    <row r="46" spans="1:34" x14ac:dyDescent="0.2">
      <c r="A46" s="11" t="s">
        <v>306</v>
      </c>
      <c r="C46" s="47"/>
      <c r="D46" s="47"/>
      <c r="E46" s="47">
        <f>SUM(C47:C51)</f>
        <v>6848874.270000007</v>
      </c>
      <c r="F46" s="47"/>
      <c r="G46" s="47"/>
      <c r="H46" s="47"/>
      <c r="I46" s="47"/>
      <c r="J46" s="47"/>
      <c r="K46" s="50"/>
      <c r="L46" s="47" t="s">
        <v>472</v>
      </c>
      <c r="M46" s="47">
        <f>SUM(C46:C51)-SUM(D46:D51)</f>
        <v>6848874.270000007</v>
      </c>
      <c r="N46" s="47">
        <f>+E46-M46</f>
        <v>0</v>
      </c>
      <c r="O46" s="47"/>
      <c r="P46" s="47"/>
      <c r="Q46" s="47" t="s">
        <v>334</v>
      </c>
      <c r="R46" s="53" t="s">
        <v>423</v>
      </c>
      <c r="S46" s="47">
        <f>SUM(C47:C51)</f>
        <v>6848874.270000007</v>
      </c>
      <c r="T46" s="47">
        <f>+M46-S46</f>
        <v>0</v>
      </c>
      <c r="U46" s="47"/>
      <c r="V46" s="47"/>
      <c r="W46" s="47"/>
      <c r="X46" s="47"/>
      <c r="Y46" s="47"/>
      <c r="Z46" s="47"/>
      <c r="AA46" s="47"/>
      <c r="AB46" s="47"/>
      <c r="AC46" s="47"/>
      <c r="AD46" s="47"/>
      <c r="AE46" s="47"/>
      <c r="AF46" s="47"/>
      <c r="AG46" s="47"/>
      <c r="AH46" s="47"/>
    </row>
    <row r="47" spans="1:34" x14ac:dyDescent="0.2">
      <c r="A47" s="6" t="s">
        <v>47</v>
      </c>
      <c r="B47" s="12">
        <v>114811</v>
      </c>
      <c r="C47" s="47">
        <v>1674674.7500000028</v>
      </c>
      <c r="D47" s="47"/>
      <c r="E47" s="47"/>
      <c r="F47" s="47"/>
      <c r="G47" s="47"/>
      <c r="H47" s="47"/>
      <c r="I47" s="47">
        <f t="shared" ref="I47:I51" si="3">+C47-D47</f>
        <v>1674674.7500000028</v>
      </c>
      <c r="J47" s="47"/>
      <c r="K47" s="47"/>
      <c r="L47" s="47"/>
      <c r="M47" s="47"/>
      <c r="N47" s="47"/>
      <c r="O47" s="47"/>
      <c r="P47" s="47"/>
      <c r="Q47" s="47"/>
      <c r="R47" s="47"/>
      <c r="S47" s="47"/>
      <c r="T47" s="47"/>
      <c r="U47" s="47"/>
      <c r="V47" s="47"/>
      <c r="W47" s="47"/>
      <c r="X47" s="47"/>
      <c r="Y47" s="47"/>
      <c r="Z47" s="47"/>
      <c r="AA47" s="47"/>
      <c r="AB47" s="47"/>
      <c r="AC47" s="47"/>
      <c r="AD47" s="47"/>
      <c r="AE47" s="47"/>
      <c r="AF47" s="47"/>
      <c r="AG47" s="47"/>
      <c r="AH47" s="47"/>
    </row>
    <row r="48" spans="1:34" x14ac:dyDescent="0.2">
      <c r="A48" s="6" t="s">
        <v>48</v>
      </c>
      <c r="B48" s="12">
        <v>114814</v>
      </c>
      <c r="C48" s="47">
        <v>8589.0599999999959</v>
      </c>
      <c r="D48" s="47"/>
      <c r="E48" s="47"/>
      <c r="F48" s="47"/>
      <c r="G48" s="47"/>
      <c r="H48" s="47"/>
      <c r="I48" s="47">
        <f t="shared" si="3"/>
        <v>8589.0599999999959</v>
      </c>
      <c r="J48" s="47"/>
      <c r="K48" s="47"/>
      <c r="L48" s="47"/>
      <c r="M48" s="47"/>
      <c r="N48" s="47"/>
      <c r="O48" s="47"/>
      <c r="P48" s="47"/>
      <c r="Q48" s="47"/>
      <c r="R48" s="47"/>
      <c r="S48" s="47"/>
      <c r="T48" s="47"/>
      <c r="U48" s="47"/>
      <c r="V48" s="47"/>
      <c r="W48" s="47"/>
      <c r="X48" s="47"/>
      <c r="Y48" s="47"/>
      <c r="Z48" s="47"/>
      <c r="AA48" s="47"/>
      <c r="AB48" s="47"/>
      <c r="AC48" s="47"/>
      <c r="AD48" s="47"/>
      <c r="AE48" s="47"/>
      <c r="AF48" s="47"/>
      <c r="AG48" s="47"/>
      <c r="AH48" s="47"/>
    </row>
    <row r="49" spans="1:34" x14ac:dyDescent="0.2">
      <c r="A49" s="6" t="s">
        <v>49</v>
      </c>
      <c r="B49" s="12">
        <v>114815</v>
      </c>
      <c r="C49" s="47">
        <v>2448858.2800000031</v>
      </c>
      <c r="D49" s="47"/>
      <c r="E49" s="47"/>
      <c r="F49" s="47"/>
      <c r="G49" s="47"/>
      <c r="H49" s="47"/>
      <c r="I49" s="47">
        <f t="shared" si="3"/>
        <v>2448858.2800000031</v>
      </c>
      <c r="J49" s="47"/>
      <c r="K49" s="47"/>
      <c r="L49" s="47"/>
      <c r="M49" s="47"/>
      <c r="N49" s="47"/>
      <c r="O49" s="47"/>
      <c r="P49" s="47"/>
      <c r="Q49" s="47"/>
      <c r="R49" s="47"/>
      <c r="S49" s="47"/>
      <c r="T49" s="47"/>
      <c r="U49" s="47"/>
      <c r="V49" s="47"/>
      <c r="W49" s="47"/>
      <c r="X49" s="47"/>
      <c r="Y49" s="47"/>
      <c r="Z49" s="47"/>
      <c r="AA49" s="47"/>
      <c r="AB49" s="47"/>
      <c r="AC49" s="47"/>
      <c r="AD49" s="47"/>
      <c r="AE49" s="47"/>
      <c r="AF49" s="47"/>
      <c r="AG49" s="47"/>
      <c r="AH49" s="47"/>
    </row>
    <row r="50" spans="1:34" x14ac:dyDescent="0.2">
      <c r="A50" s="6" t="s">
        <v>51</v>
      </c>
      <c r="B50" s="12">
        <v>114817</v>
      </c>
      <c r="C50" s="47">
        <v>2716752.1800000011</v>
      </c>
      <c r="D50" s="47"/>
      <c r="E50" s="47"/>
      <c r="F50" s="47"/>
      <c r="G50" s="47"/>
      <c r="H50" s="47"/>
      <c r="I50" s="47">
        <f t="shared" si="3"/>
        <v>2716752.1800000011</v>
      </c>
      <c r="J50" s="47"/>
      <c r="K50" s="47"/>
      <c r="L50" s="47"/>
      <c r="M50" s="47"/>
      <c r="N50" s="47"/>
      <c r="O50" s="47"/>
      <c r="P50" s="47"/>
      <c r="Q50" s="47"/>
      <c r="R50" s="47"/>
      <c r="S50" s="47"/>
      <c r="T50" s="47"/>
      <c r="U50" s="47"/>
      <c r="V50" s="47"/>
      <c r="W50" s="47"/>
      <c r="X50" s="47"/>
      <c r="Y50" s="47"/>
      <c r="Z50" s="47"/>
      <c r="AA50" s="47"/>
      <c r="AB50" s="47"/>
      <c r="AC50" s="47"/>
      <c r="AD50" s="47"/>
      <c r="AE50" s="47"/>
      <c r="AF50" s="47"/>
      <c r="AG50" s="47"/>
      <c r="AH50" s="47"/>
    </row>
    <row r="51" spans="1:34" x14ac:dyDescent="0.2">
      <c r="A51" s="6" t="s">
        <v>52</v>
      </c>
      <c r="B51" s="12">
        <v>114821</v>
      </c>
      <c r="C51" s="47">
        <v>0</v>
      </c>
      <c r="D51" s="47"/>
      <c r="E51" s="47"/>
      <c r="F51" s="47"/>
      <c r="G51" s="47"/>
      <c r="H51" s="47"/>
      <c r="I51" s="47">
        <f t="shared" si="3"/>
        <v>0</v>
      </c>
      <c r="J51" s="47"/>
      <c r="K51" s="47"/>
      <c r="L51" s="47"/>
      <c r="M51" s="47"/>
      <c r="N51" s="47"/>
      <c r="O51" s="47"/>
      <c r="P51" s="47"/>
      <c r="Q51" s="47"/>
      <c r="R51" s="47"/>
      <c r="S51" s="47"/>
      <c r="T51" s="47"/>
      <c r="U51" s="47"/>
      <c r="V51" s="47"/>
      <c r="W51" s="47"/>
      <c r="X51" s="47"/>
      <c r="Y51" s="47"/>
      <c r="Z51" s="47"/>
      <c r="AA51" s="47"/>
      <c r="AB51" s="47"/>
      <c r="AC51" s="47"/>
      <c r="AD51" s="47"/>
      <c r="AE51" s="47"/>
      <c r="AF51" s="47"/>
      <c r="AG51" s="47"/>
      <c r="AH51" s="47"/>
    </row>
    <row r="52" spans="1:34" x14ac:dyDescent="0.2">
      <c r="C52" s="47"/>
      <c r="D52" s="47"/>
      <c r="E52" s="47"/>
      <c r="F52" s="47"/>
      <c r="G52" s="47"/>
      <c r="H52" s="47"/>
      <c r="I52" s="47"/>
      <c r="J52" s="47"/>
      <c r="K52" s="47"/>
      <c r="L52" s="47"/>
      <c r="M52" s="47"/>
      <c r="N52" s="47"/>
      <c r="O52" s="47"/>
      <c r="P52" s="47"/>
      <c r="Q52" s="47"/>
      <c r="R52" s="47"/>
      <c r="S52" s="47"/>
      <c r="T52" s="47"/>
      <c r="U52" s="47"/>
      <c r="V52" s="47"/>
      <c r="W52" s="47"/>
      <c r="X52" s="47"/>
      <c r="Y52" s="47"/>
      <c r="Z52" s="47"/>
      <c r="AA52" s="47"/>
      <c r="AB52" s="47"/>
      <c r="AC52" s="47"/>
      <c r="AD52" s="47"/>
      <c r="AE52" s="47"/>
      <c r="AF52" s="47"/>
      <c r="AG52" s="47"/>
      <c r="AH52" s="47"/>
    </row>
    <row r="53" spans="1:34" x14ac:dyDescent="0.2">
      <c r="A53" s="11" t="s">
        <v>305</v>
      </c>
      <c r="C53" s="47"/>
      <c r="D53" s="47"/>
      <c r="E53" s="47">
        <f>SUM(C54:C57)-D57</f>
        <v>4741128.33</v>
      </c>
      <c r="F53" s="47"/>
      <c r="G53" s="47"/>
      <c r="H53" s="47"/>
      <c r="I53" s="47"/>
      <c r="J53" s="47"/>
      <c r="K53" s="51" t="s">
        <v>479</v>
      </c>
      <c r="L53" s="56" t="s">
        <v>398</v>
      </c>
      <c r="M53" s="51">
        <f>+E53</f>
        <v>4741128.33</v>
      </c>
      <c r="N53" s="51">
        <f>+E53-M53</f>
        <v>0</v>
      </c>
      <c r="O53" s="47"/>
      <c r="P53" s="47"/>
      <c r="Q53" s="47"/>
      <c r="R53" s="47"/>
      <c r="S53" s="47"/>
      <c r="T53" s="47">
        <f>+M53-S53</f>
        <v>4741128.33</v>
      </c>
      <c r="U53" s="47"/>
      <c r="V53" s="47"/>
      <c r="W53" s="47"/>
      <c r="X53" s="47"/>
      <c r="Y53" s="47"/>
      <c r="Z53" s="47"/>
      <c r="AA53" s="47"/>
      <c r="AB53" s="47"/>
      <c r="AC53" s="47"/>
      <c r="AD53" s="47"/>
      <c r="AE53" s="47"/>
      <c r="AF53" s="47"/>
      <c r="AG53" s="47"/>
      <c r="AH53" s="47"/>
    </row>
    <row r="54" spans="1:34" x14ac:dyDescent="0.2">
      <c r="A54" s="6" t="s">
        <v>62</v>
      </c>
      <c r="B54" s="12">
        <v>114945</v>
      </c>
      <c r="C54" s="47">
        <v>4741128.33</v>
      </c>
      <c r="D54" s="47"/>
      <c r="E54" s="47"/>
      <c r="F54" s="47"/>
      <c r="G54" s="47"/>
      <c r="H54" s="47"/>
      <c r="I54" s="47">
        <f t="shared" ref="I54:I57" si="4">+C54-D54</f>
        <v>4741128.33</v>
      </c>
      <c r="J54" s="47"/>
      <c r="K54" s="47"/>
      <c r="L54" s="47"/>
      <c r="M54" s="47"/>
      <c r="N54" s="47"/>
      <c r="O54" s="47"/>
      <c r="P54" s="47"/>
      <c r="Q54" s="47"/>
      <c r="R54" s="47"/>
      <c r="S54" s="47"/>
      <c r="T54" s="47"/>
      <c r="U54" s="47"/>
      <c r="V54" s="47"/>
      <c r="W54" s="47"/>
      <c r="X54" s="47"/>
      <c r="Y54" s="47"/>
      <c r="Z54" s="47"/>
      <c r="AA54" s="47"/>
      <c r="AB54" s="47"/>
      <c r="AC54" s="47"/>
      <c r="AD54" s="47"/>
      <c r="AE54" s="47"/>
      <c r="AF54" s="47"/>
      <c r="AG54" s="47"/>
      <c r="AH54" s="47"/>
    </row>
    <row r="55" spans="1:34" x14ac:dyDescent="0.2">
      <c r="A55" s="6" t="s">
        <v>63</v>
      </c>
      <c r="B55" s="12">
        <v>114946</v>
      </c>
      <c r="C55" s="47">
        <v>0</v>
      </c>
      <c r="D55" s="47"/>
      <c r="E55" s="47"/>
      <c r="F55" s="47"/>
      <c r="G55" s="47"/>
      <c r="H55" s="47"/>
      <c r="I55" s="47">
        <f t="shared" si="4"/>
        <v>0</v>
      </c>
      <c r="J55" s="47"/>
      <c r="K55" s="47"/>
      <c r="L55" s="47"/>
      <c r="M55" s="47"/>
      <c r="N55" s="47"/>
      <c r="O55" s="47"/>
      <c r="P55" s="47"/>
      <c r="Q55" s="47"/>
      <c r="R55" s="47"/>
      <c r="S55" s="47"/>
      <c r="T55" s="47"/>
      <c r="U55" s="47"/>
      <c r="V55" s="47"/>
      <c r="W55" s="47"/>
      <c r="X55" s="47"/>
      <c r="Y55" s="47"/>
      <c r="Z55" s="47"/>
      <c r="AA55" s="47"/>
      <c r="AB55" s="47"/>
      <c r="AC55" s="47"/>
      <c r="AD55" s="47"/>
      <c r="AE55" s="47"/>
      <c r="AF55" s="47"/>
      <c r="AG55" s="47"/>
      <c r="AH55" s="47"/>
    </row>
    <row r="56" spans="1:34" x14ac:dyDescent="0.2">
      <c r="A56" s="6" t="s">
        <v>147</v>
      </c>
      <c r="B56" s="12">
        <v>226530</v>
      </c>
      <c r="C56" s="47"/>
      <c r="D56" s="47">
        <v>0</v>
      </c>
      <c r="E56" s="47"/>
      <c r="F56" s="47"/>
      <c r="G56" s="47"/>
      <c r="H56" s="47"/>
      <c r="I56" s="47">
        <f t="shared" si="4"/>
        <v>0</v>
      </c>
      <c r="J56" s="47"/>
      <c r="K56" s="47"/>
      <c r="L56" s="47"/>
      <c r="M56" s="47"/>
      <c r="N56" s="47"/>
      <c r="O56" s="47"/>
      <c r="P56" s="47"/>
      <c r="Q56" s="47"/>
      <c r="R56" s="47"/>
      <c r="S56" s="47"/>
      <c r="T56" s="47"/>
      <c r="U56" s="47"/>
      <c r="V56" s="47"/>
      <c r="W56" s="47"/>
      <c r="X56" s="47"/>
      <c r="Y56" s="47"/>
      <c r="Z56" s="47"/>
      <c r="AA56" s="47"/>
      <c r="AB56" s="47"/>
      <c r="AC56" s="47"/>
      <c r="AD56" s="47"/>
      <c r="AE56" s="47"/>
      <c r="AF56" s="47"/>
      <c r="AG56" s="47"/>
      <c r="AH56" s="47"/>
    </row>
    <row r="57" spans="1:34" x14ac:dyDescent="0.2">
      <c r="A57" s="6" t="s">
        <v>128</v>
      </c>
      <c r="B57" s="12">
        <v>226540</v>
      </c>
      <c r="C57" s="47"/>
      <c r="D57" s="47">
        <v>0</v>
      </c>
      <c r="E57" s="47"/>
      <c r="F57" s="47"/>
      <c r="G57" s="47"/>
      <c r="H57" s="47"/>
      <c r="I57" s="47">
        <f t="shared" si="4"/>
        <v>0</v>
      </c>
      <c r="J57" s="47"/>
      <c r="K57" s="47"/>
      <c r="L57" s="47"/>
      <c r="M57" s="47"/>
      <c r="N57" s="47"/>
      <c r="O57" s="47"/>
      <c r="P57" s="47"/>
      <c r="Q57" s="47"/>
      <c r="R57" s="47"/>
      <c r="S57" s="47"/>
      <c r="T57" s="47"/>
      <c r="U57" s="47"/>
      <c r="V57" s="47"/>
      <c r="W57" s="47"/>
      <c r="X57" s="47"/>
      <c r="Y57" s="47"/>
      <c r="Z57" s="47"/>
      <c r="AA57" s="47"/>
      <c r="AB57" s="47"/>
      <c r="AC57" s="47"/>
      <c r="AD57" s="47"/>
      <c r="AE57" s="47"/>
      <c r="AF57" s="47"/>
      <c r="AG57" s="47"/>
      <c r="AH57" s="47"/>
    </row>
    <row r="58" spans="1:34" x14ac:dyDescent="0.2">
      <c r="C58" s="47"/>
      <c r="D58" s="47"/>
      <c r="E58" s="47"/>
      <c r="F58" s="47"/>
      <c r="G58" s="47"/>
      <c r="H58" s="47"/>
      <c r="I58" s="47"/>
      <c r="J58" s="47"/>
      <c r="K58" s="47"/>
      <c r="L58" s="47"/>
      <c r="M58" s="47"/>
      <c r="N58" s="47"/>
      <c r="O58" s="47"/>
      <c r="P58" s="47"/>
      <c r="Q58" s="47"/>
      <c r="R58" s="47"/>
      <c r="S58" s="47"/>
      <c r="T58" s="47"/>
      <c r="U58" s="47"/>
      <c r="V58" s="47"/>
      <c r="W58" s="47"/>
      <c r="X58" s="47"/>
      <c r="Y58" s="47"/>
      <c r="Z58" s="47"/>
      <c r="AA58" s="47"/>
      <c r="AB58" s="47"/>
      <c r="AC58" s="47"/>
      <c r="AD58" s="47"/>
      <c r="AE58" s="47"/>
      <c r="AF58" s="47"/>
      <c r="AG58" s="47"/>
      <c r="AH58" s="47"/>
    </row>
    <row r="59" spans="1:34" x14ac:dyDescent="0.2">
      <c r="C59" s="47"/>
      <c r="D59" s="47"/>
      <c r="E59" s="47"/>
      <c r="F59" s="47"/>
      <c r="G59" s="47"/>
      <c r="H59" s="47"/>
      <c r="I59" s="47"/>
      <c r="J59" s="47"/>
      <c r="K59" s="47"/>
      <c r="L59" s="47"/>
      <c r="M59" s="47"/>
      <c r="N59" s="47"/>
      <c r="O59" s="47"/>
      <c r="P59" s="47"/>
      <c r="Q59" s="47"/>
      <c r="R59" s="47"/>
      <c r="S59" s="47"/>
      <c r="T59" s="47"/>
      <c r="U59" s="47"/>
      <c r="V59" s="47"/>
      <c r="W59" s="47"/>
      <c r="X59" s="47"/>
      <c r="Y59" s="47"/>
      <c r="Z59" s="47"/>
      <c r="AA59" s="47"/>
      <c r="AB59" s="47"/>
      <c r="AC59" s="47"/>
      <c r="AD59" s="47"/>
      <c r="AE59" s="47"/>
      <c r="AF59" s="47"/>
      <c r="AG59" s="47"/>
      <c r="AH59" s="47"/>
    </row>
    <row r="60" spans="1:34" x14ac:dyDescent="0.2">
      <c r="A60" s="34" t="s">
        <v>307</v>
      </c>
      <c r="B60" s="35"/>
      <c r="C60" s="48">
        <f>SUM(C61:C73)-D67</f>
        <v>1324906020.6900001</v>
      </c>
      <c r="D60" s="49"/>
      <c r="E60" s="48">
        <f>+E61+E62+E65+E68+E73</f>
        <v>1324906020.6900001</v>
      </c>
      <c r="F60" s="49"/>
      <c r="G60" s="49"/>
      <c r="H60" s="49"/>
      <c r="I60" s="47"/>
      <c r="J60" s="47"/>
      <c r="K60" s="51" t="s">
        <v>482</v>
      </c>
      <c r="L60" s="51"/>
      <c r="M60" s="51">
        <f>SUM(C61:C63)</f>
        <v>56180665.659999996</v>
      </c>
      <c r="N60" s="51">
        <f>+E61+E62-M60</f>
        <v>0</v>
      </c>
      <c r="O60" s="47"/>
      <c r="P60" s="47"/>
      <c r="Q60" s="47"/>
      <c r="R60" s="47"/>
      <c r="S60" s="47"/>
      <c r="T60" s="47">
        <f>+M60-SUM(S61:S63)</f>
        <v>0</v>
      </c>
      <c r="U60" s="47"/>
      <c r="V60" s="47"/>
      <c r="W60" s="47"/>
      <c r="X60" s="47"/>
      <c r="Y60" s="47"/>
      <c r="Z60" s="47"/>
      <c r="AA60" s="47"/>
      <c r="AB60" s="47"/>
      <c r="AC60" s="47"/>
      <c r="AD60" s="47"/>
      <c r="AE60" s="47"/>
      <c r="AF60" s="47"/>
      <c r="AG60" s="47"/>
      <c r="AH60" s="47"/>
    </row>
    <row r="61" spans="1:34" x14ac:dyDescent="0.2">
      <c r="A61" s="6" t="s">
        <v>68</v>
      </c>
      <c r="B61" s="12">
        <v>151100</v>
      </c>
      <c r="C61" s="47">
        <v>52728391.530000001</v>
      </c>
      <c r="D61" s="47"/>
      <c r="E61" s="47">
        <f>+C61</f>
        <v>52728391.530000001</v>
      </c>
      <c r="F61" s="47"/>
      <c r="G61" s="47"/>
      <c r="H61" s="47"/>
      <c r="I61" s="47">
        <f t="shared" ref="I61:I63" si="5">+C61-D61</f>
        <v>52728391.530000001</v>
      </c>
      <c r="J61" s="47"/>
      <c r="K61" s="47"/>
      <c r="L61" s="47" t="str">
        <f>+A61</f>
        <v>Investment in Propert-Land</v>
      </c>
      <c r="M61" s="47">
        <f>+C61</f>
        <v>52728391.530000001</v>
      </c>
      <c r="N61" s="47"/>
      <c r="O61" s="47"/>
      <c r="P61" s="47"/>
      <c r="Q61" s="52" t="s">
        <v>427</v>
      </c>
      <c r="R61" s="47" t="s">
        <v>331</v>
      </c>
      <c r="S61" s="47">
        <f>+C61</f>
        <v>52728391.530000001</v>
      </c>
      <c r="T61" s="47"/>
      <c r="U61" s="47"/>
      <c r="V61" s="47"/>
      <c r="W61" s="47"/>
      <c r="X61" s="47"/>
      <c r="Y61" s="47"/>
      <c r="Z61" s="47"/>
      <c r="AA61" s="47"/>
      <c r="AB61" s="47"/>
      <c r="AC61" s="47"/>
      <c r="AD61" s="47"/>
      <c r="AE61" s="47"/>
      <c r="AF61" s="47"/>
      <c r="AG61" s="47"/>
      <c r="AH61" s="47"/>
    </row>
    <row r="62" spans="1:34" x14ac:dyDescent="0.2">
      <c r="A62" s="6" t="s">
        <v>69</v>
      </c>
      <c r="B62" s="12">
        <v>151200</v>
      </c>
      <c r="C62" s="47">
        <v>4931818.9399999995</v>
      </c>
      <c r="D62" s="47"/>
      <c r="E62" s="47">
        <f>SUM(C62:C63)</f>
        <v>3452274.1299999994</v>
      </c>
      <c r="F62" s="47"/>
      <c r="G62" s="47"/>
      <c r="H62" s="47"/>
      <c r="I62" s="47">
        <f t="shared" si="5"/>
        <v>4931818.9399999995</v>
      </c>
      <c r="J62" s="47"/>
      <c r="K62" s="47"/>
      <c r="L62" s="47" t="str">
        <f t="shared" ref="L62:L63" si="6">+A62</f>
        <v xml:space="preserve">Investment in Propert-Bldg </v>
      </c>
      <c r="M62" s="47">
        <f t="shared" ref="M62:M63" si="7">+C62</f>
        <v>4931818.9399999995</v>
      </c>
      <c r="N62" s="47"/>
      <c r="O62" s="47"/>
      <c r="P62" s="47"/>
      <c r="Q62" s="52" t="s">
        <v>427</v>
      </c>
      <c r="R62" s="47" t="s">
        <v>332</v>
      </c>
      <c r="S62" s="47">
        <f>+C62</f>
        <v>4931818.9399999995</v>
      </c>
      <c r="T62" s="47"/>
      <c r="U62" s="47"/>
      <c r="V62" s="47"/>
      <c r="W62" s="47"/>
      <c r="X62" s="47"/>
      <c r="Y62" s="47"/>
      <c r="Z62" s="47"/>
      <c r="AA62" s="47"/>
      <c r="AB62" s="47"/>
      <c r="AC62" s="47"/>
      <c r="AD62" s="47"/>
      <c r="AE62" s="47"/>
      <c r="AF62" s="47"/>
      <c r="AG62" s="47"/>
      <c r="AH62" s="47"/>
    </row>
    <row r="63" spans="1:34" x14ac:dyDescent="0.2">
      <c r="A63" s="6" t="s">
        <v>70</v>
      </c>
      <c r="B63" s="12">
        <v>151400</v>
      </c>
      <c r="C63" s="47">
        <v>-1479544.81</v>
      </c>
      <c r="D63" s="47"/>
      <c r="E63" s="47"/>
      <c r="F63" s="47"/>
      <c r="G63" s="47"/>
      <c r="H63" s="47"/>
      <c r="I63" s="47">
        <f t="shared" si="5"/>
        <v>-1479544.81</v>
      </c>
      <c r="J63" s="47"/>
      <c r="K63" s="47"/>
      <c r="L63" s="47" t="str">
        <f t="shared" si="6"/>
        <v xml:space="preserve">Accu Dep-Invt in Property Bldg </v>
      </c>
      <c r="M63" s="47">
        <f t="shared" si="7"/>
        <v>-1479544.81</v>
      </c>
      <c r="N63" s="47"/>
      <c r="O63" s="47"/>
      <c r="P63" s="47"/>
      <c r="Q63" s="52" t="s">
        <v>427</v>
      </c>
      <c r="R63" s="47" t="s">
        <v>335</v>
      </c>
      <c r="S63" s="47">
        <f>+C63</f>
        <v>-1479544.81</v>
      </c>
      <c r="T63" s="47"/>
      <c r="U63" s="47"/>
      <c r="V63" s="47"/>
      <c r="W63" s="47"/>
      <c r="X63" s="47"/>
      <c r="Y63" s="47"/>
      <c r="Z63" s="47"/>
      <c r="AA63" s="47"/>
      <c r="AB63" s="47"/>
      <c r="AC63" s="47"/>
      <c r="AD63" s="47"/>
      <c r="AE63" s="47"/>
      <c r="AF63" s="47"/>
      <c r="AG63" s="47"/>
      <c r="AH63" s="47"/>
    </row>
    <row r="64" spans="1:34" x14ac:dyDescent="0.2">
      <c r="C64" s="47"/>
      <c r="D64" s="47"/>
      <c r="E64" s="47"/>
      <c r="F64" s="47"/>
      <c r="G64" s="47"/>
      <c r="H64" s="47"/>
      <c r="I64" s="47"/>
      <c r="J64" s="47"/>
      <c r="K64" s="51" t="s">
        <v>480</v>
      </c>
      <c r="L64" s="51"/>
      <c r="M64" s="51">
        <f>SUM(C65:C67)-D67</f>
        <v>182246918</v>
      </c>
      <c r="N64" s="51">
        <f>+E65-M64</f>
        <v>0</v>
      </c>
      <c r="O64" s="47"/>
      <c r="P64" s="47"/>
      <c r="Q64" s="52"/>
      <c r="R64" s="47"/>
      <c r="S64" s="47"/>
      <c r="T64" s="47"/>
      <c r="U64" s="47"/>
      <c r="V64" s="47"/>
      <c r="W64" s="47"/>
      <c r="X64" s="47"/>
      <c r="Y64" s="47"/>
      <c r="Z64" s="47"/>
      <c r="AA64" s="47"/>
      <c r="AB64" s="47"/>
      <c r="AC64" s="47"/>
      <c r="AD64" s="47"/>
      <c r="AE64" s="47"/>
      <c r="AF64" s="47"/>
      <c r="AG64" s="47"/>
      <c r="AH64" s="47"/>
    </row>
    <row r="65" spans="1:34" x14ac:dyDescent="0.2">
      <c r="A65" s="6" t="s">
        <v>45</v>
      </c>
      <c r="B65" s="12">
        <v>121110</v>
      </c>
      <c r="C65" s="47">
        <v>170847700</v>
      </c>
      <c r="D65" s="47"/>
      <c r="E65" s="47">
        <f>SUM(C65:C67)-D67</f>
        <v>182246918</v>
      </c>
      <c r="F65" s="47"/>
      <c r="G65" s="47"/>
      <c r="H65" s="47"/>
      <c r="I65" s="47">
        <f t="shared" ref="I65:I71" si="8">+C65-D65</f>
        <v>170847700</v>
      </c>
      <c r="J65" s="47"/>
      <c r="K65" s="47"/>
      <c r="L65" s="47" t="str">
        <f>+A65</f>
        <v xml:space="preserve">FAAC - Investment in Bonds - Government Securities (HTM) </v>
      </c>
      <c r="M65" s="47">
        <f>+C65</f>
        <v>170847700</v>
      </c>
      <c r="N65" s="47"/>
      <c r="O65" s="47"/>
      <c r="P65" s="47"/>
      <c r="Q65" s="52" t="s">
        <v>328</v>
      </c>
      <c r="R65" s="57" t="s">
        <v>419</v>
      </c>
      <c r="S65" s="47">
        <f>SUM(C65:C67)-D67</f>
        <v>182246918</v>
      </c>
      <c r="T65" s="47">
        <f>+M64-S65</f>
        <v>0</v>
      </c>
      <c r="U65" s="47"/>
      <c r="V65" s="47"/>
      <c r="W65" s="47"/>
      <c r="X65" s="47"/>
      <c r="Y65" s="47"/>
      <c r="Z65" s="47"/>
      <c r="AA65" s="47"/>
      <c r="AB65" s="47"/>
      <c r="AC65" s="47"/>
      <c r="AD65" s="47"/>
      <c r="AE65" s="47"/>
      <c r="AF65" s="47"/>
      <c r="AG65" s="47"/>
      <c r="AH65" s="47"/>
    </row>
    <row r="66" spans="1:34" x14ac:dyDescent="0.2">
      <c r="A66" s="6" t="s">
        <v>46</v>
      </c>
      <c r="B66" s="12">
        <v>121111</v>
      </c>
      <c r="C66" s="47">
        <v>13381712.58</v>
      </c>
      <c r="D66" s="47"/>
      <c r="E66" s="47"/>
      <c r="F66" s="47"/>
      <c r="G66" s="47"/>
      <c r="H66" s="47"/>
      <c r="I66" s="47">
        <f t="shared" si="8"/>
        <v>13381712.58</v>
      </c>
      <c r="J66" s="47"/>
      <c r="K66" s="47"/>
      <c r="L66" s="47" t="str">
        <f t="shared" ref="L66:L67" si="9">+A66</f>
        <v>FAAC - Investment in Bonds - Government Securities - Premium (HTM)</v>
      </c>
      <c r="M66" s="47">
        <f t="shared" ref="M66" si="10">+C66</f>
        <v>13381712.58</v>
      </c>
      <c r="N66" s="47"/>
      <c r="O66" s="47"/>
      <c r="P66" s="47"/>
      <c r="Q66" s="47"/>
      <c r="R66" s="47"/>
      <c r="S66" s="47"/>
      <c r="T66" s="47"/>
      <c r="U66" s="47"/>
      <c r="V66" s="47"/>
      <c r="W66" s="47"/>
      <c r="X66" s="47"/>
      <c r="Y66" s="47"/>
      <c r="Z66" s="47"/>
      <c r="AA66" s="47"/>
      <c r="AB66" s="47"/>
      <c r="AC66" s="47"/>
      <c r="AD66" s="47"/>
      <c r="AE66" s="47"/>
      <c r="AF66" s="47"/>
      <c r="AG66" s="47"/>
      <c r="AH66" s="47"/>
    </row>
    <row r="67" spans="1:34" x14ac:dyDescent="0.2">
      <c r="A67" s="6" t="s">
        <v>43</v>
      </c>
      <c r="B67" s="12">
        <v>121112</v>
      </c>
      <c r="C67" s="47"/>
      <c r="D67" s="47">
        <v>1982494.58</v>
      </c>
      <c r="E67" s="47"/>
      <c r="F67" s="47"/>
      <c r="G67" s="47"/>
      <c r="H67" s="47"/>
      <c r="I67" s="47">
        <f t="shared" si="8"/>
        <v>-1982494.58</v>
      </c>
      <c r="J67" s="47"/>
      <c r="K67" s="47"/>
      <c r="L67" s="47" t="str">
        <f t="shared" si="9"/>
        <v>FAAC - Investment in Bonds - Government Securities - Discount</v>
      </c>
      <c r="M67" s="47">
        <f>-D67</f>
        <v>-1982494.58</v>
      </c>
      <c r="N67" s="47"/>
      <c r="O67" s="47"/>
      <c r="P67" s="47"/>
      <c r="Q67" s="47"/>
      <c r="R67" s="47"/>
      <c r="S67" s="47"/>
      <c r="T67" s="47"/>
      <c r="U67" s="47"/>
      <c r="V67" s="47"/>
      <c r="W67" s="47"/>
      <c r="X67" s="47"/>
      <c r="Y67" s="47"/>
      <c r="Z67" s="47"/>
      <c r="AA67" s="47"/>
      <c r="AB67" s="47"/>
      <c r="AC67" s="47"/>
      <c r="AD67" s="47"/>
      <c r="AE67" s="47"/>
      <c r="AF67" s="47"/>
      <c r="AG67" s="47"/>
      <c r="AH67" s="47"/>
    </row>
    <row r="68" spans="1:34" x14ac:dyDescent="0.2">
      <c r="A68" s="6" t="s">
        <v>29</v>
      </c>
      <c r="B68" s="12">
        <v>111411</v>
      </c>
      <c r="C68" s="47">
        <v>0</v>
      </c>
      <c r="D68" s="47"/>
      <c r="E68" s="47">
        <f>SUM(C68:C71)-SUM(D68:D71)</f>
        <v>6904852.3100000042</v>
      </c>
      <c r="F68" s="47"/>
      <c r="G68" s="47"/>
      <c r="H68" s="47"/>
      <c r="I68" s="47">
        <f t="shared" si="8"/>
        <v>0</v>
      </c>
      <c r="J68" s="47"/>
      <c r="K68" s="51" t="s">
        <v>478</v>
      </c>
      <c r="L68" s="51"/>
      <c r="M68" s="51">
        <f>SUM(M69:M71)</f>
        <v>6904852.3100000042</v>
      </c>
      <c r="N68" s="51">
        <f>+E68-M68</f>
        <v>0</v>
      </c>
      <c r="O68" s="47"/>
      <c r="P68" s="47"/>
      <c r="Q68" s="47"/>
      <c r="R68" s="47"/>
      <c r="S68" s="47"/>
      <c r="T68" s="47"/>
      <c r="U68" s="47"/>
      <c r="V68" s="47"/>
      <c r="W68" s="47"/>
      <c r="X68" s="47"/>
      <c r="Y68" s="47"/>
      <c r="Z68" s="47"/>
      <c r="AA68" s="47"/>
      <c r="AB68" s="47"/>
      <c r="AC68" s="47"/>
      <c r="AD68" s="47"/>
      <c r="AE68" s="47"/>
      <c r="AF68" s="47"/>
      <c r="AG68" s="47"/>
      <c r="AH68" s="47"/>
    </row>
    <row r="69" spans="1:34" x14ac:dyDescent="0.2">
      <c r="A69" s="6" t="s">
        <v>30</v>
      </c>
      <c r="B69" s="12">
        <v>111412</v>
      </c>
      <c r="C69" s="47">
        <v>0</v>
      </c>
      <c r="D69" s="47"/>
      <c r="E69" s="47"/>
      <c r="F69" s="47"/>
      <c r="G69" s="47"/>
      <c r="H69" s="47"/>
      <c r="I69" s="47">
        <f t="shared" si="8"/>
        <v>0</v>
      </c>
      <c r="J69" s="47"/>
      <c r="K69" s="47"/>
      <c r="L69" s="47"/>
      <c r="M69" s="47"/>
      <c r="N69" s="47"/>
      <c r="O69" s="47"/>
      <c r="P69" s="47"/>
      <c r="Q69" s="47"/>
      <c r="R69" s="47"/>
      <c r="S69" s="47"/>
      <c r="T69" s="47"/>
      <c r="U69" s="47"/>
      <c r="V69" s="47"/>
      <c r="W69" s="47"/>
      <c r="X69" s="47"/>
      <c r="Y69" s="47"/>
      <c r="Z69" s="47"/>
      <c r="AA69" s="47"/>
      <c r="AB69" s="47"/>
      <c r="AC69" s="47"/>
      <c r="AD69" s="47"/>
      <c r="AE69" s="47"/>
      <c r="AF69" s="47"/>
      <c r="AG69" s="47"/>
      <c r="AH69" s="47"/>
    </row>
    <row r="70" spans="1:34" x14ac:dyDescent="0.2">
      <c r="A70" s="6" t="s">
        <v>34</v>
      </c>
      <c r="B70" s="12">
        <v>111416</v>
      </c>
      <c r="C70" s="47">
        <v>0</v>
      </c>
      <c r="D70" s="47"/>
      <c r="E70" s="47"/>
      <c r="F70" s="47"/>
      <c r="G70" s="47"/>
      <c r="H70" s="47"/>
      <c r="I70" s="47">
        <f t="shared" si="8"/>
        <v>0</v>
      </c>
      <c r="J70" s="47"/>
      <c r="K70" s="47"/>
      <c r="L70" s="47"/>
      <c r="M70" s="47"/>
      <c r="N70" s="47"/>
      <c r="O70" s="47"/>
      <c r="P70" s="47"/>
      <c r="Q70" s="47"/>
      <c r="R70" s="47"/>
      <c r="S70" s="47"/>
      <c r="T70" s="47"/>
      <c r="U70" s="47"/>
      <c r="V70" s="47"/>
      <c r="W70" s="47"/>
      <c r="X70" s="47"/>
      <c r="Y70" s="47"/>
      <c r="Z70" s="47"/>
      <c r="AA70" s="47"/>
      <c r="AB70" s="47"/>
      <c r="AC70" s="47"/>
      <c r="AD70" s="47"/>
      <c r="AE70" s="47"/>
      <c r="AF70" s="47"/>
      <c r="AG70" s="47"/>
      <c r="AH70" s="47"/>
    </row>
    <row r="71" spans="1:34" x14ac:dyDescent="0.2">
      <c r="A71" s="6" t="s">
        <v>67</v>
      </c>
      <c r="B71" s="12">
        <v>117000</v>
      </c>
      <c r="C71" s="47">
        <v>6904852.3100000042</v>
      </c>
      <c r="D71" s="47"/>
      <c r="E71" s="47"/>
      <c r="F71" s="47"/>
      <c r="G71" s="47"/>
      <c r="H71" s="47"/>
      <c r="I71" s="47">
        <f t="shared" si="8"/>
        <v>6904852.3100000042</v>
      </c>
      <c r="J71" s="47"/>
      <c r="K71" s="47"/>
      <c r="L71" s="47" t="str">
        <f>+A71</f>
        <v>Short Term Financial Assets</v>
      </c>
      <c r="M71" s="47">
        <f>+C71</f>
        <v>6904852.3100000042</v>
      </c>
      <c r="N71" s="47">
        <f>+E68-M71</f>
        <v>0</v>
      </c>
      <c r="O71" s="47"/>
      <c r="P71" s="47"/>
      <c r="Q71" s="52" t="s">
        <v>426</v>
      </c>
      <c r="R71" s="52" t="s">
        <v>426</v>
      </c>
      <c r="S71" s="47">
        <f>+M71</f>
        <v>6904852.3100000042</v>
      </c>
      <c r="T71" s="47">
        <f>+M71-S71</f>
        <v>0</v>
      </c>
      <c r="U71" s="47"/>
      <c r="V71" s="47"/>
      <c r="W71" s="47"/>
      <c r="X71" s="47"/>
      <c r="Y71" s="47"/>
      <c r="Z71" s="47"/>
      <c r="AA71" s="47"/>
      <c r="AB71" s="47"/>
      <c r="AC71" s="47"/>
      <c r="AD71" s="47"/>
      <c r="AE71" s="47"/>
      <c r="AF71" s="47"/>
      <c r="AG71" s="47"/>
      <c r="AH71" s="47"/>
    </row>
    <row r="72" spans="1:34" x14ac:dyDescent="0.2">
      <c r="C72" s="47"/>
      <c r="D72" s="47"/>
      <c r="E72" s="47"/>
      <c r="F72" s="47"/>
      <c r="G72" s="47"/>
      <c r="H72" s="47"/>
      <c r="I72" s="47"/>
      <c r="J72" s="47"/>
      <c r="K72" s="47"/>
      <c r="L72" s="47"/>
      <c r="M72" s="47"/>
      <c r="N72" s="47"/>
      <c r="O72" s="47"/>
      <c r="P72" s="47"/>
      <c r="Q72" s="47"/>
      <c r="R72" s="47"/>
      <c r="S72" s="47"/>
      <c r="T72" s="47"/>
      <c r="U72" s="47"/>
      <c r="V72" s="47"/>
      <c r="W72" s="47"/>
      <c r="X72" s="47"/>
      <c r="Y72" s="47"/>
      <c r="Z72" s="47"/>
      <c r="AA72" s="47"/>
      <c r="AB72" s="47"/>
      <c r="AC72" s="47"/>
      <c r="AD72" s="47"/>
      <c r="AE72" s="47"/>
      <c r="AF72" s="47"/>
      <c r="AG72" s="47"/>
      <c r="AH72" s="47"/>
    </row>
    <row r="73" spans="1:34" x14ac:dyDescent="0.2">
      <c r="A73" s="11" t="s">
        <v>50</v>
      </c>
      <c r="C73" s="50">
        <f>SUM(C74:C81)-SUM(D74:D81)</f>
        <v>1079573584.72</v>
      </c>
      <c r="D73" s="47"/>
      <c r="E73" s="47">
        <f>+C73</f>
        <v>1079573584.72</v>
      </c>
      <c r="F73" s="47"/>
      <c r="G73" s="47"/>
      <c r="H73" s="47"/>
      <c r="I73" s="47"/>
      <c r="J73" s="47"/>
      <c r="K73" s="51" t="s">
        <v>303</v>
      </c>
      <c r="L73" s="51"/>
      <c r="M73" s="51">
        <f>SUM(M74:M78)</f>
        <v>1079573584.7199998</v>
      </c>
      <c r="N73" s="51">
        <f>+E73-M73</f>
        <v>0</v>
      </c>
      <c r="O73" s="47"/>
      <c r="P73" s="47"/>
      <c r="Q73" s="47"/>
      <c r="R73" s="47"/>
      <c r="S73" s="47"/>
      <c r="T73" s="47">
        <f>+M73-S73</f>
        <v>1079573584.7199998</v>
      </c>
      <c r="U73" s="47"/>
      <c r="V73" s="47"/>
      <c r="W73" s="47"/>
      <c r="X73" s="47"/>
      <c r="Y73" s="47"/>
      <c r="Z73" s="47"/>
      <c r="AA73" s="47"/>
      <c r="AB73" s="47"/>
      <c r="AC73" s="47"/>
      <c r="AD73" s="47"/>
      <c r="AE73" s="47"/>
      <c r="AF73" s="47"/>
      <c r="AG73" s="47"/>
      <c r="AH73" s="47"/>
    </row>
    <row r="74" spans="1:34" x14ac:dyDescent="0.2">
      <c r="A74" s="6" t="s">
        <v>35</v>
      </c>
      <c r="B74" s="12">
        <v>113110</v>
      </c>
      <c r="C74" s="47">
        <v>757241374.61000001</v>
      </c>
      <c r="D74" s="47"/>
      <c r="E74" s="47"/>
      <c r="F74" s="47"/>
      <c r="G74" s="47"/>
      <c r="H74" s="47"/>
      <c r="I74" s="47">
        <f t="shared" ref="I74:I80" si="11">+C74-D74</f>
        <v>757241374.61000001</v>
      </c>
      <c r="J74" s="47"/>
      <c r="K74" s="47"/>
      <c r="L74" s="47" t="s">
        <v>475</v>
      </c>
      <c r="M74" s="47">
        <f>SUM(C74:C76)</f>
        <v>758900601.06999993</v>
      </c>
      <c r="N74" s="47"/>
      <c r="O74" s="47"/>
      <c r="P74" s="47"/>
      <c r="Q74" s="52" t="s">
        <v>330</v>
      </c>
      <c r="R74" s="53" t="s">
        <v>421</v>
      </c>
      <c r="S74" s="47">
        <f>SUM(C74:C76)-SUM(D74:D76)</f>
        <v>758900601.06999993</v>
      </c>
      <c r="T74" s="47" t="e">
        <f>+#REF!-S74</f>
        <v>#REF!</v>
      </c>
      <c r="U74" s="47"/>
      <c r="V74" s="47"/>
      <c r="W74" s="47"/>
      <c r="X74" s="47"/>
      <c r="Y74" s="47"/>
      <c r="Z74" s="47"/>
      <c r="AA74" s="47"/>
      <c r="AB74" s="47"/>
      <c r="AC74" s="47"/>
      <c r="AD74" s="47"/>
      <c r="AE74" s="47"/>
      <c r="AF74" s="47"/>
      <c r="AG74" s="47"/>
      <c r="AH74" s="47"/>
    </row>
    <row r="75" spans="1:34" x14ac:dyDescent="0.2">
      <c r="A75" s="6" t="s">
        <v>36</v>
      </c>
      <c r="B75" s="12">
        <v>113111</v>
      </c>
      <c r="C75" s="47">
        <v>16113225.789999999</v>
      </c>
      <c r="D75" s="47"/>
      <c r="E75" s="47"/>
      <c r="F75" s="47"/>
      <c r="G75" s="47"/>
      <c r="H75" s="47"/>
      <c r="I75" s="47">
        <f t="shared" si="11"/>
        <v>16113225.789999999</v>
      </c>
      <c r="J75" s="47"/>
      <c r="K75" s="47"/>
      <c r="L75" s="47"/>
      <c r="M75" s="47"/>
      <c r="N75" s="47"/>
      <c r="O75" s="47"/>
      <c r="P75" s="47"/>
      <c r="Q75" s="47"/>
      <c r="R75" s="47"/>
      <c r="S75" s="47"/>
      <c r="T75" s="47"/>
      <c r="U75" s="47"/>
      <c r="V75" s="47"/>
      <c r="W75" s="47"/>
      <c r="X75" s="47"/>
      <c r="Y75" s="47"/>
      <c r="Z75" s="47"/>
      <c r="AA75" s="47"/>
      <c r="AB75" s="47"/>
      <c r="AC75" s="47"/>
      <c r="AD75" s="47"/>
      <c r="AE75" s="47"/>
      <c r="AF75" s="47"/>
      <c r="AG75" s="47"/>
      <c r="AH75" s="47"/>
    </row>
    <row r="76" spans="1:34" x14ac:dyDescent="0.2">
      <c r="A76" s="6" t="s">
        <v>38</v>
      </c>
      <c r="B76" s="12">
        <v>113112</v>
      </c>
      <c r="C76" s="47">
        <v>-14453999.33</v>
      </c>
      <c r="D76" s="47"/>
      <c r="E76" s="47"/>
      <c r="F76" s="47"/>
      <c r="G76" s="47"/>
      <c r="H76" s="47"/>
      <c r="I76" s="47">
        <f t="shared" si="11"/>
        <v>-14453999.33</v>
      </c>
      <c r="J76" s="47"/>
      <c r="K76" s="47"/>
      <c r="L76" s="47"/>
      <c r="M76" s="47"/>
      <c r="N76" s="47"/>
      <c r="O76" s="47"/>
      <c r="P76" s="47"/>
      <c r="Q76" s="47"/>
      <c r="R76" s="47"/>
      <c r="S76" s="47"/>
      <c r="T76" s="47"/>
      <c r="U76" s="47"/>
      <c r="V76" s="47"/>
      <c r="W76" s="47"/>
      <c r="X76" s="47"/>
      <c r="Y76" s="47"/>
      <c r="Z76" s="47"/>
      <c r="AA76" s="47"/>
      <c r="AB76" s="47"/>
      <c r="AC76" s="47"/>
      <c r="AD76" s="47"/>
      <c r="AE76" s="47"/>
      <c r="AF76" s="47"/>
      <c r="AG76" s="47"/>
      <c r="AH76" s="47"/>
    </row>
    <row r="77" spans="1:34" x14ac:dyDescent="0.2">
      <c r="A77" s="6" t="s">
        <v>39</v>
      </c>
      <c r="B77" s="12">
        <v>113210</v>
      </c>
      <c r="C77" s="47">
        <v>25749447.129999999</v>
      </c>
      <c r="D77" s="47"/>
      <c r="E77" s="47"/>
      <c r="F77" s="47"/>
      <c r="G77" s="47"/>
      <c r="H77" s="47"/>
      <c r="I77" s="47">
        <f t="shared" si="11"/>
        <v>25749447.129999999</v>
      </c>
      <c r="J77" s="47"/>
      <c r="K77" s="47"/>
      <c r="L77" s="47" t="s">
        <v>477</v>
      </c>
      <c r="M77" s="47">
        <f>+C77</f>
        <v>25749447.129999999</v>
      </c>
      <c r="N77" s="47"/>
      <c r="O77" s="47"/>
      <c r="P77" s="47"/>
      <c r="Q77" s="52" t="s">
        <v>330</v>
      </c>
      <c r="R77" s="53" t="s">
        <v>422</v>
      </c>
      <c r="S77" s="47">
        <f>+C77-D77</f>
        <v>25749447.129999999</v>
      </c>
      <c r="T77" s="47">
        <f>+M77-S77</f>
        <v>0</v>
      </c>
      <c r="U77" s="47"/>
      <c r="V77" s="47"/>
      <c r="W77" s="47"/>
      <c r="X77" s="47"/>
      <c r="Y77" s="47"/>
      <c r="Z77" s="47"/>
      <c r="AA77" s="47"/>
      <c r="AB77" s="47"/>
      <c r="AC77" s="47"/>
      <c r="AD77" s="47"/>
      <c r="AE77" s="47"/>
      <c r="AF77" s="47"/>
      <c r="AG77" s="47"/>
      <c r="AH77" s="47"/>
    </row>
    <row r="78" spans="1:34" x14ac:dyDescent="0.2">
      <c r="A78" s="6" t="s">
        <v>40</v>
      </c>
      <c r="B78" s="12">
        <v>122120</v>
      </c>
      <c r="C78" s="47">
        <v>289484112.27999997</v>
      </c>
      <c r="D78" s="47"/>
      <c r="E78" s="47"/>
      <c r="F78" s="47"/>
      <c r="G78" s="47"/>
      <c r="H78" s="47"/>
      <c r="I78" s="47">
        <f t="shared" si="11"/>
        <v>289484112.27999997</v>
      </c>
      <c r="J78" s="47"/>
      <c r="K78" s="47"/>
      <c r="L78" s="47" t="s">
        <v>476</v>
      </c>
      <c r="M78" s="47">
        <f>SUM(C78:C80)-SUM(D78:D80)</f>
        <v>294923536.51999998</v>
      </c>
      <c r="N78" s="47"/>
      <c r="O78" s="47"/>
      <c r="P78" s="47"/>
      <c r="Q78" s="58" t="s">
        <v>329</v>
      </c>
      <c r="R78" s="57" t="s">
        <v>420</v>
      </c>
      <c r="S78" s="47">
        <f>SUM(C78:C80)-SUM(D78:D80)</f>
        <v>294923536.51999998</v>
      </c>
      <c r="T78" s="47" t="e">
        <f>+#REF!-S78</f>
        <v>#REF!</v>
      </c>
      <c r="U78" s="47"/>
      <c r="V78" s="47"/>
      <c r="W78" s="47"/>
      <c r="X78" s="47"/>
      <c r="Y78" s="47"/>
      <c r="Z78" s="47"/>
      <c r="AA78" s="47"/>
      <c r="AB78" s="47"/>
      <c r="AC78" s="47"/>
      <c r="AD78" s="47"/>
      <c r="AE78" s="47"/>
      <c r="AF78" s="47"/>
      <c r="AG78" s="47"/>
      <c r="AH78" s="47"/>
    </row>
    <row r="79" spans="1:34" x14ac:dyDescent="0.2">
      <c r="A79" s="6" t="s">
        <v>41</v>
      </c>
      <c r="B79" s="12">
        <v>122121</v>
      </c>
      <c r="C79" s="47">
        <v>5457411.5700000003</v>
      </c>
      <c r="D79" s="47"/>
      <c r="E79" s="47"/>
      <c r="F79" s="47"/>
      <c r="G79" s="47"/>
      <c r="H79" s="47"/>
      <c r="I79" s="47">
        <f t="shared" si="11"/>
        <v>5457411.5700000003</v>
      </c>
      <c r="J79" s="47"/>
      <c r="K79" s="47"/>
      <c r="L79" s="47"/>
      <c r="M79" s="47"/>
      <c r="N79" s="47"/>
      <c r="O79" s="47"/>
      <c r="P79" s="47"/>
      <c r="Q79" s="47"/>
      <c r="R79" s="47"/>
      <c r="S79" s="47"/>
      <c r="T79" s="47"/>
      <c r="U79" s="47"/>
      <c r="V79" s="47"/>
      <c r="W79" s="47"/>
      <c r="X79" s="47"/>
      <c r="Y79" s="47"/>
      <c r="Z79" s="47"/>
      <c r="AA79" s="47"/>
      <c r="AB79" s="47"/>
      <c r="AC79" s="47"/>
      <c r="AD79" s="47"/>
      <c r="AE79" s="47"/>
      <c r="AF79" s="47"/>
      <c r="AG79" s="47"/>
      <c r="AH79" s="47"/>
    </row>
    <row r="80" spans="1:34" x14ac:dyDescent="0.2">
      <c r="A80" s="6" t="s">
        <v>42</v>
      </c>
      <c r="B80" s="12">
        <v>122122</v>
      </c>
      <c r="C80" s="47"/>
      <c r="D80" s="47">
        <v>17987.330000000002</v>
      </c>
      <c r="E80" s="47"/>
      <c r="F80" s="47"/>
      <c r="G80" s="47"/>
      <c r="H80" s="47"/>
      <c r="I80" s="47">
        <f t="shared" si="11"/>
        <v>-17987.330000000002</v>
      </c>
      <c r="J80" s="47"/>
      <c r="K80" s="47"/>
      <c r="L80" s="47"/>
      <c r="M80" s="47"/>
      <c r="N80" s="47"/>
      <c r="O80" s="47"/>
      <c r="P80" s="47"/>
      <c r="Q80" s="47"/>
      <c r="R80" s="47"/>
      <c r="S80" s="47"/>
      <c r="T80" s="47"/>
      <c r="U80" s="47"/>
      <c r="V80" s="47"/>
      <c r="W80" s="47"/>
      <c r="X80" s="47"/>
      <c r="Y80" s="47"/>
      <c r="Z80" s="47"/>
      <c r="AA80" s="47"/>
      <c r="AB80" s="47"/>
      <c r="AC80" s="47"/>
      <c r="AD80" s="47"/>
      <c r="AE80" s="47"/>
      <c r="AF80" s="47"/>
      <c r="AG80" s="47"/>
      <c r="AH80" s="47"/>
    </row>
    <row r="81" spans="1:34" x14ac:dyDescent="0.2">
      <c r="C81" s="47"/>
      <c r="D81" s="47"/>
      <c r="E81" s="47"/>
      <c r="F81" s="47"/>
      <c r="G81" s="47"/>
      <c r="H81" s="47"/>
      <c r="I81" s="47"/>
      <c r="J81" s="47"/>
      <c r="K81" s="47"/>
      <c r="L81" s="47"/>
      <c r="M81" s="47"/>
      <c r="N81" s="47"/>
      <c r="O81" s="47"/>
      <c r="P81" s="47"/>
      <c r="Q81" s="47"/>
      <c r="R81" s="47"/>
      <c r="S81" s="47"/>
      <c r="T81" s="47"/>
      <c r="U81" s="47"/>
      <c r="V81" s="47"/>
      <c r="W81" s="47"/>
      <c r="X81" s="47"/>
      <c r="Y81" s="47"/>
      <c r="Z81" s="47"/>
      <c r="AA81" s="47"/>
      <c r="AB81" s="47"/>
      <c r="AC81" s="47"/>
      <c r="AD81" s="47"/>
      <c r="AE81" s="47"/>
      <c r="AF81" s="47"/>
      <c r="AG81" s="47"/>
      <c r="AH81" s="47"/>
    </row>
    <row r="82" spans="1:34" x14ac:dyDescent="0.2">
      <c r="C82" s="47"/>
      <c r="D82" s="47"/>
      <c r="E82" s="47"/>
      <c r="F82" s="47"/>
      <c r="G82" s="47"/>
      <c r="H82" s="47"/>
      <c r="I82" s="47"/>
      <c r="J82" s="47"/>
      <c r="K82" s="47"/>
      <c r="L82" s="47"/>
      <c r="M82" s="47"/>
      <c r="N82" s="47"/>
      <c r="O82" s="47"/>
      <c r="P82" s="47"/>
      <c r="Q82" s="47"/>
      <c r="R82" s="47"/>
      <c r="S82" s="47"/>
      <c r="T82" s="47"/>
      <c r="U82" s="47"/>
      <c r="V82" s="47"/>
      <c r="W82" s="47"/>
      <c r="X82" s="47"/>
      <c r="Y82" s="47"/>
      <c r="Z82" s="47"/>
      <c r="AA82" s="47"/>
      <c r="AB82" s="47"/>
      <c r="AC82" s="47"/>
      <c r="AD82" s="47"/>
      <c r="AE82" s="47"/>
      <c r="AF82" s="47"/>
      <c r="AG82" s="47"/>
      <c r="AH82" s="47"/>
    </row>
    <row r="83" spans="1:34" x14ac:dyDescent="0.2">
      <c r="A83" s="34" t="s">
        <v>308</v>
      </c>
      <c r="B83" s="35"/>
      <c r="C83" s="48">
        <f>+C84-D93+SUM(C87:C91)</f>
        <v>803076.71999999881</v>
      </c>
      <c r="D83" s="49"/>
      <c r="E83" s="48">
        <f>+E84-F93</f>
        <v>803076.71999999508</v>
      </c>
      <c r="F83" s="49"/>
      <c r="G83" s="49"/>
      <c r="H83" s="49"/>
      <c r="I83" s="47"/>
      <c r="J83" s="47"/>
      <c r="K83" s="51" t="s">
        <v>481</v>
      </c>
      <c r="L83" s="51"/>
      <c r="M83" s="51">
        <f>SUM(C85:C99)-SUM(D94:D99)</f>
        <v>803076.71999999508</v>
      </c>
      <c r="N83" s="51">
        <f>+E83-M83</f>
        <v>0</v>
      </c>
      <c r="O83" s="47"/>
      <c r="P83" s="47"/>
      <c r="Q83" s="52" t="s">
        <v>428</v>
      </c>
      <c r="R83" s="47"/>
      <c r="S83" s="47"/>
      <c r="T83" s="47">
        <f>+M83-SUM(S85:S90)</f>
        <v>-6.9849193096160889E-9</v>
      </c>
      <c r="U83" s="47"/>
      <c r="V83" s="47"/>
      <c r="W83" s="47"/>
      <c r="X83" s="47"/>
      <c r="Y83" s="47"/>
      <c r="Z83" s="47"/>
      <c r="AA83" s="47"/>
      <c r="AB83" s="47"/>
      <c r="AC83" s="47"/>
      <c r="AD83" s="47"/>
      <c r="AE83" s="47"/>
      <c r="AF83" s="47"/>
      <c r="AG83" s="47"/>
      <c r="AH83" s="47"/>
    </row>
    <row r="84" spans="1:34" x14ac:dyDescent="0.2">
      <c r="A84" s="11" t="s">
        <v>313</v>
      </c>
      <c r="C84" s="50">
        <f>SUM(C85:C86)</f>
        <v>4793992.8899999997</v>
      </c>
      <c r="D84" s="47"/>
      <c r="E84" s="47">
        <f>SUM(C85:C91)</f>
        <v>27956617.899999999</v>
      </c>
      <c r="F84" s="47"/>
      <c r="G84" s="47"/>
      <c r="H84" s="47"/>
      <c r="I84" s="47"/>
      <c r="J84" s="47"/>
      <c r="K84" s="47"/>
      <c r="L84" s="47"/>
      <c r="M84" s="47"/>
      <c r="N84" s="47"/>
      <c r="O84" s="47"/>
      <c r="P84" s="47"/>
      <c r="Q84" s="47"/>
      <c r="R84" s="47"/>
      <c r="S84" s="47"/>
      <c r="T84" s="47"/>
      <c r="U84" s="47"/>
      <c r="V84" s="47"/>
      <c r="W84" s="47"/>
      <c r="X84" s="47"/>
      <c r="Y84" s="47"/>
      <c r="Z84" s="47"/>
      <c r="AA84" s="47"/>
      <c r="AB84" s="47"/>
      <c r="AC84" s="47"/>
      <c r="AD84" s="47"/>
      <c r="AE84" s="47"/>
      <c r="AF84" s="47"/>
      <c r="AG84" s="47"/>
      <c r="AH84" s="47"/>
    </row>
    <row r="85" spans="1:34" x14ac:dyDescent="0.2">
      <c r="A85" s="6" t="s">
        <v>78</v>
      </c>
      <c r="B85" s="12">
        <v>161600</v>
      </c>
      <c r="C85" s="47">
        <v>4793992.8899999997</v>
      </c>
      <c r="D85" s="47"/>
      <c r="E85" s="47"/>
      <c r="F85" s="47"/>
      <c r="G85" s="47"/>
      <c r="H85" s="47"/>
      <c r="I85" s="47">
        <f t="shared" ref="I85:I91" si="12">+C85-D85</f>
        <v>4793992.8899999997</v>
      </c>
      <c r="J85" s="47"/>
      <c r="K85" s="47"/>
      <c r="L85" s="47"/>
      <c r="M85" s="47"/>
      <c r="N85" s="47"/>
      <c r="O85" s="47"/>
      <c r="P85" s="47"/>
      <c r="Q85" s="53" t="s">
        <v>428</v>
      </c>
      <c r="R85" s="47" t="s">
        <v>78</v>
      </c>
      <c r="S85" s="47">
        <f>+C85-D98</f>
        <v>132895.16000000015</v>
      </c>
      <c r="T85" s="47"/>
      <c r="U85" s="47"/>
      <c r="V85" s="47"/>
      <c r="W85" s="47"/>
      <c r="X85" s="47"/>
      <c r="Y85" s="47"/>
      <c r="Z85" s="47"/>
      <c r="AA85" s="47"/>
      <c r="AB85" s="47"/>
      <c r="AC85" s="47"/>
      <c r="AD85" s="47"/>
      <c r="AE85" s="47"/>
      <c r="AF85" s="47"/>
      <c r="AG85" s="47"/>
      <c r="AH85" s="47"/>
    </row>
    <row r="86" spans="1:34" x14ac:dyDescent="0.2">
      <c r="A86" s="6" t="s">
        <v>82</v>
      </c>
      <c r="B86" s="12">
        <v>161800</v>
      </c>
      <c r="C86" s="47"/>
      <c r="D86" s="47">
        <v>0</v>
      </c>
      <c r="E86" s="47"/>
      <c r="F86" s="47"/>
      <c r="G86" s="47"/>
      <c r="H86" s="47"/>
      <c r="I86" s="47">
        <f t="shared" si="12"/>
        <v>0</v>
      </c>
      <c r="J86" s="47"/>
      <c r="K86" s="47"/>
      <c r="L86" s="47"/>
      <c r="M86" s="47"/>
      <c r="N86" s="47"/>
      <c r="O86" s="47"/>
      <c r="P86" s="47"/>
      <c r="Q86" s="47"/>
      <c r="R86" s="47"/>
      <c r="S86" s="47"/>
      <c r="T86" s="47"/>
      <c r="U86" s="47"/>
      <c r="V86" s="47"/>
      <c r="W86" s="47"/>
      <c r="X86" s="47"/>
      <c r="Y86" s="47"/>
      <c r="Z86" s="47"/>
      <c r="AA86" s="47"/>
      <c r="AB86" s="47"/>
      <c r="AC86" s="47"/>
      <c r="AD86" s="47"/>
      <c r="AE86" s="47"/>
      <c r="AF86" s="47"/>
      <c r="AG86" s="47"/>
      <c r="AH86" s="47"/>
    </row>
    <row r="87" spans="1:34" x14ac:dyDescent="0.2">
      <c r="A87" s="6" t="s">
        <v>77</v>
      </c>
      <c r="B87" s="12">
        <v>161500</v>
      </c>
      <c r="C87" s="47">
        <v>1700000</v>
      </c>
      <c r="D87" s="47"/>
      <c r="E87" s="47"/>
      <c r="F87" s="47"/>
      <c r="G87" s="47"/>
      <c r="H87" s="47"/>
      <c r="I87" s="47">
        <f t="shared" si="12"/>
        <v>1700000</v>
      </c>
      <c r="J87" s="47"/>
      <c r="K87" s="47"/>
      <c r="L87" s="47"/>
      <c r="M87" s="47"/>
      <c r="N87" s="47"/>
      <c r="O87" s="47"/>
      <c r="P87" s="47"/>
      <c r="Q87" s="53" t="s">
        <v>428</v>
      </c>
      <c r="R87" s="47" t="s">
        <v>77</v>
      </c>
      <c r="S87" s="47">
        <f>+C87-D97</f>
        <v>35001.950000004377</v>
      </c>
      <c r="T87" s="47"/>
      <c r="U87" s="47"/>
      <c r="V87" s="47"/>
      <c r="W87" s="47"/>
      <c r="X87" s="47"/>
      <c r="Y87" s="47"/>
      <c r="Z87" s="47"/>
      <c r="AA87" s="47"/>
      <c r="AB87" s="47"/>
      <c r="AC87" s="47"/>
      <c r="AD87" s="47"/>
      <c r="AE87" s="47"/>
      <c r="AF87" s="47"/>
      <c r="AG87" s="47"/>
      <c r="AH87" s="47"/>
    </row>
    <row r="88" spans="1:34" x14ac:dyDescent="0.2">
      <c r="A88" s="6" t="s">
        <v>80</v>
      </c>
      <c r="B88" s="12">
        <v>161700</v>
      </c>
      <c r="C88" s="47">
        <v>34780.5</v>
      </c>
      <c r="D88" s="47"/>
      <c r="E88" s="47"/>
      <c r="F88" s="47"/>
      <c r="G88" s="47"/>
      <c r="H88" s="47"/>
      <c r="I88" s="47">
        <f t="shared" si="12"/>
        <v>34780.5</v>
      </c>
      <c r="J88" s="47"/>
      <c r="K88" s="47"/>
      <c r="L88" s="47"/>
      <c r="M88" s="47"/>
      <c r="N88" s="47"/>
      <c r="O88" s="47"/>
      <c r="P88" s="47"/>
      <c r="Q88" s="53" t="s">
        <v>428</v>
      </c>
      <c r="R88" s="47" t="s">
        <v>80</v>
      </c>
      <c r="S88" s="47">
        <f>+C88-D99</f>
        <v>10</v>
      </c>
      <c r="T88" s="47"/>
      <c r="U88" s="47"/>
      <c r="V88" s="47"/>
      <c r="W88" s="47"/>
      <c r="X88" s="47"/>
      <c r="Y88" s="47"/>
      <c r="Z88" s="47"/>
      <c r="AA88" s="47"/>
      <c r="AB88" s="47"/>
      <c r="AC88" s="47"/>
      <c r="AD88" s="47"/>
      <c r="AE88" s="47"/>
      <c r="AF88" s="47"/>
      <c r="AG88" s="47"/>
      <c r="AH88" s="47"/>
    </row>
    <row r="89" spans="1:34" x14ac:dyDescent="0.2">
      <c r="A89" s="6" t="s">
        <v>71</v>
      </c>
      <c r="B89" s="12">
        <v>161220</v>
      </c>
      <c r="C89" s="47">
        <v>325979.25</v>
      </c>
      <c r="D89" s="47"/>
      <c r="E89" s="47"/>
      <c r="F89" s="47"/>
      <c r="G89" s="47"/>
      <c r="H89" s="47"/>
      <c r="I89" s="47">
        <f t="shared" si="12"/>
        <v>325979.25</v>
      </c>
      <c r="J89" s="47"/>
      <c r="K89" s="47"/>
      <c r="L89" s="47"/>
      <c r="M89" s="47"/>
      <c r="N89" s="47"/>
      <c r="O89" s="47"/>
      <c r="P89" s="47"/>
      <c r="Q89" s="53" t="s">
        <v>428</v>
      </c>
      <c r="R89" s="47" t="s">
        <v>71</v>
      </c>
      <c r="S89" s="47">
        <f>+C89-D94</f>
        <v>0</v>
      </c>
      <c r="T89" s="47"/>
      <c r="U89" s="47"/>
      <c r="V89" s="47"/>
      <c r="W89" s="47"/>
      <c r="X89" s="47"/>
      <c r="Y89" s="47"/>
      <c r="Z89" s="47"/>
      <c r="AA89" s="47"/>
      <c r="AB89" s="47"/>
      <c r="AC89" s="47"/>
      <c r="AD89" s="47"/>
      <c r="AE89" s="47"/>
      <c r="AF89" s="47"/>
      <c r="AG89" s="47"/>
      <c r="AH89" s="47"/>
    </row>
    <row r="90" spans="1:34" x14ac:dyDescent="0.2">
      <c r="A90" s="6" t="s">
        <v>73</v>
      </c>
      <c r="B90" s="12">
        <v>161400</v>
      </c>
      <c r="C90" s="47">
        <v>13643133.779999999</v>
      </c>
      <c r="D90" s="47"/>
      <c r="E90" s="47"/>
      <c r="F90" s="47"/>
      <c r="G90" s="47"/>
      <c r="H90" s="47"/>
      <c r="I90" s="47">
        <f t="shared" si="12"/>
        <v>13643133.779999999</v>
      </c>
      <c r="J90" s="47"/>
      <c r="K90" s="47"/>
      <c r="L90" s="47"/>
      <c r="M90" s="47"/>
      <c r="N90" s="47"/>
      <c r="O90" s="47"/>
      <c r="P90" s="47"/>
      <c r="Q90" s="53" t="s">
        <v>428</v>
      </c>
      <c r="R90" s="47" t="s">
        <v>333</v>
      </c>
      <c r="S90" s="47">
        <f>+C90+C91-D95-D96</f>
        <v>635169.60999999754</v>
      </c>
      <c r="T90" s="47"/>
      <c r="U90" s="47"/>
      <c r="V90" s="47"/>
      <c r="W90" s="47"/>
      <c r="X90" s="47"/>
      <c r="Y90" s="47"/>
      <c r="Z90" s="47"/>
      <c r="AA90" s="47"/>
      <c r="AB90" s="47"/>
      <c r="AC90" s="47"/>
      <c r="AD90" s="47"/>
      <c r="AE90" s="47"/>
      <c r="AF90" s="47"/>
      <c r="AG90" s="47"/>
      <c r="AH90" s="47"/>
    </row>
    <row r="91" spans="1:34" x14ac:dyDescent="0.2">
      <c r="A91" s="6" t="s">
        <v>75</v>
      </c>
      <c r="B91" s="12">
        <v>161401</v>
      </c>
      <c r="C91" s="47">
        <v>7458731.4800000014</v>
      </c>
      <c r="D91" s="47"/>
      <c r="E91" s="47"/>
      <c r="F91" s="47"/>
      <c r="G91" s="47"/>
      <c r="H91" s="47"/>
      <c r="I91" s="47">
        <f t="shared" si="12"/>
        <v>7458731.4800000014</v>
      </c>
      <c r="J91" s="47"/>
      <c r="K91" s="47"/>
      <c r="L91" s="47"/>
      <c r="M91" s="47"/>
      <c r="N91" s="47"/>
      <c r="O91" s="47"/>
      <c r="P91" s="47"/>
      <c r="Q91" s="47"/>
      <c r="R91" s="47"/>
      <c r="S91" s="47"/>
      <c r="T91" s="47"/>
      <c r="U91" s="47"/>
      <c r="V91" s="47"/>
      <c r="W91" s="47"/>
      <c r="X91" s="47"/>
      <c r="Y91" s="47"/>
      <c r="Z91" s="47"/>
      <c r="AA91" s="47"/>
      <c r="AB91" s="47"/>
      <c r="AC91" s="47"/>
      <c r="AD91" s="47"/>
      <c r="AE91" s="47"/>
      <c r="AF91" s="47"/>
      <c r="AG91" s="47"/>
      <c r="AH91" s="47"/>
    </row>
    <row r="92" spans="1:34" x14ac:dyDescent="0.2">
      <c r="C92" s="47"/>
      <c r="D92" s="47"/>
      <c r="E92" s="47"/>
      <c r="F92" s="47"/>
      <c r="G92" s="47"/>
      <c r="H92" s="47"/>
      <c r="I92" s="47"/>
      <c r="J92" s="47"/>
      <c r="K92" s="47"/>
      <c r="L92" s="47"/>
      <c r="M92" s="47"/>
      <c r="N92" s="47"/>
      <c r="O92" s="47"/>
      <c r="P92" s="47"/>
      <c r="Q92" s="47"/>
      <c r="R92" s="47"/>
      <c r="S92" s="47"/>
      <c r="T92" s="47"/>
      <c r="U92" s="47"/>
      <c r="V92" s="47"/>
      <c r="W92" s="47"/>
      <c r="X92" s="47"/>
      <c r="Y92" s="47"/>
      <c r="Z92" s="47"/>
      <c r="AA92" s="47"/>
      <c r="AB92" s="47"/>
      <c r="AC92" s="47"/>
      <c r="AD92" s="47"/>
      <c r="AE92" s="47"/>
      <c r="AF92" s="47"/>
      <c r="AG92" s="47"/>
      <c r="AH92" s="47"/>
    </row>
    <row r="93" spans="1:34" x14ac:dyDescent="0.2">
      <c r="A93" s="11" t="s">
        <v>314</v>
      </c>
      <c r="C93" s="50"/>
      <c r="D93" s="50">
        <f>SUM(D94:D99)</f>
        <v>27153541.180000003</v>
      </c>
      <c r="E93" s="50"/>
      <c r="F93" s="47">
        <f>SUM(D94:D99)</f>
        <v>27153541.180000003</v>
      </c>
      <c r="G93" s="47"/>
      <c r="H93" s="47"/>
      <c r="I93" s="47"/>
      <c r="J93" s="47"/>
      <c r="K93" s="47"/>
      <c r="L93" s="47"/>
      <c r="M93" s="47"/>
      <c r="N93" s="47"/>
      <c r="O93" s="47"/>
      <c r="P93" s="47"/>
      <c r="Q93" s="47"/>
      <c r="R93" s="47"/>
      <c r="S93" s="47"/>
      <c r="T93" s="47"/>
      <c r="U93" s="47"/>
      <c r="V93" s="47"/>
      <c r="W93" s="47"/>
      <c r="X93" s="47"/>
      <c r="Y93" s="47"/>
      <c r="Z93" s="47"/>
      <c r="AA93" s="47"/>
      <c r="AB93" s="47"/>
      <c r="AC93" s="47"/>
      <c r="AD93" s="47"/>
      <c r="AE93" s="47"/>
      <c r="AF93" s="47"/>
      <c r="AG93" s="47"/>
      <c r="AH93" s="47"/>
    </row>
    <row r="94" spans="1:34" x14ac:dyDescent="0.2">
      <c r="A94" s="6" t="s">
        <v>83</v>
      </c>
      <c r="B94" s="12">
        <v>162120</v>
      </c>
      <c r="C94" s="47"/>
      <c r="D94" s="47">
        <v>325979.25000000017</v>
      </c>
      <c r="E94" s="47"/>
      <c r="F94" s="47"/>
      <c r="G94" s="47"/>
      <c r="H94" s="47"/>
      <c r="I94" s="47">
        <f t="shared" ref="I94:I99" si="13">+C94-D94</f>
        <v>-325979.25000000017</v>
      </c>
      <c r="J94" s="47"/>
      <c r="K94" s="47"/>
      <c r="L94" s="47"/>
      <c r="M94" s="47"/>
      <c r="N94" s="47"/>
      <c r="O94" s="47"/>
      <c r="P94" s="47"/>
      <c r="Q94" s="47"/>
      <c r="R94" s="47"/>
      <c r="S94" s="47"/>
      <c r="T94" s="47"/>
      <c r="U94" s="47"/>
      <c r="V94" s="47"/>
      <c r="W94" s="47"/>
      <c r="X94" s="47"/>
      <c r="Y94" s="47"/>
      <c r="Z94" s="47"/>
      <c r="AA94" s="47"/>
      <c r="AB94" s="47"/>
      <c r="AC94" s="47"/>
      <c r="AD94" s="47"/>
      <c r="AE94" s="47"/>
      <c r="AF94" s="47"/>
      <c r="AG94" s="47"/>
      <c r="AH94" s="47"/>
    </row>
    <row r="95" spans="1:34" x14ac:dyDescent="0.2">
      <c r="A95" s="6" t="s">
        <v>84</v>
      </c>
      <c r="B95" s="12">
        <v>162300</v>
      </c>
      <c r="C95" s="47"/>
      <c r="D95" s="47">
        <v>13103690.109999999</v>
      </c>
      <c r="E95" s="47"/>
      <c r="F95" s="47"/>
      <c r="G95" s="47"/>
      <c r="H95" s="47"/>
      <c r="I95" s="47">
        <f t="shared" si="13"/>
        <v>-13103690.109999999</v>
      </c>
      <c r="J95" s="47"/>
      <c r="K95" s="47"/>
      <c r="L95" s="47"/>
      <c r="M95" s="47"/>
      <c r="N95" s="47"/>
      <c r="O95" s="47"/>
      <c r="P95" s="47"/>
      <c r="Q95" s="47"/>
      <c r="R95" s="47"/>
      <c r="S95" s="47"/>
      <c r="T95" s="47"/>
      <c r="U95" s="47"/>
      <c r="V95" s="47"/>
      <c r="W95" s="47"/>
      <c r="X95" s="47"/>
      <c r="Y95" s="47"/>
      <c r="Z95" s="47"/>
      <c r="AA95" s="47"/>
      <c r="AB95" s="47"/>
      <c r="AC95" s="47"/>
      <c r="AD95" s="47"/>
      <c r="AE95" s="47"/>
      <c r="AF95" s="47"/>
      <c r="AG95" s="47"/>
      <c r="AH95" s="47"/>
    </row>
    <row r="96" spans="1:34" x14ac:dyDescent="0.2">
      <c r="A96" s="6" t="s">
        <v>86</v>
      </c>
      <c r="B96" s="12">
        <v>162301</v>
      </c>
      <c r="C96" s="47"/>
      <c r="D96" s="47">
        <v>7363005.5400000047</v>
      </c>
      <c r="E96" s="47"/>
      <c r="F96" s="47"/>
      <c r="G96" s="47"/>
      <c r="H96" s="47"/>
      <c r="I96" s="47">
        <f t="shared" si="13"/>
        <v>-7363005.5400000047</v>
      </c>
      <c r="J96" s="47"/>
      <c r="K96" s="47"/>
      <c r="L96" s="47"/>
      <c r="M96" s="47"/>
      <c r="N96" s="47"/>
      <c r="O96" s="47"/>
      <c r="P96" s="47"/>
      <c r="Q96" s="47"/>
      <c r="R96" s="47"/>
      <c r="S96" s="47"/>
      <c r="T96" s="47"/>
      <c r="U96" s="47"/>
      <c r="V96" s="47"/>
      <c r="W96" s="47"/>
      <c r="X96" s="47"/>
      <c r="Y96" s="47"/>
      <c r="Z96" s="47"/>
      <c r="AA96" s="47"/>
      <c r="AB96" s="47"/>
      <c r="AC96" s="47"/>
      <c r="AD96" s="47"/>
      <c r="AE96" s="47"/>
      <c r="AF96" s="47"/>
      <c r="AG96" s="47"/>
      <c r="AH96" s="47"/>
    </row>
    <row r="97" spans="1:16384" x14ac:dyDescent="0.2">
      <c r="A97" s="6" t="s">
        <v>87</v>
      </c>
      <c r="B97" s="12">
        <v>162400</v>
      </c>
      <c r="C97" s="47"/>
      <c r="D97" s="47">
        <v>1664998.0499999956</v>
      </c>
      <c r="E97" s="47"/>
      <c r="F97" s="47"/>
      <c r="G97" s="47"/>
      <c r="H97" s="47"/>
      <c r="I97" s="47">
        <f t="shared" si="13"/>
        <v>-1664998.0499999956</v>
      </c>
      <c r="J97" s="47"/>
      <c r="K97" s="47"/>
      <c r="L97" s="47"/>
      <c r="M97" s="47"/>
      <c r="N97" s="47"/>
      <c r="O97" s="47"/>
      <c r="P97" s="47"/>
      <c r="Q97" s="47"/>
      <c r="R97" s="47"/>
      <c r="S97" s="47"/>
      <c r="T97" s="47"/>
      <c r="U97" s="47"/>
      <c r="V97" s="47"/>
      <c r="W97" s="47"/>
      <c r="X97" s="47"/>
      <c r="Y97" s="47"/>
      <c r="Z97" s="47"/>
      <c r="AA97" s="47"/>
      <c r="AB97" s="47"/>
      <c r="AC97" s="47"/>
      <c r="AD97" s="47"/>
      <c r="AE97" s="47"/>
      <c r="AF97" s="47"/>
      <c r="AG97" s="47"/>
      <c r="AH97" s="47"/>
    </row>
    <row r="98" spans="1:16384" x14ac:dyDescent="0.2">
      <c r="A98" s="6" t="s">
        <v>88</v>
      </c>
      <c r="B98" s="12">
        <v>162500</v>
      </c>
      <c r="C98" s="47"/>
      <c r="D98" s="47">
        <v>4661097.7299999995</v>
      </c>
      <c r="E98" s="47"/>
      <c r="F98" s="47"/>
      <c r="G98" s="47"/>
      <c r="H98" s="47"/>
      <c r="I98" s="47">
        <f t="shared" si="13"/>
        <v>-4661097.7299999995</v>
      </c>
      <c r="J98" s="47"/>
      <c r="K98" s="47"/>
      <c r="L98" s="47"/>
      <c r="M98" s="47"/>
      <c r="N98" s="47"/>
      <c r="O98" s="47"/>
      <c r="P98" s="47"/>
      <c r="Q98" s="47"/>
      <c r="R98" s="47"/>
      <c r="S98" s="47"/>
      <c r="T98" s="47"/>
      <c r="U98" s="47"/>
      <c r="V98" s="47"/>
      <c r="W98" s="47"/>
      <c r="X98" s="47"/>
      <c r="Y98" s="47"/>
      <c r="Z98" s="47"/>
      <c r="AA98" s="47"/>
      <c r="AB98" s="47"/>
      <c r="AC98" s="47"/>
      <c r="AD98" s="47"/>
      <c r="AE98" s="47"/>
      <c r="AF98" s="47"/>
      <c r="AG98" s="47"/>
      <c r="AH98" s="47"/>
    </row>
    <row r="99" spans="1:16384" x14ac:dyDescent="0.2">
      <c r="A99" s="6" t="s">
        <v>89</v>
      </c>
      <c r="B99" s="12">
        <v>162600</v>
      </c>
      <c r="C99" s="47"/>
      <c r="D99" s="47">
        <v>34770.5</v>
      </c>
      <c r="E99" s="47"/>
      <c r="F99" s="47"/>
      <c r="G99" s="47"/>
      <c r="H99" s="47"/>
      <c r="I99" s="47">
        <f t="shared" si="13"/>
        <v>-34770.5</v>
      </c>
      <c r="J99" s="47"/>
      <c r="K99" s="47"/>
      <c r="L99" s="47"/>
      <c r="M99" s="47"/>
      <c r="N99" s="47"/>
      <c r="O99" s="47"/>
      <c r="P99" s="47"/>
      <c r="Q99" s="47"/>
      <c r="R99" s="47"/>
      <c r="S99" s="47"/>
      <c r="T99" s="47"/>
      <c r="U99" s="47"/>
      <c r="V99" s="47"/>
      <c r="W99" s="47"/>
      <c r="X99" s="47"/>
      <c r="Y99" s="47"/>
      <c r="Z99" s="47"/>
      <c r="AA99" s="47"/>
      <c r="AB99" s="47"/>
      <c r="AC99" s="47"/>
      <c r="AD99" s="47"/>
      <c r="AE99" s="47"/>
      <c r="AF99" s="47"/>
      <c r="AG99" s="47"/>
      <c r="AH99" s="47"/>
    </row>
    <row r="100" spans="1:16384" x14ac:dyDescent="0.2">
      <c r="C100" s="47"/>
      <c r="D100" s="47"/>
      <c r="E100" s="47"/>
      <c r="F100" s="47"/>
      <c r="G100" s="47"/>
      <c r="H100" s="47"/>
      <c r="I100" s="47"/>
      <c r="J100" s="47"/>
      <c r="K100" s="47"/>
      <c r="L100" s="47"/>
      <c r="M100" s="47"/>
      <c r="N100" s="47"/>
      <c r="O100" s="47"/>
      <c r="P100" s="47"/>
      <c r="Q100" s="47"/>
      <c r="R100" s="47"/>
      <c r="S100" s="47"/>
      <c r="T100" s="47"/>
      <c r="U100" s="47"/>
      <c r="V100" s="47"/>
      <c r="W100" s="47"/>
      <c r="X100" s="47"/>
      <c r="Y100" s="47"/>
      <c r="Z100" s="47"/>
      <c r="AA100" s="47"/>
      <c r="AB100" s="47"/>
      <c r="AC100" s="47"/>
      <c r="AD100" s="47"/>
      <c r="AE100" s="47"/>
      <c r="AF100" s="47"/>
      <c r="AG100" s="47"/>
      <c r="AH100" s="47"/>
    </row>
    <row r="101" spans="1:16384" x14ac:dyDescent="0.2">
      <c r="A101" s="34" t="s">
        <v>309</v>
      </c>
      <c r="B101" s="35"/>
      <c r="C101" s="48">
        <f>SUM(C102:C106)</f>
        <v>3711063.7499999995</v>
      </c>
      <c r="D101" s="48"/>
      <c r="E101" s="48">
        <f>SUM(C101)</f>
        <v>3711063.7499999995</v>
      </c>
      <c r="F101" s="49"/>
      <c r="G101" s="49"/>
      <c r="H101" s="49"/>
      <c r="I101" s="47"/>
      <c r="J101" s="47"/>
      <c r="K101" s="51" t="s">
        <v>322</v>
      </c>
      <c r="L101" s="51"/>
      <c r="M101" s="51">
        <f>SUM(E101)-C106</f>
        <v>1159510.7499999995</v>
      </c>
      <c r="N101" s="51">
        <f>+E101-M101</f>
        <v>2551553</v>
      </c>
      <c r="O101" s="47"/>
      <c r="P101" s="47"/>
      <c r="Q101" s="47"/>
      <c r="R101" s="47"/>
      <c r="S101" s="47"/>
      <c r="T101" s="47">
        <f>+M101-S101</f>
        <v>1159510.7499999995</v>
      </c>
      <c r="U101" s="47"/>
      <c r="V101" s="47"/>
      <c r="W101" s="47"/>
      <c r="X101" s="47"/>
      <c r="Y101" s="47"/>
      <c r="Z101" s="47"/>
      <c r="AA101" s="47"/>
      <c r="AB101" s="47"/>
      <c r="AC101" s="47"/>
      <c r="AD101" s="47"/>
      <c r="AE101" s="47"/>
      <c r="AF101" s="47"/>
      <c r="AG101" s="47"/>
      <c r="AH101" s="47"/>
    </row>
    <row r="102" spans="1:16384" x14ac:dyDescent="0.2">
      <c r="A102" s="6" t="s">
        <v>66</v>
      </c>
      <c r="B102" s="12">
        <v>116100</v>
      </c>
      <c r="C102" s="47">
        <v>317172.84999999974</v>
      </c>
      <c r="D102" s="47"/>
      <c r="E102" s="47"/>
      <c r="F102" s="47"/>
      <c r="G102" s="47"/>
      <c r="H102" s="47"/>
      <c r="I102" s="47">
        <f t="shared" ref="I102:I104" si="14">+C102-D102</f>
        <v>317172.84999999974</v>
      </c>
      <c r="J102" s="47"/>
      <c r="K102" s="47"/>
      <c r="L102" s="47" t="str">
        <f>+A102</f>
        <v>Prepaid Expenses</v>
      </c>
      <c r="M102" s="47">
        <f>+C102</f>
        <v>317172.84999999974</v>
      </c>
      <c r="N102" s="47"/>
      <c r="O102" s="47"/>
      <c r="P102" s="47"/>
      <c r="Q102" s="52" t="s">
        <v>425</v>
      </c>
      <c r="R102" s="53" t="s">
        <v>66</v>
      </c>
      <c r="S102" s="47">
        <f>+C102</f>
        <v>317172.84999999974</v>
      </c>
      <c r="T102" s="47">
        <f t="shared" ref="T102:T103" si="15">+M102-S102</f>
        <v>0</v>
      </c>
      <c r="U102" s="47"/>
      <c r="V102" s="47"/>
      <c r="W102" s="47"/>
      <c r="X102" s="47"/>
      <c r="Y102" s="47"/>
      <c r="Z102" s="47"/>
      <c r="AA102" s="47"/>
      <c r="AB102" s="47"/>
      <c r="AC102" s="47"/>
      <c r="AD102" s="47"/>
      <c r="AE102" s="47"/>
      <c r="AF102" s="47"/>
      <c r="AG102" s="47"/>
      <c r="AH102" s="47"/>
    </row>
    <row r="103" spans="1:16384" x14ac:dyDescent="0.2">
      <c r="A103" s="6" t="s">
        <v>90</v>
      </c>
      <c r="B103" s="12">
        <v>171110</v>
      </c>
      <c r="C103" s="47">
        <v>500000</v>
      </c>
      <c r="D103" s="47"/>
      <c r="E103" s="47"/>
      <c r="F103" s="47"/>
      <c r="G103" s="47"/>
      <c r="H103" s="47"/>
      <c r="I103" s="47">
        <f t="shared" si="14"/>
        <v>500000</v>
      </c>
      <c r="J103" s="47"/>
      <c r="K103" s="47"/>
      <c r="L103" s="47" t="str">
        <f>+A103</f>
        <v>Fidelity Bond</v>
      </c>
      <c r="M103" s="47">
        <f t="shared" ref="M103:M104" si="16">+C103</f>
        <v>500000</v>
      </c>
      <c r="N103" s="47"/>
      <c r="O103" s="47"/>
      <c r="P103" s="47"/>
      <c r="Q103" s="52" t="s">
        <v>429</v>
      </c>
      <c r="R103" s="53" t="s">
        <v>430</v>
      </c>
      <c r="S103" s="47">
        <f>+C103+C104</f>
        <v>842337.89999999967</v>
      </c>
      <c r="T103" s="47">
        <f t="shared" si="15"/>
        <v>-342337.89999999967</v>
      </c>
      <c r="U103" s="47"/>
      <c r="V103" s="47"/>
      <c r="W103" s="47"/>
      <c r="X103" s="47"/>
      <c r="Y103" s="47"/>
      <c r="Z103" s="47"/>
      <c r="AA103" s="47"/>
      <c r="AB103" s="47"/>
      <c r="AC103" s="47"/>
      <c r="AD103" s="47"/>
      <c r="AE103" s="47"/>
      <c r="AF103" s="47"/>
      <c r="AG103" s="47"/>
      <c r="AH103" s="47"/>
    </row>
    <row r="104" spans="1:16384" x14ac:dyDescent="0.2">
      <c r="A104" s="6" t="s">
        <v>91</v>
      </c>
      <c r="B104" s="12">
        <v>171120</v>
      </c>
      <c r="C104" s="47">
        <v>342337.89999999973</v>
      </c>
      <c r="D104" s="47"/>
      <c r="E104" s="47"/>
      <c r="F104" s="47"/>
      <c r="G104" s="47"/>
      <c r="H104" s="47"/>
      <c r="I104" s="47">
        <f t="shared" si="14"/>
        <v>342337.89999999973</v>
      </c>
      <c r="J104" s="47"/>
      <c r="K104" s="47"/>
      <c r="L104" s="47" t="str">
        <f>+A104</f>
        <v>Others - Bank Custodian</v>
      </c>
      <c r="M104" s="47">
        <f t="shared" si="16"/>
        <v>342337.89999999973</v>
      </c>
      <c r="N104" s="47"/>
      <c r="O104" s="47"/>
      <c r="P104" s="47"/>
      <c r="Q104" s="52"/>
      <c r="R104" s="47"/>
      <c r="S104" s="47"/>
      <c r="T104" s="47"/>
      <c r="U104" s="47"/>
      <c r="V104" s="47"/>
      <c r="W104" s="47"/>
      <c r="X104" s="47"/>
      <c r="Y104" s="47"/>
      <c r="Z104" s="47"/>
      <c r="AA104" s="47"/>
      <c r="AB104" s="47"/>
      <c r="AC104" s="47"/>
      <c r="AD104" s="47"/>
      <c r="AE104" s="47"/>
      <c r="AF104" s="47"/>
      <c r="AG104" s="47"/>
      <c r="AH104" s="47"/>
    </row>
    <row r="105" spans="1:16384" x14ac:dyDescent="0.2">
      <c r="C105" s="47"/>
      <c r="D105" s="47"/>
      <c r="E105" s="47"/>
      <c r="F105" s="47"/>
      <c r="G105" s="47"/>
      <c r="H105" s="47"/>
      <c r="I105" s="47"/>
      <c r="J105" s="47"/>
      <c r="K105" s="47"/>
      <c r="L105" s="47"/>
      <c r="M105" s="47"/>
      <c r="N105" s="47"/>
      <c r="O105" s="47"/>
      <c r="P105" s="47"/>
      <c r="Q105" s="52"/>
      <c r="R105" s="47"/>
      <c r="S105" s="47"/>
      <c r="T105" s="47"/>
      <c r="U105" s="47"/>
      <c r="V105" s="47"/>
      <c r="W105" s="47"/>
      <c r="X105" s="47"/>
      <c r="Y105" s="47"/>
      <c r="Z105" s="47"/>
      <c r="AA105" s="47"/>
      <c r="AB105" s="47"/>
      <c r="AC105" s="47"/>
      <c r="AD105" s="47"/>
      <c r="AE105" s="47"/>
      <c r="AF105" s="47"/>
      <c r="AG105" s="47"/>
      <c r="AH105" s="47"/>
    </row>
    <row r="106" spans="1:16384" x14ac:dyDescent="0.2">
      <c r="A106" s="6" t="s">
        <v>92</v>
      </c>
      <c r="B106" s="12">
        <v>171500</v>
      </c>
      <c r="C106" s="47">
        <v>2551553</v>
      </c>
      <c r="D106" s="47"/>
      <c r="E106" s="47"/>
      <c r="F106" s="47"/>
      <c r="G106" s="47"/>
      <c r="H106" s="47"/>
      <c r="I106" s="47">
        <f>+C106-D106</f>
        <v>2551553</v>
      </c>
      <c r="J106" s="47"/>
      <c r="K106" s="51" t="s">
        <v>483</v>
      </c>
      <c r="L106" s="51" t="str">
        <f>+A106</f>
        <v>Net Pension Asset</v>
      </c>
      <c r="M106" s="51">
        <f>+C106</f>
        <v>2551553</v>
      </c>
      <c r="N106" s="56">
        <f>+E106-M106</f>
        <v>-2551553</v>
      </c>
      <c r="O106" s="47"/>
      <c r="P106" s="47"/>
      <c r="Q106" s="52" t="s">
        <v>429</v>
      </c>
      <c r="R106" s="53" t="s">
        <v>431</v>
      </c>
      <c r="S106" s="47">
        <f>+C106</f>
        <v>2551553</v>
      </c>
      <c r="T106" s="47"/>
      <c r="U106" s="47"/>
      <c r="V106" s="47"/>
      <c r="W106" s="47"/>
      <c r="X106" s="47"/>
      <c r="Y106" s="47"/>
      <c r="Z106" s="47"/>
      <c r="AA106" s="47"/>
      <c r="AB106" s="47"/>
      <c r="AC106" s="47"/>
      <c r="AD106" s="47"/>
      <c r="AE106" s="47"/>
      <c r="AF106" s="47"/>
      <c r="AG106" s="47"/>
      <c r="AH106" s="47"/>
    </row>
    <row r="107" spans="1:16384" x14ac:dyDescent="0.2">
      <c r="C107" s="47"/>
      <c r="D107" s="47"/>
      <c r="E107" s="47"/>
      <c r="F107" s="47"/>
      <c r="G107" s="47"/>
      <c r="H107" s="47"/>
      <c r="I107" s="47"/>
      <c r="J107" s="47"/>
      <c r="K107" s="47"/>
      <c r="L107" s="47"/>
      <c r="M107" s="47"/>
      <c r="N107" s="47"/>
      <c r="O107" s="47"/>
      <c r="P107" s="47"/>
      <c r="Q107" s="47"/>
      <c r="R107" s="47"/>
      <c r="S107" s="47"/>
      <c r="T107" s="47"/>
      <c r="U107" s="47"/>
      <c r="V107" s="47"/>
      <c r="W107" s="47"/>
      <c r="X107" s="47"/>
      <c r="Y107" s="47"/>
      <c r="Z107" s="47"/>
      <c r="AA107" s="47"/>
      <c r="AB107" s="47"/>
      <c r="AC107" s="47"/>
      <c r="AD107" s="47"/>
      <c r="AE107" s="47"/>
      <c r="AF107" s="47"/>
      <c r="AG107" s="47"/>
      <c r="AH107" s="47"/>
    </row>
    <row r="108" spans="1:16384" ht="13.5" thickBot="1" x14ac:dyDescent="0.25">
      <c r="A108" s="22" t="s">
        <v>18</v>
      </c>
      <c r="B108" s="23"/>
      <c r="C108" s="59">
        <f>+C101+C83+C60+C8</f>
        <v>1352300183.22</v>
      </c>
      <c r="D108" s="60"/>
      <c r="E108" s="59">
        <f>SUM(E101+E83+E60+E8)</f>
        <v>1352300183.22</v>
      </c>
      <c r="F108" s="59">
        <f t="shared" ref="F108" si="17">+F101+F83+F60+F8</f>
        <v>0</v>
      </c>
      <c r="G108" s="60"/>
      <c r="H108" s="60"/>
      <c r="I108" s="47"/>
      <c r="J108" s="47"/>
      <c r="K108" s="59" t="s">
        <v>18</v>
      </c>
      <c r="L108" s="60"/>
      <c r="M108" s="59">
        <f>+M101+M83+M73+M71+M64+M60+M53+M30+S10+M106+M9</f>
        <v>1352300183.2199998</v>
      </c>
      <c r="N108" s="59">
        <f>SUM(N7:N106)</f>
        <v>-9.3132257461547852E-9</v>
      </c>
      <c r="O108" s="60"/>
      <c r="P108" s="47"/>
      <c r="Q108" s="59" t="s">
        <v>18</v>
      </c>
      <c r="R108" s="60"/>
      <c r="S108" s="59">
        <f>SUM(S12:S107)</f>
        <v>1359149057.49</v>
      </c>
      <c r="T108" s="59" t="e">
        <f>SUM(T12:T107)</f>
        <v>#REF!</v>
      </c>
      <c r="U108" s="60"/>
      <c r="V108" s="47"/>
      <c r="W108" s="47"/>
      <c r="X108" s="47"/>
      <c r="Y108" s="47"/>
      <c r="Z108" s="47"/>
      <c r="AA108" s="47"/>
      <c r="AB108" s="47"/>
      <c r="AC108" s="47"/>
      <c r="AD108" s="47"/>
      <c r="AE108" s="47"/>
      <c r="AF108" s="47"/>
      <c r="AG108" s="47"/>
      <c r="AH108" s="47"/>
    </row>
    <row r="109" spans="1:16384" ht="13.5" thickTop="1" x14ac:dyDescent="0.2">
      <c r="C109" s="47"/>
      <c r="D109" s="47"/>
      <c r="E109" s="47"/>
      <c r="F109" s="47">
        <f>+C108-E108</f>
        <v>0</v>
      </c>
      <c r="G109" s="47"/>
      <c r="H109" s="47"/>
      <c r="I109" s="47"/>
      <c r="J109" s="47"/>
      <c r="K109" s="47"/>
      <c r="L109" s="47"/>
      <c r="M109" s="47"/>
      <c r="N109" s="47"/>
      <c r="O109" s="47"/>
      <c r="P109" s="47"/>
      <c r="Q109" s="47"/>
      <c r="R109" s="47"/>
      <c r="S109" s="47"/>
      <c r="T109" s="47" t="e">
        <f>SUM(T10:T107)</f>
        <v>#REF!</v>
      </c>
      <c r="U109" s="47"/>
      <c r="V109" s="47"/>
      <c r="W109" s="47"/>
      <c r="X109" s="47"/>
      <c r="Y109" s="47"/>
      <c r="Z109" s="47"/>
      <c r="AA109" s="47"/>
      <c r="AB109" s="47"/>
      <c r="AC109" s="47"/>
      <c r="AD109" s="47"/>
      <c r="AE109" s="47"/>
      <c r="AF109" s="47"/>
      <c r="AG109" s="47"/>
      <c r="AH109" s="47"/>
    </row>
    <row r="110" spans="1:16384" x14ac:dyDescent="0.2">
      <c r="A110" s="11" t="s">
        <v>310</v>
      </c>
      <c r="B110" s="13"/>
      <c r="C110" s="50"/>
      <c r="D110" s="47"/>
      <c r="E110" s="47"/>
      <c r="F110" s="47"/>
      <c r="G110" s="47"/>
      <c r="H110" s="47"/>
      <c r="I110" s="47"/>
      <c r="J110" s="47"/>
      <c r="K110" s="47"/>
      <c r="L110" s="47"/>
      <c r="M110" s="47"/>
      <c r="N110" s="47"/>
      <c r="O110" s="47"/>
      <c r="P110" s="47"/>
      <c r="Q110" s="47"/>
      <c r="R110" s="47"/>
      <c r="S110" s="47"/>
      <c r="T110" s="47"/>
      <c r="U110" s="47"/>
      <c r="V110" s="47"/>
      <c r="W110" s="47"/>
      <c r="X110" s="47"/>
      <c r="Y110" s="47"/>
      <c r="Z110" s="47"/>
      <c r="AA110" s="47"/>
      <c r="AB110" s="47"/>
      <c r="AC110" s="47"/>
      <c r="AD110" s="47"/>
      <c r="AE110" s="47"/>
      <c r="AF110" s="47"/>
      <c r="AG110" s="47"/>
      <c r="AH110" s="47"/>
    </row>
    <row r="111" spans="1:16384" x14ac:dyDescent="0.2">
      <c r="A111" s="11" t="s">
        <v>311</v>
      </c>
      <c r="C111" s="50">
        <f>+C112+C145+C168+C134+C138+C140</f>
        <v>0</v>
      </c>
      <c r="D111" s="50">
        <f>+D112+D145+D168+D134+D138+D140</f>
        <v>190703108.26742196</v>
      </c>
      <c r="E111" s="50"/>
      <c r="F111" s="50">
        <f>+F112+F145+F168+F134+F138+F140+F132</f>
        <v>190703108.26742193</v>
      </c>
      <c r="G111" s="47"/>
      <c r="H111" s="47"/>
      <c r="I111" s="47"/>
      <c r="J111" s="47"/>
      <c r="K111" s="47"/>
      <c r="L111" s="47"/>
      <c r="M111" s="47"/>
      <c r="N111" s="47"/>
      <c r="O111" s="47"/>
      <c r="P111" s="47"/>
      <c r="Q111" s="47"/>
      <c r="R111" s="47"/>
      <c r="S111" s="47"/>
      <c r="T111" s="47"/>
      <c r="U111" s="47"/>
      <c r="V111" s="47"/>
      <c r="W111" s="47"/>
      <c r="X111" s="47"/>
      <c r="Y111" s="47"/>
      <c r="Z111" s="47"/>
      <c r="AA111" s="47"/>
      <c r="AB111" s="47"/>
      <c r="AC111" s="47"/>
      <c r="AD111" s="47"/>
      <c r="AE111" s="47"/>
      <c r="AF111" s="47"/>
      <c r="AG111" s="47"/>
      <c r="AH111" s="47"/>
    </row>
    <row r="112" spans="1:16384" x14ac:dyDescent="0.2">
      <c r="A112" s="29" t="s">
        <v>312</v>
      </c>
      <c r="B112" s="30"/>
      <c r="C112" s="50"/>
      <c r="D112" s="50">
        <f>SUM(D113:D132)</f>
        <v>17146058.174333952</v>
      </c>
      <c r="E112" s="47"/>
      <c r="F112" s="47">
        <f>SUM(D113:D131)</f>
        <v>16883825.164333951</v>
      </c>
      <c r="G112" s="47"/>
      <c r="H112" s="47"/>
      <c r="I112" s="47"/>
      <c r="J112" s="47"/>
      <c r="K112" s="51" t="s">
        <v>484</v>
      </c>
      <c r="L112" s="51"/>
      <c r="M112" s="51">
        <f>SUM(D113:D130)+SUM(D135:D137)+D132</f>
        <v>20301850.27433395</v>
      </c>
      <c r="N112" s="51">
        <f>+F112+F132+F134-M112</f>
        <v>0</v>
      </c>
      <c r="O112" s="47"/>
      <c r="P112" s="47"/>
      <c r="Q112" s="47"/>
      <c r="R112" s="47"/>
      <c r="S112" s="47"/>
      <c r="T112" s="47">
        <f>+M112-S112</f>
        <v>20301850.27433395</v>
      </c>
      <c r="U112" s="47"/>
      <c r="V112" s="47"/>
      <c r="W112" s="47"/>
      <c r="X112" s="47"/>
      <c r="Y112" s="47"/>
      <c r="Z112" s="47"/>
      <c r="AA112" s="47"/>
      <c r="AB112" s="47"/>
      <c r="AC112" s="47"/>
      <c r="AD112" s="47"/>
      <c r="AE112" s="47"/>
      <c r="AF112" s="47"/>
      <c r="AG112" s="47"/>
      <c r="AH112" s="47"/>
      <c r="AI112" s="31"/>
      <c r="AJ112" s="31"/>
      <c r="AK112" s="31"/>
      <c r="AL112" s="31"/>
      <c r="AM112" s="31"/>
      <c r="AN112" s="31"/>
      <c r="AO112" s="31"/>
      <c r="AP112" s="31"/>
      <c r="AQ112" s="31"/>
      <c r="AR112" s="31"/>
      <c r="AS112" s="31"/>
      <c r="AT112" s="31"/>
      <c r="AU112" s="31"/>
      <c r="AV112" s="31"/>
      <c r="AW112" s="31"/>
      <c r="AX112" s="31"/>
      <c r="AY112" s="31"/>
      <c r="AZ112" s="31"/>
      <c r="BA112" s="31"/>
      <c r="BB112" s="31"/>
      <c r="BC112" s="31"/>
      <c r="BD112" s="31"/>
      <c r="BE112" s="31"/>
      <c r="BF112" s="31"/>
      <c r="BG112" s="31"/>
      <c r="BH112" s="31"/>
      <c r="BI112" s="31"/>
      <c r="BJ112" s="31"/>
      <c r="BK112" s="31"/>
      <c r="BL112" s="31"/>
      <c r="BM112" s="31"/>
      <c r="BN112" s="31"/>
      <c r="BO112" s="31"/>
      <c r="BP112" s="31"/>
      <c r="BQ112" s="31"/>
      <c r="BR112" s="31"/>
      <c r="BS112" s="31"/>
      <c r="BT112" s="31"/>
      <c r="BU112" s="31"/>
      <c r="BV112" s="31"/>
      <c r="BW112" s="31"/>
      <c r="BX112" s="31"/>
      <c r="BY112" s="31"/>
      <c r="BZ112" s="31"/>
      <c r="CA112" s="31"/>
      <c r="CB112" s="31"/>
      <c r="CC112" s="31"/>
      <c r="CD112" s="31"/>
      <c r="CE112" s="31"/>
      <c r="CF112" s="31"/>
      <c r="CG112" s="31"/>
      <c r="CH112" s="31"/>
      <c r="CI112" s="31"/>
      <c r="CJ112" s="31"/>
      <c r="CK112" s="31"/>
      <c r="CL112" s="31"/>
      <c r="CM112" s="31"/>
      <c r="CN112" s="31"/>
      <c r="CO112" s="31"/>
      <c r="CP112" s="31"/>
      <c r="CQ112" s="31"/>
      <c r="CR112" s="31"/>
      <c r="CS112" s="31"/>
      <c r="CT112" s="31"/>
      <c r="CU112" s="31"/>
      <c r="CV112" s="31"/>
      <c r="CW112" s="31"/>
      <c r="CX112" s="31"/>
      <c r="CY112" s="31"/>
      <c r="CZ112" s="31"/>
      <c r="DA112" s="31"/>
      <c r="DB112" s="31"/>
      <c r="DC112" s="31"/>
      <c r="DD112" s="31"/>
      <c r="DE112" s="31"/>
      <c r="DF112" s="31"/>
      <c r="DG112" s="31"/>
      <c r="DH112" s="31"/>
      <c r="DI112" s="31"/>
      <c r="DJ112" s="31"/>
      <c r="DK112" s="31"/>
      <c r="DL112" s="31"/>
      <c r="DM112" s="31"/>
      <c r="DN112" s="31"/>
      <c r="DO112" s="31"/>
      <c r="DP112" s="31"/>
      <c r="DQ112" s="31"/>
      <c r="DR112" s="31"/>
      <c r="DS112" s="31"/>
      <c r="DT112" s="31"/>
      <c r="DU112" s="31"/>
      <c r="DV112" s="31"/>
      <c r="DW112" s="31"/>
      <c r="DX112" s="31"/>
      <c r="DY112" s="31"/>
      <c r="DZ112" s="31"/>
      <c r="EA112" s="31"/>
      <c r="EB112" s="31"/>
      <c r="EC112" s="31"/>
      <c r="ED112" s="31"/>
      <c r="EE112" s="31"/>
      <c r="EF112" s="31"/>
      <c r="EG112" s="31"/>
      <c r="EH112" s="31"/>
      <c r="EI112" s="31"/>
      <c r="EJ112" s="31"/>
      <c r="EK112" s="31"/>
      <c r="EL112" s="31"/>
      <c r="EM112" s="31"/>
      <c r="EN112" s="31"/>
      <c r="EO112" s="31"/>
      <c r="EP112" s="31"/>
      <c r="EQ112" s="31"/>
      <c r="ER112" s="31"/>
      <c r="ES112" s="31"/>
      <c r="ET112" s="31"/>
      <c r="EU112" s="31"/>
      <c r="EV112" s="31"/>
      <c r="EW112" s="31"/>
      <c r="EX112" s="31"/>
      <c r="EY112" s="31"/>
      <c r="EZ112" s="31"/>
      <c r="FA112" s="31"/>
      <c r="FB112" s="31"/>
      <c r="FC112" s="31"/>
      <c r="FD112" s="31"/>
      <c r="FE112" s="31"/>
      <c r="FF112" s="31"/>
      <c r="FG112" s="31"/>
      <c r="FH112" s="31"/>
      <c r="FI112" s="31"/>
      <c r="FJ112" s="31"/>
      <c r="FK112" s="31"/>
      <c r="FL112" s="31"/>
      <c r="FM112" s="31"/>
      <c r="FN112" s="31"/>
      <c r="FO112" s="31"/>
      <c r="FP112" s="31"/>
      <c r="FQ112" s="31"/>
      <c r="FR112" s="31"/>
      <c r="FS112" s="31"/>
      <c r="FT112" s="31"/>
      <c r="FU112" s="31"/>
      <c r="FV112" s="31"/>
      <c r="FW112" s="31"/>
      <c r="FX112" s="31"/>
      <c r="FY112" s="31"/>
      <c r="FZ112" s="31"/>
      <c r="GA112" s="31"/>
      <c r="GB112" s="31"/>
      <c r="GC112" s="31"/>
      <c r="GD112" s="31"/>
      <c r="GE112" s="31"/>
      <c r="GF112" s="31"/>
      <c r="GG112" s="31"/>
      <c r="GH112" s="31"/>
      <c r="GI112" s="31"/>
      <c r="GJ112" s="31"/>
      <c r="GK112" s="31"/>
      <c r="GL112" s="31"/>
      <c r="GM112" s="31"/>
      <c r="GN112" s="31"/>
      <c r="GO112" s="31"/>
      <c r="GP112" s="31"/>
      <c r="GQ112" s="31"/>
      <c r="GR112" s="31"/>
      <c r="GS112" s="31"/>
      <c r="GT112" s="31"/>
      <c r="GU112" s="31"/>
      <c r="GV112" s="31"/>
      <c r="GW112" s="31"/>
      <c r="GX112" s="31"/>
      <c r="GY112" s="31"/>
      <c r="GZ112" s="31"/>
      <c r="HA112" s="31"/>
      <c r="HB112" s="31"/>
      <c r="HC112" s="31"/>
      <c r="HD112" s="31"/>
      <c r="HE112" s="31"/>
      <c r="HF112" s="31"/>
      <c r="HG112" s="31"/>
      <c r="HH112" s="31"/>
      <c r="HI112" s="31"/>
      <c r="HJ112" s="31"/>
      <c r="HK112" s="31"/>
      <c r="HL112" s="31"/>
      <c r="HM112" s="31"/>
      <c r="HN112" s="31"/>
      <c r="HO112" s="31"/>
      <c r="HP112" s="31"/>
      <c r="HQ112" s="31"/>
      <c r="HR112" s="31"/>
      <c r="HS112" s="31"/>
      <c r="HT112" s="31"/>
      <c r="HU112" s="31"/>
      <c r="HV112" s="31"/>
      <c r="HW112" s="31"/>
      <c r="HX112" s="31"/>
      <c r="HY112" s="31"/>
      <c r="HZ112" s="31"/>
      <c r="IA112" s="31"/>
      <c r="IB112" s="31"/>
      <c r="IC112" s="31"/>
      <c r="ID112" s="31"/>
      <c r="IE112" s="31"/>
      <c r="IF112" s="31"/>
      <c r="IG112" s="31"/>
      <c r="IH112" s="31"/>
      <c r="II112" s="31"/>
      <c r="IJ112" s="31"/>
      <c r="IK112" s="31"/>
      <c r="IL112" s="31"/>
      <c r="IM112" s="31"/>
      <c r="IN112" s="31"/>
      <c r="IO112" s="31"/>
      <c r="IP112" s="31"/>
      <c r="IQ112" s="31"/>
      <c r="IR112" s="31"/>
      <c r="IS112" s="31"/>
      <c r="IT112" s="31"/>
      <c r="IU112" s="31"/>
      <c r="IV112" s="31"/>
      <c r="IW112" s="31"/>
      <c r="IX112" s="31"/>
      <c r="IY112" s="31"/>
      <c r="IZ112" s="31"/>
      <c r="JA112" s="31"/>
      <c r="JB112" s="31"/>
      <c r="JC112" s="31"/>
      <c r="JD112" s="31"/>
      <c r="JE112" s="31"/>
      <c r="JF112" s="31"/>
      <c r="JG112" s="31"/>
      <c r="JH112" s="31"/>
      <c r="JI112" s="31"/>
      <c r="JJ112" s="31"/>
      <c r="JK112" s="31"/>
      <c r="JL112" s="31"/>
      <c r="JM112" s="31"/>
      <c r="JN112" s="31"/>
      <c r="JO112" s="31"/>
      <c r="JP112" s="31"/>
      <c r="JQ112" s="31"/>
      <c r="JR112" s="31"/>
      <c r="JS112" s="31"/>
      <c r="JT112" s="31"/>
      <c r="JU112" s="31"/>
      <c r="JV112" s="31"/>
      <c r="JW112" s="31"/>
      <c r="JX112" s="31"/>
      <c r="JY112" s="31"/>
      <c r="JZ112" s="31"/>
      <c r="KA112" s="31"/>
      <c r="KB112" s="31"/>
      <c r="KC112" s="31"/>
      <c r="KD112" s="31"/>
      <c r="KE112" s="31"/>
      <c r="KF112" s="31"/>
      <c r="KG112" s="31"/>
      <c r="KH112" s="31"/>
      <c r="KI112" s="31"/>
      <c r="KJ112" s="31"/>
      <c r="KK112" s="31"/>
      <c r="KL112" s="31"/>
      <c r="KM112" s="31"/>
      <c r="KN112" s="31"/>
      <c r="KO112" s="31"/>
      <c r="KP112" s="31"/>
      <c r="KQ112" s="31"/>
      <c r="KR112" s="31"/>
      <c r="KS112" s="31"/>
      <c r="KT112" s="31"/>
      <c r="KU112" s="31"/>
      <c r="KV112" s="31"/>
      <c r="KW112" s="31"/>
      <c r="KX112" s="31"/>
      <c r="KY112" s="31"/>
      <c r="KZ112" s="31"/>
      <c r="LA112" s="31"/>
      <c r="LB112" s="31"/>
      <c r="LC112" s="31"/>
      <c r="LD112" s="31"/>
      <c r="LE112" s="31"/>
      <c r="LF112" s="31"/>
      <c r="LG112" s="31"/>
      <c r="LH112" s="31"/>
      <c r="LI112" s="31"/>
      <c r="LJ112" s="31"/>
      <c r="LK112" s="31"/>
      <c r="LL112" s="31"/>
      <c r="LM112" s="31"/>
      <c r="LN112" s="31"/>
      <c r="LO112" s="31"/>
      <c r="LP112" s="31"/>
      <c r="LQ112" s="31"/>
      <c r="LR112" s="31"/>
      <c r="LS112" s="31"/>
      <c r="LT112" s="31"/>
      <c r="LU112" s="31"/>
      <c r="LV112" s="31"/>
      <c r="LW112" s="31"/>
      <c r="LX112" s="31"/>
      <c r="LY112" s="31"/>
      <c r="LZ112" s="31"/>
      <c r="MA112" s="31"/>
      <c r="MB112" s="31"/>
      <c r="MC112" s="31"/>
      <c r="MD112" s="31"/>
      <c r="ME112" s="31"/>
      <c r="MF112" s="31"/>
      <c r="MG112" s="31"/>
      <c r="MH112" s="31"/>
      <c r="MI112" s="31"/>
      <c r="MJ112" s="31"/>
      <c r="MK112" s="31"/>
      <c r="ML112" s="31"/>
      <c r="MM112" s="31"/>
      <c r="MN112" s="31"/>
      <c r="MO112" s="31"/>
      <c r="MP112" s="31"/>
      <c r="MQ112" s="31"/>
      <c r="MR112" s="31"/>
      <c r="MS112" s="31"/>
      <c r="MT112" s="31"/>
      <c r="MU112" s="31"/>
      <c r="MV112" s="31"/>
      <c r="MW112" s="31"/>
      <c r="MX112" s="31"/>
      <c r="MY112" s="31"/>
      <c r="MZ112" s="31"/>
      <c r="NA112" s="31"/>
      <c r="NB112" s="31"/>
      <c r="NC112" s="31"/>
      <c r="ND112" s="31"/>
      <c r="NE112" s="31"/>
      <c r="NF112" s="31"/>
      <c r="NG112" s="31"/>
      <c r="NH112" s="31"/>
      <c r="NI112" s="31"/>
      <c r="NJ112" s="31"/>
      <c r="NK112" s="31"/>
      <c r="NL112" s="31"/>
      <c r="NM112" s="31"/>
      <c r="NN112" s="31"/>
      <c r="NO112" s="31"/>
      <c r="NP112" s="31"/>
      <c r="NQ112" s="31"/>
      <c r="NR112" s="31"/>
      <c r="NS112" s="31"/>
      <c r="NT112" s="31"/>
      <c r="NU112" s="31"/>
      <c r="NV112" s="31"/>
      <c r="NW112" s="31"/>
      <c r="NX112" s="31"/>
      <c r="NY112" s="31"/>
      <c r="NZ112" s="31"/>
      <c r="OA112" s="31"/>
      <c r="OB112" s="31"/>
      <c r="OC112" s="31"/>
      <c r="OD112" s="31"/>
      <c r="OE112" s="31"/>
      <c r="OF112" s="31"/>
      <c r="OG112" s="31"/>
      <c r="OH112" s="31"/>
      <c r="OI112" s="31"/>
      <c r="OJ112" s="31"/>
      <c r="OK112" s="31"/>
      <c r="OL112" s="31"/>
      <c r="OM112" s="31"/>
      <c r="ON112" s="31"/>
      <c r="OO112" s="31"/>
      <c r="OP112" s="31"/>
      <c r="OQ112" s="31"/>
      <c r="OR112" s="31"/>
      <c r="OS112" s="31"/>
      <c r="OT112" s="31"/>
      <c r="OU112" s="31"/>
      <c r="OV112" s="31"/>
      <c r="OW112" s="31"/>
      <c r="OX112" s="31"/>
      <c r="OY112" s="31"/>
      <c r="OZ112" s="31"/>
      <c r="PA112" s="31"/>
      <c r="PB112" s="31"/>
      <c r="PC112" s="31"/>
      <c r="PD112" s="31"/>
      <c r="PE112" s="31"/>
      <c r="PF112" s="31"/>
      <c r="PG112" s="31"/>
      <c r="PH112" s="31"/>
      <c r="PI112" s="31"/>
      <c r="PJ112" s="31"/>
      <c r="PK112" s="31"/>
      <c r="PL112" s="31"/>
      <c r="PM112" s="31"/>
      <c r="PN112" s="31"/>
      <c r="PO112" s="31"/>
      <c r="PP112" s="31"/>
      <c r="PQ112" s="31"/>
      <c r="PR112" s="31"/>
      <c r="PS112" s="31"/>
      <c r="PT112" s="31"/>
      <c r="PU112" s="31"/>
      <c r="PV112" s="31"/>
      <c r="PW112" s="31"/>
      <c r="PX112" s="31"/>
      <c r="PY112" s="31"/>
      <c r="PZ112" s="31"/>
      <c r="QA112" s="31"/>
      <c r="QB112" s="31"/>
      <c r="QC112" s="31"/>
      <c r="QD112" s="31"/>
      <c r="QE112" s="31"/>
      <c r="QF112" s="31"/>
      <c r="QG112" s="31"/>
      <c r="QH112" s="31"/>
      <c r="QI112" s="31"/>
      <c r="QJ112" s="31"/>
      <c r="QK112" s="31"/>
      <c r="QL112" s="31"/>
      <c r="QM112" s="31"/>
      <c r="QN112" s="31"/>
      <c r="QO112" s="31"/>
      <c r="QP112" s="31"/>
      <c r="QQ112" s="31"/>
      <c r="QR112" s="31"/>
      <c r="QS112" s="31"/>
      <c r="QT112" s="31"/>
      <c r="QU112" s="31"/>
      <c r="QV112" s="31"/>
      <c r="QW112" s="31"/>
      <c r="QX112" s="31"/>
      <c r="QY112" s="31"/>
      <c r="QZ112" s="31"/>
      <c r="RA112" s="31"/>
      <c r="RB112" s="31"/>
      <c r="RC112" s="31"/>
      <c r="RD112" s="31"/>
      <c r="RE112" s="31"/>
      <c r="RF112" s="31"/>
      <c r="RG112" s="31"/>
      <c r="RH112" s="31"/>
      <c r="RI112" s="31"/>
      <c r="RJ112" s="31"/>
      <c r="RK112" s="31"/>
      <c r="RL112" s="31"/>
      <c r="RM112" s="31"/>
      <c r="RN112" s="31"/>
      <c r="RO112" s="31"/>
      <c r="RP112" s="31"/>
      <c r="RQ112" s="31"/>
      <c r="RR112" s="31"/>
      <c r="RS112" s="31"/>
      <c r="RT112" s="31"/>
      <c r="RU112" s="31"/>
      <c r="RV112" s="31"/>
      <c r="RW112" s="31"/>
      <c r="RX112" s="31"/>
      <c r="RY112" s="31"/>
      <c r="RZ112" s="31"/>
      <c r="SA112" s="31"/>
      <c r="SB112" s="31"/>
      <c r="SC112" s="31"/>
      <c r="SD112" s="31"/>
      <c r="SE112" s="31"/>
      <c r="SF112" s="31"/>
      <c r="SG112" s="31"/>
      <c r="SH112" s="31"/>
      <c r="SI112" s="31"/>
      <c r="SJ112" s="31"/>
      <c r="SK112" s="31"/>
      <c r="SL112" s="31"/>
      <c r="SM112" s="31"/>
      <c r="SN112" s="31"/>
      <c r="SO112" s="31"/>
      <c r="SP112" s="31"/>
      <c r="SQ112" s="31"/>
      <c r="SR112" s="31"/>
      <c r="SS112" s="31"/>
      <c r="ST112" s="31"/>
      <c r="SU112" s="31"/>
      <c r="SV112" s="31"/>
      <c r="SW112" s="31"/>
      <c r="SX112" s="31"/>
      <c r="SY112" s="31"/>
      <c r="SZ112" s="31"/>
      <c r="TA112" s="31"/>
      <c r="TB112" s="31"/>
      <c r="TC112" s="31"/>
      <c r="TD112" s="31"/>
      <c r="TE112" s="31"/>
      <c r="TF112" s="31"/>
      <c r="TG112" s="31"/>
      <c r="TH112" s="31"/>
      <c r="TI112" s="31"/>
      <c r="TJ112" s="31"/>
      <c r="TK112" s="31"/>
      <c r="TL112" s="31"/>
      <c r="TM112" s="31"/>
      <c r="TN112" s="31"/>
      <c r="TO112" s="31"/>
      <c r="TP112" s="31"/>
      <c r="TQ112" s="31"/>
      <c r="TR112" s="31"/>
      <c r="TS112" s="31"/>
      <c r="TT112" s="31"/>
      <c r="TU112" s="31"/>
      <c r="TV112" s="31"/>
      <c r="TW112" s="31"/>
      <c r="TX112" s="31"/>
      <c r="TY112" s="31"/>
      <c r="TZ112" s="31"/>
      <c r="UA112" s="31"/>
      <c r="UB112" s="31"/>
      <c r="UC112" s="31"/>
      <c r="UD112" s="31"/>
      <c r="UE112" s="31"/>
      <c r="UF112" s="31"/>
      <c r="UG112" s="31"/>
      <c r="UH112" s="31"/>
      <c r="UI112" s="31"/>
      <c r="UJ112" s="31"/>
      <c r="UK112" s="31"/>
      <c r="UL112" s="31"/>
      <c r="UM112" s="31"/>
      <c r="UN112" s="31"/>
      <c r="UO112" s="31"/>
      <c r="UP112" s="31"/>
      <c r="UQ112" s="31"/>
      <c r="UR112" s="31"/>
      <c r="US112" s="31"/>
      <c r="UT112" s="31"/>
      <c r="UU112" s="31"/>
      <c r="UV112" s="31"/>
      <c r="UW112" s="31"/>
      <c r="UX112" s="31"/>
      <c r="UY112" s="31"/>
      <c r="UZ112" s="31"/>
      <c r="VA112" s="31"/>
      <c r="VB112" s="31"/>
      <c r="VC112" s="31"/>
      <c r="VD112" s="31"/>
      <c r="VE112" s="31"/>
      <c r="VF112" s="31"/>
      <c r="VG112" s="31"/>
      <c r="VH112" s="31"/>
      <c r="VI112" s="31"/>
      <c r="VJ112" s="31"/>
      <c r="VK112" s="31"/>
      <c r="VL112" s="31"/>
      <c r="VM112" s="31"/>
      <c r="VN112" s="31"/>
      <c r="VO112" s="31"/>
      <c r="VP112" s="31"/>
      <c r="VQ112" s="31"/>
      <c r="VR112" s="31"/>
      <c r="VS112" s="31"/>
      <c r="VT112" s="31"/>
      <c r="VU112" s="31"/>
      <c r="VV112" s="31"/>
      <c r="VW112" s="31"/>
      <c r="VX112" s="31"/>
      <c r="VY112" s="31"/>
      <c r="VZ112" s="31"/>
      <c r="WA112" s="31"/>
      <c r="WB112" s="31"/>
      <c r="WC112" s="31"/>
      <c r="WD112" s="31"/>
      <c r="WE112" s="31"/>
      <c r="WF112" s="31"/>
      <c r="WG112" s="31"/>
      <c r="WH112" s="31"/>
      <c r="WI112" s="31"/>
      <c r="WJ112" s="31"/>
      <c r="WK112" s="31"/>
      <c r="WL112" s="31"/>
      <c r="WM112" s="31"/>
      <c r="WN112" s="31"/>
      <c r="WO112" s="31"/>
      <c r="WP112" s="31"/>
      <c r="WQ112" s="31"/>
      <c r="WR112" s="31"/>
      <c r="WS112" s="31"/>
      <c r="WT112" s="31"/>
      <c r="WU112" s="31"/>
      <c r="WV112" s="31"/>
      <c r="WW112" s="31"/>
      <c r="WX112" s="31"/>
      <c r="WY112" s="31"/>
      <c r="WZ112" s="31"/>
      <c r="XA112" s="31"/>
      <c r="XB112" s="31"/>
      <c r="XC112" s="31"/>
      <c r="XD112" s="31"/>
      <c r="XE112" s="31"/>
      <c r="XF112" s="31"/>
      <c r="XG112" s="31"/>
      <c r="XH112" s="31"/>
      <c r="XI112" s="31"/>
      <c r="XJ112" s="31"/>
      <c r="XK112" s="31"/>
      <c r="XL112" s="31"/>
      <c r="XM112" s="31"/>
      <c r="XN112" s="31"/>
      <c r="XO112" s="31"/>
      <c r="XP112" s="31"/>
      <c r="XQ112" s="31"/>
      <c r="XR112" s="31"/>
      <c r="XS112" s="31"/>
      <c r="XT112" s="31"/>
      <c r="XU112" s="31"/>
      <c r="XV112" s="31"/>
      <c r="XW112" s="31"/>
      <c r="XX112" s="31"/>
      <c r="XY112" s="31"/>
      <c r="XZ112" s="31"/>
      <c r="YA112" s="31"/>
      <c r="YB112" s="31"/>
      <c r="YC112" s="31"/>
      <c r="YD112" s="31"/>
      <c r="YE112" s="31"/>
      <c r="YF112" s="31"/>
      <c r="YG112" s="31"/>
      <c r="YH112" s="31"/>
      <c r="YI112" s="31"/>
      <c r="YJ112" s="31"/>
      <c r="YK112" s="31"/>
      <c r="YL112" s="31"/>
      <c r="YM112" s="31"/>
      <c r="YN112" s="31"/>
      <c r="YO112" s="31"/>
      <c r="YP112" s="31"/>
      <c r="YQ112" s="31"/>
      <c r="YR112" s="31"/>
      <c r="YS112" s="31"/>
      <c r="YT112" s="31"/>
      <c r="YU112" s="31"/>
      <c r="YV112" s="31"/>
      <c r="YW112" s="31"/>
      <c r="YX112" s="31"/>
      <c r="YY112" s="31"/>
      <c r="YZ112" s="31"/>
      <c r="ZA112" s="31"/>
      <c r="ZB112" s="31"/>
      <c r="ZC112" s="31"/>
      <c r="ZD112" s="31"/>
      <c r="ZE112" s="31"/>
      <c r="ZF112" s="31"/>
      <c r="ZG112" s="31"/>
      <c r="ZH112" s="31"/>
      <c r="ZI112" s="31"/>
      <c r="ZJ112" s="31"/>
      <c r="ZK112" s="31"/>
      <c r="ZL112" s="31"/>
      <c r="ZM112" s="31"/>
      <c r="ZN112" s="31"/>
      <c r="ZO112" s="31"/>
      <c r="ZP112" s="31"/>
      <c r="ZQ112" s="31"/>
      <c r="ZR112" s="31"/>
      <c r="ZS112" s="31"/>
      <c r="ZT112" s="31"/>
      <c r="ZU112" s="31"/>
      <c r="ZV112" s="31"/>
      <c r="ZW112" s="31"/>
      <c r="ZX112" s="31"/>
      <c r="ZY112" s="31"/>
      <c r="ZZ112" s="31"/>
      <c r="AAA112" s="31"/>
      <c r="AAB112" s="31"/>
      <c r="AAC112" s="31"/>
      <c r="AAD112" s="31"/>
      <c r="AAE112" s="31"/>
      <c r="AAF112" s="31"/>
      <c r="AAG112" s="31"/>
      <c r="AAH112" s="31"/>
      <c r="AAI112" s="31"/>
      <c r="AAJ112" s="31"/>
      <c r="AAK112" s="31"/>
      <c r="AAL112" s="31"/>
      <c r="AAM112" s="31"/>
      <c r="AAN112" s="31"/>
      <c r="AAO112" s="31"/>
      <c r="AAP112" s="31"/>
      <c r="AAQ112" s="31"/>
      <c r="AAR112" s="31"/>
      <c r="AAS112" s="31"/>
      <c r="AAT112" s="31"/>
      <c r="AAU112" s="31"/>
      <c r="AAV112" s="31"/>
      <c r="AAW112" s="31"/>
      <c r="AAX112" s="31"/>
      <c r="AAY112" s="31"/>
      <c r="AAZ112" s="31"/>
      <c r="ABA112" s="31"/>
      <c r="ABB112" s="31"/>
      <c r="ABC112" s="31"/>
      <c r="ABD112" s="31"/>
      <c r="ABE112" s="31"/>
      <c r="ABF112" s="31"/>
      <c r="ABG112" s="31"/>
      <c r="ABH112" s="31"/>
      <c r="ABI112" s="31"/>
      <c r="ABJ112" s="31"/>
      <c r="ABK112" s="31"/>
      <c r="ABL112" s="31"/>
      <c r="ABM112" s="31"/>
      <c r="ABN112" s="31"/>
      <c r="ABO112" s="31"/>
      <c r="ABP112" s="31"/>
      <c r="ABQ112" s="31"/>
      <c r="ABR112" s="31"/>
      <c r="ABS112" s="31"/>
      <c r="ABT112" s="31"/>
      <c r="ABU112" s="31"/>
      <c r="ABV112" s="31"/>
      <c r="ABW112" s="31"/>
      <c r="ABX112" s="31"/>
      <c r="ABY112" s="31"/>
      <c r="ABZ112" s="31"/>
      <c r="ACA112" s="31"/>
      <c r="ACB112" s="31"/>
      <c r="ACC112" s="31"/>
      <c r="ACD112" s="31"/>
      <c r="ACE112" s="31"/>
      <c r="ACF112" s="31"/>
      <c r="ACG112" s="31"/>
      <c r="ACH112" s="31"/>
      <c r="ACI112" s="31"/>
      <c r="ACJ112" s="31"/>
      <c r="ACK112" s="31"/>
      <c r="ACL112" s="31"/>
      <c r="ACM112" s="31"/>
      <c r="ACN112" s="31"/>
      <c r="ACO112" s="31"/>
      <c r="ACP112" s="31"/>
      <c r="ACQ112" s="31"/>
      <c r="ACR112" s="31"/>
      <c r="ACS112" s="31"/>
      <c r="ACT112" s="31"/>
      <c r="ACU112" s="31"/>
      <c r="ACV112" s="31"/>
      <c r="ACW112" s="31"/>
      <c r="ACX112" s="31"/>
      <c r="ACY112" s="31"/>
      <c r="ACZ112" s="31"/>
      <c r="ADA112" s="31"/>
      <c r="ADB112" s="31"/>
      <c r="ADC112" s="31"/>
      <c r="ADD112" s="31"/>
      <c r="ADE112" s="31"/>
      <c r="ADF112" s="31"/>
      <c r="ADG112" s="31"/>
      <c r="ADH112" s="31"/>
      <c r="ADI112" s="31"/>
      <c r="ADJ112" s="31"/>
      <c r="ADK112" s="31"/>
      <c r="ADL112" s="31"/>
      <c r="ADM112" s="31"/>
      <c r="ADN112" s="31"/>
      <c r="ADO112" s="31"/>
      <c r="ADP112" s="31"/>
      <c r="ADQ112" s="31"/>
      <c r="ADR112" s="31"/>
      <c r="ADS112" s="31"/>
      <c r="ADT112" s="31"/>
      <c r="ADU112" s="31"/>
      <c r="ADV112" s="31"/>
      <c r="ADW112" s="31"/>
      <c r="ADX112" s="31"/>
      <c r="ADY112" s="31"/>
      <c r="ADZ112" s="31"/>
      <c r="AEA112" s="31"/>
      <c r="AEB112" s="31"/>
      <c r="AEC112" s="31"/>
      <c r="AED112" s="31"/>
      <c r="AEE112" s="31"/>
      <c r="AEF112" s="31"/>
      <c r="AEG112" s="31"/>
      <c r="AEH112" s="31"/>
      <c r="AEI112" s="31"/>
      <c r="AEJ112" s="31"/>
      <c r="AEK112" s="31"/>
      <c r="AEL112" s="31"/>
      <c r="AEM112" s="31"/>
      <c r="AEN112" s="31"/>
      <c r="AEO112" s="31"/>
      <c r="AEP112" s="31"/>
      <c r="AEQ112" s="31"/>
      <c r="AER112" s="31"/>
      <c r="AES112" s="31"/>
      <c r="AET112" s="31"/>
      <c r="AEU112" s="31"/>
      <c r="AEV112" s="31"/>
      <c r="AEW112" s="31"/>
      <c r="AEX112" s="31"/>
      <c r="AEY112" s="31"/>
      <c r="AEZ112" s="31"/>
      <c r="AFA112" s="31"/>
      <c r="AFB112" s="31"/>
      <c r="AFC112" s="31"/>
      <c r="AFD112" s="31"/>
      <c r="AFE112" s="31"/>
      <c r="AFF112" s="31"/>
      <c r="AFG112" s="31"/>
      <c r="AFH112" s="31"/>
      <c r="AFI112" s="31"/>
      <c r="AFJ112" s="31"/>
      <c r="AFK112" s="31"/>
      <c r="AFL112" s="31"/>
      <c r="AFM112" s="31"/>
      <c r="AFN112" s="31"/>
      <c r="AFO112" s="31"/>
      <c r="AFP112" s="31"/>
      <c r="AFQ112" s="31"/>
      <c r="AFR112" s="31"/>
      <c r="AFS112" s="31"/>
      <c r="AFT112" s="31"/>
      <c r="AFU112" s="31"/>
      <c r="AFV112" s="31"/>
      <c r="AFW112" s="31"/>
      <c r="AFX112" s="31"/>
      <c r="AFY112" s="31"/>
      <c r="AFZ112" s="31"/>
      <c r="AGA112" s="31"/>
      <c r="AGB112" s="31"/>
      <c r="AGC112" s="31"/>
      <c r="AGD112" s="31"/>
      <c r="AGE112" s="31"/>
      <c r="AGF112" s="31"/>
      <c r="AGG112" s="31"/>
      <c r="AGH112" s="31"/>
      <c r="AGI112" s="31"/>
      <c r="AGJ112" s="31"/>
      <c r="AGK112" s="31"/>
      <c r="AGL112" s="31"/>
      <c r="AGM112" s="31"/>
      <c r="AGN112" s="31"/>
      <c r="AGO112" s="31"/>
      <c r="AGP112" s="31"/>
      <c r="AGQ112" s="31"/>
      <c r="AGR112" s="31"/>
      <c r="AGS112" s="31"/>
      <c r="AGT112" s="31"/>
      <c r="AGU112" s="31"/>
      <c r="AGV112" s="31"/>
      <c r="AGW112" s="31"/>
      <c r="AGX112" s="31"/>
      <c r="AGY112" s="31"/>
      <c r="AGZ112" s="31"/>
      <c r="AHA112" s="31"/>
      <c r="AHB112" s="31"/>
      <c r="AHC112" s="31"/>
      <c r="AHD112" s="31"/>
      <c r="AHE112" s="31"/>
      <c r="AHF112" s="31"/>
      <c r="AHG112" s="31"/>
      <c r="AHH112" s="31"/>
      <c r="AHI112" s="31"/>
      <c r="AHJ112" s="31"/>
      <c r="AHK112" s="31"/>
      <c r="AHL112" s="31"/>
      <c r="AHM112" s="31"/>
      <c r="AHN112" s="31"/>
      <c r="AHO112" s="31"/>
      <c r="AHP112" s="31"/>
      <c r="AHQ112" s="31"/>
      <c r="AHR112" s="31"/>
      <c r="AHS112" s="31"/>
      <c r="AHT112" s="31"/>
      <c r="AHU112" s="31"/>
      <c r="AHV112" s="31"/>
      <c r="AHW112" s="31"/>
      <c r="AHX112" s="31"/>
      <c r="AHY112" s="31"/>
      <c r="AHZ112" s="31"/>
      <c r="AIA112" s="31"/>
      <c r="AIB112" s="31"/>
      <c r="AIC112" s="31"/>
      <c r="AID112" s="31"/>
      <c r="AIE112" s="31"/>
      <c r="AIF112" s="31"/>
      <c r="AIG112" s="31"/>
      <c r="AIH112" s="31"/>
      <c r="AII112" s="31"/>
      <c r="AIJ112" s="31"/>
      <c r="AIK112" s="31"/>
      <c r="AIL112" s="31"/>
      <c r="AIM112" s="31"/>
      <c r="AIN112" s="31"/>
      <c r="AIO112" s="31"/>
      <c r="AIP112" s="31"/>
      <c r="AIQ112" s="31"/>
      <c r="AIR112" s="31"/>
      <c r="AIS112" s="31"/>
      <c r="AIT112" s="31"/>
      <c r="AIU112" s="31"/>
      <c r="AIV112" s="31"/>
      <c r="AIW112" s="31"/>
      <c r="AIX112" s="31"/>
      <c r="AIY112" s="31"/>
      <c r="AIZ112" s="31"/>
      <c r="AJA112" s="31"/>
      <c r="AJB112" s="31"/>
      <c r="AJC112" s="31"/>
      <c r="AJD112" s="31"/>
      <c r="AJE112" s="31"/>
      <c r="AJF112" s="31"/>
      <c r="AJG112" s="31"/>
      <c r="AJH112" s="31"/>
      <c r="AJI112" s="31"/>
      <c r="AJJ112" s="31"/>
      <c r="AJK112" s="31"/>
      <c r="AJL112" s="31"/>
      <c r="AJM112" s="31"/>
      <c r="AJN112" s="31"/>
      <c r="AJO112" s="31"/>
      <c r="AJP112" s="31"/>
      <c r="AJQ112" s="31"/>
      <c r="AJR112" s="31"/>
      <c r="AJS112" s="31"/>
      <c r="AJT112" s="31"/>
      <c r="AJU112" s="31"/>
      <c r="AJV112" s="31"/>
      <c r="AJW112" s="31"/>
      <c r="AJX112" s="31"/>
      <c r="AJY112" s="31"/>
      <c r="AJZ112" s="31"/>
      <c r="AKA112" s="31"/>
      <c r="AKB112" s="31"/>
      <c r="AKC112" s="31"/>
      <c r="AKD112" s="31"/>
      <c r="AKE112" s="31"/>
      <c r="AKF112" s="31"/>
      <c r="AKG112" s="31"/>
      <c r="AKH112" s="31"/>
      <c r="AKI112" s="31"/>
      <c r="AKJ112" s="31"/>
      <c r="AKK112" s="31"/>
      <c r="AKL112" s="31"/>
      <c r="AKM112" s="31"/>
      <c r="AKN112" s="31"/>
      <c r="AKO112" s="31"/>
      <c r="AKP112" s="31"/>
      <c r="AKQ112" s="31"/>
      <c r="AKR112" s="31"/>
      <c r="AKS112" s="31"/>
      <c r="AKT112" s="31"/>
      <c r="AKU112" s="31"/>
      <c r="AKV112" s="31"/>
      <c r="AKW112" s="31"/>
      <c r="AKX112" s="31"/>
      <c r="AKY112" s="31"/>
      <c r="AKZ112" s="31"/>
      <c r="ALA112" s="31"/>
      <c r="ALB112" s="31"/>
      <c r="ALC112" s="31"/>
      <c r="ALD112" s="31"/>
      <c r="ALE112" s="31"/>
      <c r="ALF112" s="31"/>
      <c r="ALG112" s="31"/>
      <c r="ALH112" s="31"/>
      <c r="ALI112" s="31"/>
      <c r="ALJ112" s="31"/>
      <c r="ALK112" s="31"/>
      <c r="ALL112" s="31"/>
      <c r="ALM112" s="31"/>
      <c r="ALN112" s="31"/>
      <c r="ALO112" s="31"/>
      <c r="ALP112" s="31"/>
      <c r="ALQ112" s="31"/>
      <c r="ALR112" s="31"/>
      <c r="ALS112" s="31"/>
      <c r="ALT112" s="31"/>
      <c r="ALU112" s="31"/>
      <c r="ALV112" s="31"/>
      <c r="ALW112" s="31"/>
      <c r="ALX112" s="31"/>
      <c r="ALY112" s="31"/>
      <c r="ALZ112" s="31"/>
      <c r="AMA112" s="31"/>
      <c r="AMB112" s="31"/>
      <c r="AMC112" s="31"/>
      <c r="AMD112" s="31"/>
      <c r="AME112" s="31"/>
      <c r="AMF112" s="31"/>
      <c r="AMG112" s="31"/>
      <c r="AMH112" s="31"/>
      <c r="AMI112" s="31"/>
      <c r="AMJ112" s="31"/>
      <c r="AMK112" s="31"/>
      <c r="AML112" s="31"/>
      <c r="AMM112" s="31"/>
      <c r="AMN112" s="31"/>
      <c r="AMO112" s="31"/>
      <c r="AMP112" s="31"/>
      <c r="AMQ112" s="31"/>
      <c r="AMR112" s="31"/>
      <c r="AMS112" s="31"/>
      <c r="AMT112" s="31"/>
      <c r="AMU112" s="31"/>
      <c r="AMV112" s="31"/>
      <c r="AMW112" s="31"/>
      <c r="AMX112" s="31"/>
      <c r="AMY112" s="31"/>
      <c r="AMZ112" s="31"/>
      <c r="ANA112" s="31"/>
      <c r="ANB112" s="31"/>
      <c r="ANC112" s="31"/>
      <c r="AND112" s="31"/>
      <c r="ANE112" s="31"/>
      <c r="ANF112" s="31"/>
      <c r="ANG112" s="31"/>
      <c r="ANH112" s="31"/>
      <c r="ANI112" s="31"/>
      <c r="ANJ112" s="31"/>
      <c r="ANK112" s="31"/>
      <c r="ANL112" s="31"/>
      <c r="ANM112" s="31"/>
      <c r="ANN112" s="31"/>
      <c r="ANO112" s="31"/>
      <c r="ANP112" s="31"/>
      <c r="ANQ112" s="31"/>
      <c r="ANR112" s="31"/>
      <c r="ANS112" s="31"/>
      <c r="ANT112" s="31"/>
      <c r="ANU112" s="31"/>
      <c r="ANV112" s="31"/>
      <c r="ANW112" s="31"/>
      <c r="ANX112" s="31"/>
      <c r="ANY112" s="31"/>
      <c r="ANZ112" s="31"/>
      <c r="AOA112" s="31"/>
      <c r="AOB112" s="31"/>
      <c r="AOC112" s="31"/>
      <c r="AOD112" s="31"/>
      <c r="AOE112" s="31"/>
      <c r="AOF112" s="31"/>
      <c r="AOG112" s="31"/>
      <c r="AOH112" s="31"/>
      <c r="AOI112" s="31"/>
      <c r="AOJ112" s="31"/>
      <c r="AOK112" s="31"/>
      <c r="AOL112" s="31"/>
      <c r="AOM112" s="31"/>
      <c r="AON112" s="31"/>
      <c r="AOO112" s="31"/>
      <c r="AOP112" s="31"/>
      <c r="AOQ112" s="31"/>
      <c r="AOR112" s="31"/>
      <c r="AOS112" s="31"/>
      <c r="AOT112" s="31"/>
      <c r="AOU112" s="31"/>
      <c r="AOV112" s="31"/>
      <c r="AOW112" s="31"/>
      <c r="AOX112" s="31"/>
      <c r="AOY112" s="31"/>
      <c r="AOZ112" s="31"/>
      <c r="APA112" s="31"/>
      <c r="APB112" s="31"/>
      <c r="APC112" s="31"/>
      <c r="APD112" s="31"/>
      <c r="APE112" s="31"/>
      <c r="APF112" s="31"/>
      <c r="APG112" s="31"/>
      <c r="APH112" s="31"/>
      <c r="API112" s="31"/>
      <c r="APJ112" s="31"/>
      <c r="APK112" s="31"/>
      <c r="APL112" s="31"/>
      <c r="APM112" s="31"/>
      <c r="APN112" s="31"/>
      <c r="APO112" s="31"/>
      <c r="APP112" s="31"/>
      <c r="APQ112" s="31"/>
      <c r="APR112" s="31"/>
      <c r="APS112" s="31"/>
      <c r="APT112" s="31"/>
      <c r="APU112" s="31"/>
      <c r="APV112" s="31"/>
      <c r="APW112" s="31"/>
      <c r="APX112" s="31"/>
      <c r="APY112" s="31"/>
      <c r="APZ112" s="31"/>
      <c r="AQA112" s="31"/>
      <c r="AQB112" s="31"/>
      <c r="AQC112" s="31"/>
      <c r="AQD112" s="31"/>
      <c r="AQE112" s="31"/>
      <c r="AQF112" s="31"/>
      <c r="AQG112" s="31"/>
      <c r="AQH112" s="31"/>
      <c r="AQI112" s="31"/>
      <c r="AQJ112" s="31"/>
      <c r="AQK112" s="31"/>
      <c r="AQL112" s="31"/>
      <c r="AQM112" s="31"/>
      <c r="AQN112" s="31"/>
      <c r="AQO112" s="31"/>
      <c r="AQP112" s="31"/>
      <c r="AQQ112" s="31"/>
      <c r="AQR112" s="31"/>
      <c r="AQS112" s="31"/>
      <c r="AQT112" s="31"/>
      <c r="AQU112" s="31"/>
      <c r="AQV112" s="31"/>
      <c r="AQW112" s="31"/>
      <c r="AQX112" s="31"/>
      <c r="AQY112" s="31"/>
      <c r="AQZ112" s="31"/>
      <c r="ARA112" s="31"/>
      <c r="ARB112" s="31"/>
      <c r="ARC112" s="31"/>
      <c r="ARD112" s="31"/>
      <c r="ARE112" s="31"/>
      <c r="ARF112" s="31"/>
      <c r="ARG112" s="31"/>
      <c r="ARH112" s="31"/>
      <c r="ARI112" s="31"/>
      <c r="ARJ112" s="31"/>
      <c r="ARK112" s="31"/>
      <c r="ARL112" s="31"/>
      <c r="ARM112" s="31"/>
      <c r="ARN112" s="31"/>
      <c r="ARO112" s="31"/>
      <c r="ARP112" s="31"/>
      <c r="ARQ112" s="31"/>
      <c r="ARR112" s="31"/>
      <c r="ARS112" s="31"/>
      <c r="ART112" s="31"/>
      <c r="ARU112" s="31"/>
      <c r="ARV112" s="31"/>
      <c r="ARW112" s="31"/>
      <c r="ARX112" s="31"/>
      <c r="ARY112" s="31"/>
      <c r="ARZ112" s="31"/>
      <c r="ASA112" s="31"/>
      <c r="ASB112" s="31"/>
      <c r="ASC112" s="31"/>
      <c r="ASD112" s="31"/>
      <c r="ASE112" s="31"/>
      <c r="ASF112" s="31"/>
      <c r="ASG112" s="31"/>
      <c r="ASH112" s="31"/>
      <c r="ASI112" s="31"/>
      <c r="ASJ112" s="31"/>
      <c r="ASK112" s="31"/>
      <c r="ASL112" s="31"/>
      <c r="ASM112" s="31"/>
      <c r="ASN112" s="31"/>
      <c r="ASO112" s="31"/>
      <c r="ASP112" s="31"/>
      <c r="ASQ112" s="31"/>
      <c r="ASR112" s="31"/>
      <c r="ASS112" s="31"/>
      <c r="AST112" s="31"/>
      <c r="ASU112" s="31"/>
      <c r="ASV112" s="31"/>
      <c r="ASW112" s="31"/>
      <c r="ASX112" s="31"/>
      <c r="ASY112" s="31"/>
      <c r="ASZ112" s="31"/>
      <c r="ATA112" s="31"/>
      <c r="ATB112" s="31"/>
      <c r="ATC112" s="31"/>
      <c r="ATD112" s="31"/>
      <c r="ATE112" s="31"/>
      <c r="ATF112" s="31"/>
      <c r="ATG112" s="31"/>
      <c r="ATH112" s="31"/>
      <c r="ATI112" s="31"/>
      <c r="ATJ112" s="31"/>
      <c r="ATK112" s="31"/>
      <c r="ATL112" s="31"/>
      <c r="ATM112" s="31"/>
      <c r="ATN112" s="31"/>
      <c r="ATO112" s="31"/>
      <c r="ATP112" s="31"/>
      <c r="ATQ112" s="31"/>
      <c r="ATR112" s="31"/>
      <c r="ATS112" s="31"/>
      <c r="ATT112" s="31"/>
      <c r="ATU112" s="31"/>
      <c r="ATV112" s="31"/>
      <c r="ATW112" s="31"/>
      <c r="ATX112" s="31"/>
      <c r="ATY112" s="31"/>
      <c r="ATZ112" s="31"/>
      <c r="AUA112" s="31"/>
      <c r="AUB112" s="31"/>
      <c r="AUC112" s="31"/>
      <c r="AUD112" s="31"/>
      <c r="AUE112" s="31"/>
      <c r="AUF112" s="31"/>
      <c r="AUG112" s="31"/>
      <c r="AUH112" s="31"/>
      <c r="AUI112" s="31"/>
      <c r="AUJ112" s="31"/>
      <c r="AUK112" s="31"/>
      <c r="AUL112" s="31"/>
      <c r="AUM112" s="31"/>
      <c r="AUN112" s="31"/>
      <c r="AUO112" s="31"/>
      <c r="AUP112" s="31"/>
      <c r="AUQ112" s="31"/>
      <c r="AUR112" s="31"/>
      <c r="AUS112" s="31"/>
      <c r="AUT112" s="31"/>
      <c r="AUU112" s="31"/>
      <c r="AUV112" s="31"/>
      <c r="AUW112" s="31"/>
      <c r="AUX112" s="31"/>
      <c r="AUY112" s="31"/>
      <c r="AUZ112" s="31"/>
      <c r="AVA112" s="31"/>
      <c r="AVB112" s="31"/>
      <c r="AVC112" s="31"/>
      <c r="AVD112" s="31"/>
      <c r="AVE112" s="31"/>
      <c r="AVF112" s="31"/>
      <c r="AVG112" s="31"/>
      <c r="AVH112" s="31"/>
      <c r="AVI112" s="31"/>
      <c r="AVJ112" s="31"/>
      <c r="AVK112" s="31"/>
      <c r="AVL112" s="31"/>
      <c r="AVM112" s="31"/>
      <c r="AVN112" s="31"/>
      <c r="AVO112" s="31"/>
      <c r="AVP112" s="31"/>
      <c r="AVQ112" s="31"/>
      <c r="AVR112" s="31"/>
      <c r="AVS112" s="31"/>
      <c r="AVT112" s="31"/>
      <c r="AVU112" s="31"/>
      <c r="AVV112" s="31"/>
      <c r="AVW112" s="31"/>
      <c r="AVX112" s="31"/>
      <c r="AVY112" s="31"/>
      <c r="AVZ112" s="31"/>
      <c r="AWA112" s="31"/>
      <c r="AWB112" s="31"/>
      <c r="AWC112" s="31"/>
      <c r="AWD112" s="31"/>
      <c r="AWE112" s="31"/>
      <c r="AWF112" s="31"/>
      <c r="AWG112" s="31"/>
      <c r="AWH112" s="31"/>
      <c r="AWI112" s="31"/>
      <c r="AWJ112" s="31"/>
      <c r="AWK112" s="31"/>
      <c r="AWL112" s="31"/>
      <c r="AWM112" s="31"/>
      <c r="AWN112" s="31"/>
      <c r="AWO112" s="31"/>
      <c r="AWP112" s="31"/>
      <c r="AWQ112" s="31"/>
      <c r="AWR112" s="31"/>
      <c r="AWS112" s="31"/>
      <c r="AWT112" s="31"/>
      <c r="AWU112" s="31"/>
      <c r="AWV112" s="31"/>
      <c r="AWW112" s="31"/>
      <c r="AWX112" s="31"/>
      <c r="AWY112" s="31"/>
      <c r="AWZ112" s="31"/>
      <c r="AXA112" s="31"/>
      <c r="AXB112" s="31"/>
      <c r="AXC112" s="31"/>
      <c r="AXD112" s="31"/>
      <c r="AXE112" s="31"/>
      <c r="AXF112" s="31"/>
      <c r="AXG112" s="31"/>
      <c r="AXH112" s="31"/>
      <c r="AXI112" s="31"/>
      <c r="AXJ112" s="31"/>
      <c r="AXK112" s="31"/>
      <c r="AXL112" s="31"/>
      <c r="AXM112" s="31"/>
      <c r="AXN112" s="31"/>
      <c r="AXO112" s="31"/>
      <c r="AXP112" s="31"/>
      <c r="AXQ112" s="31"/>
      <c r="AXR112" s="31"/>
      <c r="AXS112" s="31"/>
      <c r="AXT112" s="31"/>
      <c r="AXU112" s="31"/>
      <c r="AXV112" s="31"/>
      <c r="AXW112" s="31"/>
      <c r="AXX112" s="31"/>
      <c r="AXY112" s="31"/>
      <c r="AXZ112" s="31"/>
      <c r="AYA112" s="31"/>
      <c r="AYB112" s="31"/>
      <c r="AYC112" s="31"/>
      <c r="AYD112" s="31"/>
      <c r="AYE112" s="31"/>
      <c r="AYF112" s="31"/>
      <c r="AYG112" s="31"/>
      <c r="AYH112" s="31"/>
      <c r="AYI112" s="31"/>
      <c r="AYJ112" s="31"/>
      <c r="AYK112" s="31"/>
      <c r="AYL112" s="31"/>
      <c r="AYM112" s="31"/>
      <c r="AYN112" s="31"/>
      <c r="AYO112" s="31"/>
      <c r="AYP112" s="31"/>
      <c r="AYQ112" s="31"/>
      <c r="AYR112" s="31"/>
      <c r="AYS112" s="31"/>
      <c r="AYT112" s="31"/>
      <c r="AYU112" s="31"/>
      <c r="AYV112" s="31"/>
      <c r="AYW112" s="31"/>
      <c r="AYX112" s="31"/>
      <c r="AYY112" s="31"/>
      <c r="AYZ112" s="31"/>
      <c r="AZA112" s="31"/>
      <c r="AZB112" s="31"/>
      <c r="AZC112" s="31"/>
      <c r="AZD112" s="31"/>
      <c r="AZE112" s="31"/>
      <c r="AZF112" s="31"/>
      <c r="AZG112" s="31"/>
      <c r="AZH112" s="31"/>
      <c r="AZI112" s="31"/>
      <c r="AZJ112" s="31"/>
      <c r="AZK112" s="31"/>
      <c r="AZL112" s="31"/>
      <c r="AZM112" s="31"/>
      <c r="AZN112" s="31"/>
      <c r="AZO112" s="31"/>
      <c r="AZP112" s="31"/>
      <c r="AZQ112" s="31"/>
      <c r="AZR112" s="31"/>
      <c r="AZS112" s="31"/>
      <c r="AZT112" s="31"/>
      <c r="AZU112" s="31"/>
      <c r="AZV112" s="31"/>
      <c r="AZW112" s="31"/>
      <c r="AZX112" s="31"/>
      <c r="AZY112" s="31"/>
      <c r="AZZ112" s="31"/>
      <c r="BAA112" s="31"/>
      <c r="BAB112" s="31"/>
      <c r="BAC112" s="31"/>
      <c r="BAD112" s="31"/>
      <c r="BAE112" s="31"/>
      <c r="BAF112" s="31"/>
      <c r="BAG112" s="31"/>
      <c r="BAH112" s="31"/>
      <c r="BAI112" s="31"/>
      <c r="BAJ112" s="31"/>
      <c r="BAK112" s="31"/>
      <c r="BAL112" s="31"/>
      <c r="BAM112" s="31"/>
      <c r="BAN112" s="31"/>
      <c r="BAO112" s="31"/>
      <c r="BAP112" s="31"/>
      <c r="BAQ112" s="31"/>
      <c r="BAR112" s="31"/>
      <c r="BAS112" s="31"/>
      <c r="BAT112" s="31"/>
      <c r="BAU112" s="31"/>
      <c r="BAV112" s="31"/>
      <c r="BAW112" s="31"/>
      <c r="BAX112" s="31"/>
      <c r="BAY112" s="31"/>
      <c r="BAZ112" s="31"/>
      <c r="BBA112" s="31"/>
      <c r="BBB112" s="31"/>
      <c r="BBC112" s="31"/>
      <c r="BBD112" s="31"/>
      <c r="BBE112" s="31"/>
      <c r="BBF112" s="31"/>
      <c r="BBG112" s="31"/>
      <c r="BBH112" s="31"/>
      <c r="BBI112" s="31"/>
      <c r="BBJ112" s="31"/>
      <c r="BBK112" s="31"/>
      <c r="BBL112" s="31"/>
      <c r="BBM112" s="31"/>
      <c r="BBN112" s="31"/>
      <c r="BBO112" s="31"/>
      <c r="BBP112" s="31"/>
      <c r="BBQ112" s="31"/>
      <c r="BBR112" s="31"/>
      <c r="BBS112" s="31"/>
      <c r="BBT112" s="31"/>
      <c r="BBU112" s="31"/>
      <c r="BBV112" s="31"/>
      <c r="BBW112" s="31"/>
      <c r="BBX112" s="31"/>
      <c r="BBY112" s="31"/>
      <c r="BBZ112" s="31"/>
      <c r="BCA112" s="31"/>
      <c r="BCB112" s="31"/>
      <c r="BCC112" s="31"/>
      <c r="BCD112" s="31"/>
      <c r="BCE112" s="31"/>
      <c r="BCF112" s="31"/>
      <c r="BCG112" s="31"/>
      <c r="BCH112" s="31"/>
      <c r="BCI112" s="31"/>
      <c r="BCJ112" s="31"/>
      <c r="BCK112" s="31"/>
      <c r="BCL112" s="31"/>
      <c r="BCM112" s="31"/>
      <c r="BCN112" s="31"/>
      <c r="BCO112" s="31"/>
      <c r="BCP112" s="31"/>
      <c r="BCQ112" s="31"/>
      <c r="BCR112" s="31"/>
      <c r="BCS112" s="31"/>
      <c r="BCT112" s="31"/>
      <c r="BCU112" s="31"/>
      <c r="BCV112" s="31"/>
      <c r="BCW112" s="31"/>
      <c r="BCX112" s="31"/>
      <c r="BCY112" s="31"/>
      <c r="BCZ112" s="31"/>
      <c r="BDA112" s="31"/>
      <c r="BDB112" s="31"/>
      <c r="BDC112" s="31"/>
      <c r="BDD112" s="31"/>
      <c r="BDE112" s="31"/>
      <c r="BDF112" s="31"/>
      <c r="BDG112" s="31"/>
      <c r="BDH112" s="31"/>
      <c r="BDI112" s="31"/>
      <c r="BDJ112" s="31"/>
      <c r="BDK112" s="31"/>
      <c r="BDL112" s="31"/>
      <c r="BDM112" s="31"/>
      <c r="BDN112" s="31"/>
      <c r="BDO112" s="31"/>
      <c r="BDP112" s="31"/>
      <c r="BDQ112" s="31"/>
      <c r="BDR112" s="31"/>
      <c r="BDS112" s="31"/>
      <c r="BDT112" s="31"/>
      <c r="BDU112" s="31"/>
      <c r="BDV112" s="31"/>
      <c r="BDW112" s="31"/>
      <c r="BDX112" s="31"/>
      <c r="BDY112" s="31"/>
      <c r="BDZ112" s="31"/>
      <c r="BEA112" s="31"/>
      <c r="BEB112" s="31"/>
      <c r="BEC112" s="31"/>
      <c r="BED112" s="31"/>
      <c r="BEE112" s="31"/>
      <c r="BEF112" s="31"/>
      <c r="BEG112" s="31"/>
      <c r="BEH112" s="31"/>
      <c r="BEI112" s="31"/>
      <c r="BEJ112" s="31"/>
      <c r="BEK112" s="31"/>
      <c r="BEL112" s="31"/>
      <c r="BEM112" s="31"/>
      <c r="BEN112" s="31"/>
      <c r="BEO112" s="31"/>
      <c r="BEP112" s="31"/>
      <c r="BEQ112" s="31"/>
      <c r="BER112" s="31"/>
      <c r="BES112" s="31"/>
      <c r="BET112" s="31"/>
      <c r="BEU112" s="31"/>
      <c r="BEV112" s="31"/>
      <c r="BEW112" s="31"/>
      <c r="BEX112" s="31"/>
      <c r="BEY112" s="31"/>
      <c r="BEZ112" s="31"/>
      <c r="BFA112" s="31"/>
      <c r="BFB112" s="31"/>
      <c r="BFC112" s="31"/>
      <c r="BFD112" s="31"/>
      <c r="BFE112" s="31"/>
      <c r="BFF112" s="31"/>
      <c r="BFG112" s="31"/>
      <c r="BFH112" s="31"/>
      <c r="BFI112" s="31"/>
      <c r="BFJ112" s="31"/>
      <c r="BFK112" s="31"/>
      <c r="BFL112" s="31"/>
      <c r="BFM112" s="31"/>
      <c r="BFN112" s="31"/>
      <c r="BFO112" s="31"/>
      <c r="BFP112" s="31"/>
      <c r="BFQ112" s="31"/>
      <c r="BFR112" s="31"/>
      <c r="BFS112" s="31"/>
      <c r="BFT112" s="31"/>
      <c r="BFU112" s="31"/>
      <c r="BFV112" s="31"/>
      <c r="BFW112" s="31"/>
      <c r="BFX112" s="31"/>
      <c r="BFY112" s="31"/>
      <c r="BFZ112" s="31"/>
      <c r="BGA112" s="31"/>
      <c r="BGB112" s="31"/>
      <c r="BGC112" s="31"/>
      <c r="BGD112" s="31"/>
      <c r="BGE112" s="31"/>
      <c r="BGF112" s="31"/>
      <c r="BGG112" s="31"/>
      <c r="BGH112" s="31"/>
      <c r="BGI112" s="31"/>
      <c r="BGJ112" s="31"/>
      <c r="BGK112" s="31"/>
      <c r="BGL112" s="31"/>
      <c r="BGM112" s="31"/>
      <c r="BGN112" s="31"/>
      <c r="BGO112" s="31"/>
      <c r="BGP112" s="31"/>
      <c r="BGQ112" s="31"/>
      <c r="BGR112" s="31"/>
      <c r="BGS112" s="31"/>
      <c r="BGT112" s="31"/>
      <c r="BGU112" s="31"/>
      <c r="BGV112" s="31"/>
      <c r="BGW112" s="31"/>
      <c r="BGX112" s="31"/>
      <c r="BGY112" s="31"/>
      <c r="BGZ112" s="31"/>
      <c r="BHA112" s="31"/>
      <c r="BHB112" s="31"/>
      <c r="BHC112" s="31"/>
      <c r="BHD112" s="31"/>
      <c r="BHE112" s="31"/>
      <c r="BHF112" s="31"/>
      <c r="BHG112" s="31"/>
      <c r="BHH112" s="31"/>
      <c r="BHI112" s="31"/>
      <c r="BHJ112" s="31"/>
      <c r="BHK112" s="31"/>
      <c r="BHL112" s="31"/>
      <c r="BHM112" s="31"/>
      <c r="BHN112" s="31"/>
      <c r="BHO112" s="31"/>
      <c r="BHP112" s="31"/>
      <c r="BHQ112" s="31"/>
      <c r="BHR112" s="31"/>
      <c r="BHS112" s="31"/>
      <c r="BHT112" s="31"/>
      <c r="BHU112" s="31"/>
      <c r="BHV112" s="31"/>
      <c r="BHW112" s="31"/>
      <c r="BHX112" s="31"/>
      <c r="BHY112" s="31"/>
      <c r="BHZ112" s="31"/>
      <c r="BIA112" s="31"/>
      <c r="BIB112" s="31"/>
      <c r="BIC112" s="31"/>
      <c r="BID112" s="31"/>
      <c r="BIE112" s="31"/>
      <c r="BIF112" s="31"/>
      <c r="BIG112" s="31"/>
      <c r="BIH112" s="31"/>
      <c r="BII112" s="31"/>
      <c r="BIJ112" s="31"/>
      <c r="BIK112" s="31"/>
      <c r="BIL112" s="31"/>
      <c r="BIM112" s="31"/>
      <c r="BIN112" s="31"/>
      <c r="BIO112" s="31"/>
      <c r="BIP112" s="31"/>
      <c r="BIQ112" s="31"/>
      <c r="BIR112" s="31"/>
      <c r="BIS112" s="31"/>
      <c r="BIT112" s="31"/>
      <c r="BIU112" s="31"/>
      <c r="BIV112" s="31"/>
      <c r="BIW112" s="31"/>
      <c r="BIX112" s="31"/>
      <c r="BIY112" s="31"/>
      <c r="BIZ112" s="31"/>
      <c r="BJA112" s="31"/>
      <c r="BJB112" s="31"/>
      <c r="BJC112" s="31"/>
      <c r="BJD112" s="31"/>
      <c r="BJE112" s="31"/>
      <c r="BJF112" s="31"/>
      <c r="BJG112" s="31"/>
      <c r="BJH112" s="31"/>
      <c r="BJI112" s="31"/>
      <c r="BJJ112" s="31"/>
      <c r="BJK112" s="31"/>
      <c r="BJL112" s="31"/>
      <c r="BJM112" s="31"/>
      <c r="BJN112" s="31"/>
      <c r="BJO112" s="31"/>
      <c r="BJP112" s="31"/>
      <c r="BJQ112" s="31"/>
      <c r="BJR112" s="31"/>
      <c r="BJS112" s="31"/>
      <c r="BJT112" s="31"/>
      <c r="BJU112" s="31"/>
      <c r="BJV112" s="31"/>
      <c r="BJW112" s="31"/>
      <c r="BJX112" s="31"/>
      <c r="BJY112" s="31"/>
      <c r="BJZ112" s="31"/>
      <c r="BKA112" s="31"/>
      <c r="BKB112" s="31"/>
      <c r="BKC112" s="31"/>
      <c r="BKD112" s="31"/>
      <c r="BKE112" s="31"/>
      <c r="BKF112" s="31"/>
      <c r="BKG112" s="31"/>
      <c r="BKH112" s="31"/>
      <c r="BKI112" s="31"/>
      <c r="BKJ112" s="31"/>
      <c r="BKK112" s="31"/>
      <c r="BKL112" s="31"/>
      <c r="BKM112" s="31"/>
      <c r="BKN112" s="31"/>
      <c r="BKO112" s="31"/>
      <c r="BKP112" s="31"/>
      <c r="BKQ112" s="31"/>
      <c r="BKR112" s="31"/>
      <c r="BKS112" s="31"/>
      <c r="BKT112" s="31"/>
      <c r="BKU112" s="31"/>
      <c r="BKV112" s="31"/>
      <c r="BKW112" s="31"/>
      <c r="BKX112" s="31"/>
      <c r="BKY112" s="31"/>
      <c r="BKZ112" s="31"/>
      <c r="BLA112" s="31"/>
      <c r="BLB112" s="31"/>
      <c r="BLC112" s="31"/>
      <c r="BLD112" s="31"/>
      <c r="BLE112" s="31"/>
      <c r="BLF112" s="31"/>
      <c r="BLG112" s="31"/>
      <c r="BLH112" s="31"/>
      <c r="BLI112" s="31"/>
      <c r="BLJ112" s="31"/>
      <c r="BLK112" s="31"/>
      <c r="BLL112" s="31"/>
      <c r="BLM112" s="31"/>
      <c r="BLN112" s="31"/>
      <c r="BLO112" s="31"/>
      <c r="BLP112" s="31"/>
      <c r="BLQ112" s="31"/>
      <c r="BLR112" s="31"/>
      <c r="BLS112" s="31"/>
      <c r="BLT112" s="31"/>
      <c r="BLU112" s="31"/>
      <c r="BLV112" s="31"/>
      <c r="BLW112" s="31"/>
      <c r="BLX112" s="31"/>
      <c r="BLY112" s="31"/>
      <c r="BLZ112" s="31"/>
      <c r="BMA112" s="31"/>
      <c r="BMB112" s="31"/>
      <c r="BMC112" s="31"/>
      <c r="BMD112" s="31"/>
      <c r="BME112" s="31"/>
      <c r="BMF112" s="31"/>
      <c r="BMG112" s="31"/>
      <c r="BMH112" s="31"/>
      <c r="BMI112" s="31"/>
      <c r="BMJ112" s="31"/>
      <c r="BMK112" s="31"/>
      <c r="BML112" s="31"/>
      <c r="BMM112" s="31"/>
      <c r="BMN112" s="31"/>
      <c r="BMO112" s="31"/>
      <c r="BMP112" s="31"/>
      <c r="BMQ112" s="31"/>
      <c r="BMR112" s="31"/>
      <c r="BMS112" s="31"/>
      <c r="BMT112" s="31"/>
      <c r="BMU112" s="31"/>
      <c r="BMV112" s="31"/>
      <c r="BMW112" s="31"/>
      <c r="BMX112" s="31"/>
      <c r="BMY112" s="31"/>
      <c r="BMZ112" s="31"/>
      <c r="BNA112" s="31"/>
      <c r="BNB112" s="31"/>
      <c r="BNC112" s="31"/>
      <c r="BND112" s="31"/>
      <c r="BNE112" s="31"/>
      <c r="BNF112" s="31"/>
      <c r="BNG112" s="31"/>
      <c r="BNH112" s="31"/>
      <c r="BNI112" s="31"/>
      <c r="BNJ112" s="31"/>
      <c r="BNK112" s="31"/>
      <c r="BNL112" s="31"/>
      <c r="BNM112" s="31"/>
      <c r="BNN112" s="31"/>
      <c r="BNO112" s="31"/>
      <c r="BNP112" s="31"/>
      <c r="BNQ112" s="31"/>
      <c r="BNR112" s="31"/>
      <c r="BNS112" s="31"/>
      <c r="BNT112" s="31"/>
      <c r="BNU112" s="31"/>
      <c r="BNV112" s="31"/>
      <c r="BNW112" s="31"/>
      <c r="BNX112" s="31"/>
      <c r="BNY112" s="31"/>
      <c r="BNZ112" s="31"/>
      <c r="BOA112" s="31"/>
      <c r="BOB112" s="31"/>
      <c r="BOC112" s="31"/>
      <c r="BOD112" s="31"/>
      <c r="BOE112" s="31"/>
      <c r="BOF112" s="31"/>
      <c r="BOG112" s="31"/>
      <c r="BOH112" s="31"/>
      <c r="BOI112" s="31"/>
      <c r="BOJ112" s="31"/>
      <c r="BOK112" s="31"/>
      <c r="BOL112" s="31"/>
      <c r="BOM112" s="31"/>
      <c r="BON112" s="31"/>
      <c r="BOO112" s="31"/>
      <c r="BOP112" s="31"/>
      <c r="BOQ112" s="31"/>
      <c r="BOR112" s="31"/>
      <c r="BOS112" s="31"/>
      <c r="BOT112" s="31"/>
      <c r="BOU112" s="31"/>
      <c r="BOV112" s="31"/>
      <c r="BOW112" s="31"/>
      <c r="BOX112" s="31"/>
      <c r="BOY112" s="31"/>
      <c r="BOZ112" s="31"/>
      <c r="BPA112" s="31"/>
      <c r="BPB112" s="31"/>
      <c r="BPC112" s="31"/>
      <c r="BPD112" s="31"/>
      <c r="BPE112" s="31"/>
      <c r="BPF112" s="31"/>
      <c r="BPG112" s="31"/>
      <c r="BPH112" s="31"/>
      <c r="BPI112" s="31"/>
      <c r="BPJ112" s="31"/>
      <c r="BPK112" s="31"/>
      <c r="BPL112" s="31"/>
      <c r="BPM112" s="31"/>
      <c r="BPN112" s="31"/>
      <c r="BPO112" s="31"/>
      <c r="BPP112" s="31"/>
      <c r="BPQ112" s="31"/>
      <c r="BPR112" s="31"/>
      <c r="BPS112" s="31"/>
      <c r="BPT112" s="31"/>
      <c r="BPU112" s="31"/>
      <c r="BPV112" s="31"/>
      <c r="BPW112" s="31"/>
      <c r="BPX112" s="31"/>
      <c r="BPY112" s="31"/>
      <c r="BPZ112" s="31"/>
      <c r="BQA112" s="31"/>
      <c r="BQB112" s="31"/>
      <c r="BQC112" s="31"/>
      <c r="BQD112" s="31"/>
      <c r="BQE112" s="31"/>
      <c r="BQF112" s="31"/>
      <c r="BQG112" s="31"/>
      <c r="BQH112" s="31"/>
      <c r="BQI112" s="31"/>
      <c r="BQJ112" s="31"/>
      <c r="BQK112" s="31"/>
      <c r="BQL112" s="31"/>
      <c r="BQM112" s="31"/>
      <c r="BQN112" s="31"/>
      <c r="BQO112" s="31"/>
      <c r="BQP112" s="31"/>
      <c r="BQQ112" s="31"/>
      <c r="BQR112" s="31"/>
      <c r="BQS112" s="31"/>
      <c r="BQT112" s="31"/>
      <c r="BQU112" s="31"/>
      <c r="BQV112" s="31"/>
      <c r="BQW112" s="31"/>
      <c r="BQX112" s="31"/>
      <c r="BQY112" s="31"/>
      <c r="BQZ112" s="31"/>
      <c r="BRA112" s="31"/>
      <c r="BRB112" s="31"/>
      <c r="BRC112" s="31"/>
      <c r="BRD112" s="31"/>
      <c r="BRE112" s="31"/>
      <c r="BRF112" s="31"/>
      <c r="BRG112" s="31"/>
      <c r="BRH112" s="31"/>
      <c r="BRI112" s="31"/>
      <c r="BRJ112" s="31"/>
      <c r="BRK112" s="31"/>
      <c r="BRL112" s="31"/>
      <c r="BRM112" s="31"/>
      <c r="BRN112" s="31"/>
      <c r="BRO112" s="31"/>
      <c r="BRP112" s="31"/>
      <c r="BRQ112" s="31"/>
      <c r="BRR112" s="31"/>
      <c r="BRS112" s="31"/>
      <c r="BRT112" s="31"/>
      <c r="BRU112" s="31"/>
      <c r="BRV112" s="31"/>
      <c r="BRW112" s="31"/>
      <c r="BRX112" s="31"/>
      <c r="BRY112" s="31"/>
      <c r="BRZ112" s="31"/>
      <c r="BSA112" s="31"/>
      <c r="BSB112" s="31"/>
      <c r="BSC112" s="31"/>
      <c r="BSD112" s="31"/>
      <c r="BSE112" s="31"/>
      <c r="BSF112" s="31"/>
      <c r="BSG112" s="31"/>
      <c r="BSH112" s="31"/>
      <c r="BSI112" s="31"/>
      <c r="BSJ112" s="31"/>
      <c r="BSK112" s="31"/>
      <c r="BSL112" s="31"/>
      <c r="BSM112" s="31"/>
      <c r="BSN112" s="31"/>
      <c r="BSO112" s="31"/>
      <c r="BSP112" s="31"/>
      <c r="BSQ112" s="31"/>
      <c r="BSR112" s="31"/>
      <c r="BSS112" s="31"/>
      <c r="BST112" s="31"/>
      <c r="BSU112" s="31"/>
      <c r="BSV112" s="31"/>
      <c r="BSW112" s="31"/>
      <c r="BSX112" s="31"/>
      <c r="BSY112" s="31"/>
      <c r="BSZ112" s="31"/>
      <c r="BTA112" s="31"/>
      <c r="BTB112" s="31"/>
      <c r="BTC112" s="31"/>
      <c r="BTD112" s="31"/>
      <c r="BTE112" s="31"/>
      <c r="BTF112" s="31"/>
      <c r="BTG112" s="31"/>
      <c r="BTH112" s="31"/>
      <c r="BTI112" s="31"/>
      <c r="BTJ112" s="31"/>
      <c r="BTK112" s="31"/>
      <c r="BTL112" s="31"/>
      <c r="BTM112" s="31"/>
      <c r="BTN112" s="31"/>
      <c r="BTO112" s="31"/>
      <c r="BTP112" s="31"/>
      <c r="BTQ112" s="31"/>
      <c r="BTR112" s="31"/>
      <c r="BTS112" s="31"/>
      <c r="BTT112" s="31"/>
      <c r="BTU112" s="31"/>
      <c r="BTV112" s="31"/>
      <c r="BTW112" s="31"/>
      <c r="BTX112" s="31"/>
      <c r="BTY112" s="31"/>
      <c r="BTZ112" s="31"/>
      <c r="BUA112" s="31"/>
      <c r="BUB112" s="31"/>
      <c r="BUC112" s="31"/>
      <c r="BUD112" s="31"/>
      <c r="BUE112" s="31"/>
      <c r="BUF112" s="31"/>
      <c r="BUG112" s="31"/>
      <c r="BUH112" s="31"/>
      <c r="BUI112" s="31"/>
      <c r="BUJ112" s="31"/>
      <c r="BUK112" s="31"/>
      <c r="BUL112" s="31"/>
      <c r="BUM112" s="31"/>
      <c r="BUN112" s="31"/>
      <c r="BUO112" s="31"/>
      <c r="BUP112" s="31"/>
      <c r="BUQ112" s="31"/>
      <c r="BUR112" s="31"/>
      <c r="BUS112" s="31"/>
      <c r="BUT112" s="31"/>
      <c r="BUU112" s="31"/>
      <c r="BUV112" s="31"/>
      <c r="BUW112" s="31"/>
      <c r="BUX112" s="31"/>
      <c r="BUY112" s="31"/>
      <c r="BUZ112" s="31"/>
      <c r="BVA112" s="31"/>
      <c r="BVB112" s="31"/>
      <c r="BVC112" s="31"/>
      <c r="BVD112" s="31"/>
      <c r="BVE112" s="31"/>
      <c r="BVF112" s="31"/>
      <c r="BVG112" s="31"/>
      <c r="BVH112" s="31"/>
      <c r="BVI112" s="31"/>
      <c r="BVJ112" s="31"/>
      <c r="BVK112" s="31"/>
      <c r="BVL112" s="31"/>
      <c r="BVM112" s="31"/>
      <c r="BVN112" s="31"/>
      <c r="BVO112" s="31"/>
      <c r="BVP112" s="31"/>
      <c r="BVQ112" s="31"/>
      <c r="BVR112" s="31"/>
      <c r="BVS112" s="31"/>
      <c r="BVT112" s="31"/>
      <c r="BVU112" s="31"/>
      <c r="BVV112" s="31"/>
      <c r="BVW112" s="31"/>
      <c r="BVX112" s="31"/>
      <c r="BVY112" s="31"/>
      <c r="BVZ112" s="31"/>
      <c r="BWA112" s="31"/>
      <c r="BWB112" s="31"/>
      <c r="BWC112" s="31"/>
      <c r="BWD112" s="31"/>
      <c r="BWE112" s="31"/>
      <c r="BWF112" s="31"/>
      <c r="BWG112" s="31"/>
      <c r="BWH112" s="31"/>
      <c r="BWI112" s="31"/>
      <c r="BWJ112" s="31"/>
      <c r="BWK112" s="31"/>
      <c r="BWL112" s="31"/>
      <c r="BWM112" s="31"/>
      <c r="BWN112" s="31"/>
      <c r="BWO112" s="31"/>
      <c r="BWP112" s="31"/>
      <c r="BWQ112" s="31"/>
      <c r="BWR112" s="31"/>
      <c r="BWS112" s="31"/>
      <c r="BWT112" s="31"/>
      <c r="BWU112" s="31"/>
      <c r="BWV112" s="31"/>
      <c r="BWW112" s="31"/>
      <c r="BWX112" s="31"/>
      <c r="BWY112" s="31"/>
      <c r="BWZ112" s="31"/>
      <c r="BXA112" s="31"/>
      <c r="BXB112" s="31"/>
      <c r="BXC112" s="31"/>
      <c r="BXD112" s="31"/>
      <c r="BXE112" s="31"/>
      <c r="BXF112" s="31"/>
      <c r="BXG112" s="31"/>
      <c r="BXH112" s="31"/>
      <c r="BXI112" s="31"/>
      <c r="BXJ112" s="31"/>
      <c r="BXK112" s="31"/>
      <c r="BXL112" s="31"/>
      <c r="BXM112" s="31"/>
      <c r="BXN112" s="31"/>
      <c r="BXO112" s="31"/>
      <c r="BXP112" s="31"/>
      <c r="BXQ112" s="31"/>
      <c r="BXR112" s="31"/>
      <c r="BXS112" s="31"/>
      <c r="BXT112" s="31"/>
      <c r="BXU112" s="31"/>
      <c r="BXV112" s="31"/>
      <c r="BXW112" s="31"/>
      <c r="BXX112" s="31"/>
      <c r="BXY112" s="31"/>
      <c r="BXZ112" s="31"/>
      <c r="BYA112" s="31"/>
      <c r="BYB112" s="31"/>
      <c r="BYC112" s="31"/>
      <c r="BYD112" s="31"/>
      <c r="BYE112" s="31"/>
      <c r="BYF112" s="31"/>
      <c r="BYG112" s="31"/>
      <c r="BYH112" s="31"/>
      <c r="BYI112" s="31"/>
      <c r="BYJ112" s="31"/>
      <c r="BYK112" s="31"/>
      <c r="BYL112" s="31"/>
      <c r="BYM112" s="31"/>
      <c r="BYN112" s="31"/>
      <c r="BYO112" s="31"/>
      <c r="BYP112" s="31"/>
      <c r="BYQ112" s="31"/>
      <c r="BYR112" s="31"/>
      <c r="BYS112" s="31"/>
      <c r="BYT112" s="31"/>
      <c r="BYU112" s="31"/>
      <c r="BYV112" s="31"/>
      <c r="BYW112" s="31"/>
      <c r="BYX112" s="31"/>
      <c r="BYY112" s="31"/>
      <c r="BYZ112" s="31"/>
      <c r="BZA112" s="31"/>
      <c r="BZB112" s="31"/>
      <c r="BZC112" s="31"/>
      <c r="BZD112" s="31"/>
      <c r="BZE112" s="31"/>
      <c r="BZF112" s="31"/>
      <c r="BZG112" s="31"/>
      <c r="BZH112" s="31"/>
      <c r="BZI112" s="31"/>
      <c r="BZJ112" s="31"/>
      <c r="BZK112" s="31"/>
      <c r="BZL112" s="31"/>
      <c r="BZM112" s="31"/>
      <c r="BZN112" s="31"/>
      <c r="BZO112" s="31"/>
      <c r="BZP112" s="31"/>
      <c r="BZQ112" s="31"/>
      <c r="BZR112" s="31"/>
      <c r="BZS112" s="31"/>
      <c r="BZT112" s="31"/>
      <c r="BZU112" s="31"/>
      <c r="BZV112" s="31"/>
      <c r="BZW112" s="31"/>
      <c r="BZX112" s="31"/>
      <c r="BZY112" s="31"/>
      <c r="BZZ112" s="31"/>
      <c r="CAA112" s="31"/>
      <c r="CAB112" s="31"/>
      <c r="CAC112" s="31"/>
      <c r="CAD112" s="31"/>
      <c r="CAE112" s="31"/>
      <c r="CAF112" s="31"/>
      <c r="CAG112" s="31"/>
      <c r="CAH112" s="31"/>
      <c r="CAI112" s="31"/>
      <c r="CAJ112" s="31"/>
      <c r="CAK112" s="31"/>
      <c r="CAL112" s="31"/>
      <c r="CAM112" s="31"/>
      <c r="CAN112" s="31"/>
      <c r="CAO112" s="31"/>
      <c r="CAP112" s="31"/>
      <c r="CAQ112" s="31"/>
      <c r="CAR112" s="31"/>
      <c r="CAS112" s="31"/>
      <c r="CAT112" s="31"/>
      <c r="CAU112" s="31"/>
      <c r="CAV112" s="31"/>
      <c r="CAW112" s="31"/>
      <c r="CAX112" s="31"/>
      <c r="CAY112" s="31"/>
      <c r="CAZ112" s="31"/>
      <c r="CBA112" s="31"/>
      <c r="CBB112" s="31"/>
      <c r="CBC112" s="31"/>
      <c r="CBD112" s="31"/>
      <c r="CBE112" s="31"/>
      <c r="CBF112" s="31"/>
      <c r="CBG112" s="31"/>
      <c r="CBH112" s="31"/>
      <c r="CBI112" s="31"/>
      <c r="CBJ112" s="31"/>
      <c r="CBK112" s="31"/>
      <c r="CBL112" s="31"/>
      <c r="CBM112" s="31"/>
      <c r="CBN112" s="31"/>
      <c r="CBO112" s="31"/>
      <c r="CBP112" s="31"/>
      <c r="CBQ112" s="31"/>
      <c r="CBR112" s="31"/>
      <c r="CBS112" s="31"/>
      <c r="CBT112" s="31"/>
      <c r="CBU112" s="31"/>
      <c r="CBV112" s="31"/>
      <c r="CBW112" s="31"/>
      <c r="CBX112" s="31"/>
      <c r="CBY112" s="31"/>
      <c r="CBZ112" s="31"/>
      <c r="CCA112" s="31"/>
      <c r="CCB112" s="31"/>
      <c r="CCC112" s="31"/>
      <c r="CCD112" s="31"/>
      <c r="CCE112" s="31"/>
      <c r="CCF112" s="31"/>
      <c r="CCG112" s="31"/>
      <c r="CCH112" s="31"/>
      <c r="CCI112" s="31"/>
      <c r="CCJ112" s="31"/>
      <c r="CCK112" s="31"/>
      <c r="CCL112" s="31"/>
      <c r="CCM112" s="31"/>
      <c r="CCN112" s="31"/>
      <c r="CCO112" s="31"/>
      <c r="CCP112" s="31"/>
      <c r="CCQ112" s="31"/>
      <c r="CCR112" s="31"/>
      <c r="CCS112" s="31"/>
      <c r="CCT112" s="31"/>
      <c r="CCU112" s="31"/>
      <c r="CCV112" s="31"/>
      <c r="CCW112" s="31"/>
      <c r="CCX112" s="31"/>
      <c r="CCY112" s="31"/>
      <c r="CCZ112" s="31"/>
      <c r="CDA112" s="31"/>
      <c r="CDB112" s="31"/>
      <c r="CDC112" s="31"/>
      <c r="CDD112" s="31"/>
      <c r="CDE112" s="31"/>
      <c r="CDF112" s="31"/>
      <c r="CDG112" s="31"/>
      <c r="CDH112" s="31"/>
      <c r="CDI112" s="31"/>
      <c r="CDJ112" s="31"/>
      <c r="CDK112" s="31"/>
      <c r="CDL112" s="31"/>
      <c r="CDM112" s="31"/>
      <c r="CDN112" s="31"/>
      <c r="CDO112" s="31"/>
      <c r="CDP112" s="31"/>
      <c r="CDQ112" s="31"/>
      <c r="CDR112" s="31"/>
      <c r="CDS112" s="31"/>
      <c r="CDT112" s="31"/>
      <c r="CDU112" s="31"/>
      <c r="CDV112" s="31"/>
      <c r="CDW112" s="31"/>
      <c r="CDX112" s="31"/>
      <c r="CDY112" s="31"/>
      <c r="CDZ112" s="31"/>
      <c r="CEA112" s="31"/>
      <c r="CEB112" s="31"/>
      <c r="CEC112" s="31"/>
      <c r="CED112" s="31"/>
      <c r="CEE112" s="31"/>
      <c r="CEF112" s="31"/>
      <c r="CEG112" s="31"/>
      <c r="CEH112" s="31"/>
      <c r="CEI112" s="31"/>
      <c r="CEJ112" s="31"/>
      <c r="CEK112" s="31"/>
      <c r="CEL112" s="31"/>
      <c r="CEM112" s="31"/>
      <c r="CEN112" s="31"/>
      <c r="CEO112" s="31"/>
      <c r="CEP112" s="31"/>
      <c r="CEQ112" s="31"/>
      <c r="CER112" s="31"/>
      <c r="CES112" s="31"/>
      <c r="CET112" s="31"/>
      <c r="CEU112" s="31"/>
      <c r="CEV112" s="31"/>
      <c r="CEW112" s="31"/>
      <c r="CEX112" s="31"/>
      <c r="CEY112" s="31"/>
      <c r="CEZ112" s="31"/>
      <c r="CFA112" s="31"/>
      <c r="CFB112" s="31"/>
      <c r="CFC112" s="31"/>
      <c r="CFD112" s="31"/>
      <c r="CFE112" s="31"/>
      <c r="CFF112" s="31"/>
      <c r="CFG112" s="31"/>
      <c r="CFH112" s="31"/>
      <c r="CFI112" s="31"/>
      <c r="CFJ112" s="31"/>
      <c r="CFK112" s="31"/>
      <c r="CFL112" s="31"/>
      <c r="CFM112" s="31"/>
      <c r="CFN112" s="31"/>
      <c r="CFO112" s="31"/>
      <c r="CFP112" s="31"/>
      <c r="CFQ112" s="31"/>
      <c r="CFR112" s="31"/>
      <c r="CFS112" s="31"/>
      <c r="CFT112" s="31"/>
      <c r="CFU112" s="31"/>
      <c r="CFV112" s="31"/>
      <c r="CFW112" s="31"/>
      <c r="CFX112" s="31"/>
      <c r="CFY112" s="31"/>
      <c r="CFZ112" s="31"/>
      <c r="CGA112" s="31"/>
      <c r="CGB112" s="31"/>
      <c r="CGC112" s="31"/>
      <c r="CGD112" s="31"/>
      <c r="CGE112" s="31"/>
      <c r="CGF112" s="31"/>
      <c r="CGG112" s="31"/>
      <c r="CGH112" s="31"/>
      <c r="CGI112" s="31"/>
      <c r="CGJ112" s="31"/>
      <c r="CGK112" s="31"/>
      <c r="CGL112" s="31"/>
      <c r="CGM112" s="31"/>
      <c r="CGN112" s="31"/>
      <c r="CGO112" s="31"/>
      <c r="CGP112" s="31"/>
      <c r="CGQ112" s="31"/>
      <c r="CGR112" s="31"/>
      <c r="CGS112" s="31"/>
      <c r="CGT112" s="31"/>
      <c r="CGU112" s="31"/>
      <c r="CGV112" s="31"/>
      <c r="CGW112" s="31"/>
      <c r="CGX112" s="31"/>
      <c r="CGY112" s="31"/>
      <c r="CGZ112" s="31"/>
      <c r="CHA112" s="31"/>
      <c r="CHB112" s="31"/>
      <c r="CHC112" s="31"/>
      <c r="CHD112" s="31"/>
      <c r="CHE112" s="31"/>
      <c r="CHF112" s="31"/>
      <c r="CHG112" s="31"/>
      <c r="CHH112" s="31"/>
      <c r="CHI112" s="31"/>
      <c r="CHJ112" s="31"/>
      <c r="CHK112" s="31"/>
      <c r="CHL112" s="31"/>
      <c r="CHM112" s="31"/>
      <c r="CHN112" s="31"/>
      <c r="CHO112" s="31"/>
      <c r="CHP112" s="31"/>
      <c r="CHQ112" s="31"/>
      <c r="CHR112" s="31"/>
      <c r="CHS112" s="31"/>
      <c r="CHT112" s="31"/>
      <c r="CHU112" s="31"/>
      <c r="CHV112" s="31"/>
      <c r="CHW112" s="31"/>
      <c r="CHX112" s="31"/>
      <c r="CHY112" s="31"/>
      <c r="CHZ112" s="31"/>
      <c r="CIA112" s="31"/>
      <c r="CIB112" s="31"/>
      <c r="CIC112" s="31"/>
      <c r="CID112" s="31"/>
      <c r="CIE112" s="31"/>
      <c r="CIF112" s="31"/>
      <c r="CIG112" s="31"/>
      <c r="CIH112" s="31"/>
      <c r="CII112" s="31"/>
      <c r="CIJ112" s="31"/>
      <c r="CIK112" s="31"/>
      <c r="CIL112" s="31"/>
      <c r="CIM112" s="31"/>
      <c r="CIN112" s="31"/>
      <c r="CIO112" s="31"/>
      <c r="CIP112" s="31"/>
      <c r="CIQ112" s="31"/>
      <c r="CIR112" s="31"/>
      <c r="CIS112" s="31"/>
      <c r="CIT112" s="31"/>
      <c r="CIU112" s="31"/>
      <c r="CIV112" s="31"/>
      <c r="CIW112" s="31"/>
      <c r="CIX112" s="31"/>
      <c r="CIY112" s="31"/>
      <c r="CIZ112" s="31"/>
      <c r="CJA112" s="31"/>
      <c r="CJB112" s="31"/>
      <c r="CJC112" s="31"/>
      <c r="CJD112" s="31"/>
      <c r="CJE112" s="31"/>
      <c r="CJF112" s="31"/>
      <c r="CJG112" s="31"/>
      <c r="CJH112" s="31"/>
      <c r="CJI112" s="31"/>
      <c r="CJJ112" s="31"/>
      <c r="CJK112" s="31"/>
      <c r="CJL112" s="31"/>
      <c r="CJM112" s="31"/>
      <c r="CJN112" s="31"/>
      <c r="CJO112" s="31"/>
      <c r="CJP112" s="31"/>
      <c r="CJQ112" s="31"/>
      <c r="CJR112" s="31"/>
      <c r="CJS112" s="31"/>
      <c r="CJT112" s="31"/>
      <c r="CJU112" s="31"/>
      <c r="CJV112" s="31"/>
      <c r="CJW112" s="31"/>
      <c r="CJX112" s="31"/>
      <c r="CJY112" s="31"/>
      <c r="CJZ112" s="31"/>
      <c r="CKA112" s="31"/>
      <c r="CKB112" s="31"/>
      <c r="CKC112" s="31"/>
      <c r="CKD112" s="31"/>
      <c r="CKE112" s="31"/>
      <c r="CKF112" s="31"/>
      <c r="CKG112" s="31"/>
      <c r="CKH112" s="31"/>
      <c r="CKI112" s="31"/>
      <c r="CKJ112" s="31"/>
      <c r="CKK112" s="31"/>
      <c r="CKL112" s="31"/>
      <c r="CKM112" s="31"/>
      <c r="CKN112" s="31"/>
      <c r="CKO112" s="31"/>
      <c r="CKP112" s="31"/>
      <c r="CKQ112" s="31"/>
      <c r="CKR112" s="31"/>
      <c r="CKS112" s="31"/>
      <c r="CKT112" s="31"/>
      <c r="CKU112" s="31"/>
      <c r="CKV112" s="31"/>
      <c r="CKW112" s="31"/>
      <c r="CKX112" s="31"/>
      <c r="CKY112" s="31"/>
      <c r="CKZ112" s="31"/>
      <c r="CLA112" s="31"/>
      <c r="CLB112" s="31"/>
      <c r="CLC112" s="31"/>
      <c r="CLD112" s="31"/>
      <c r="CLE112" s="31"/>
      <c r="CLF112" s="31"/>
      <c r="CLG112" s="31"/>
      <c r="CLH112" s="31"/>
      <c r="CLI112" s="31"/>
      <c r="CLJ112" s="31"/>
      <c r="CLK112" s="31"/>
      <c r="CLL112" s="31"/>
      <c r="CLM112" s="31"/>
      <c r="CLN112" s="31"/>
      <c r="CLO112" s="31"/>
      <c r="CLP112" s="31"/>
      <c r="CLQ112" s="31"/>
      <c r="CLR112" s="31"/>
      <c r="CLS112" s="31"/>
      <c r="CLT112" s="31"/>
      <c r="CLU112" s="31"/>
      <c r="CLV112" s="31"/>
      <c r="CLW112" s="31"/>
      <c r="CLX112" s="31"/>
      <c r="CLY112" s="31"/>
      <c r="CLZ112" s="31"/>
      <c r="CMA112" s="31"/>
      <c r="CMB112" s="31"/>
      <c r="CMC112" s="31"/>
      <c r="CMD112" s="31"/>
      <c r="CME112" s="31"/>
      <c r="CMF112" s="31"/>
      <c r="CMG112" s="31"/>
      <c r="CMH112" s="31"/>
      <c r="CMI112" s="31"/>
      <c r="CMJ112" s="31"/>
      <c r="CMK112" s="31"/>
      <c r="CML112" s="31"/>
      <c r="CMM112" s="31"/>
      <c r="CMN112" s="31"/>
      <c r="CMO112" s="31"/>
      <c r="CMP112" s="31"/>
      <c r="CMQ112" s="31"/>
      <c r="CMR112" s="31"/>
      <c r="CMS112" s="31"/>
      <c r="CMT112" s="31"/>
      <c r="CMU112" s="31"/>
      <c r="CMV112" s="31"/>
      <c r="CMW112" s="31"/>
      <c r="CMX112" s="31"/>
      <c r="CMY112" s="31"/>
      <c r="CMZ112" s="31"/>
      <c r="CNA112" s="31"/>
      <c r="CNB112" s="31"/>
      <c r="CNC112" s="31"/>
      <c r="CND112" s="31"/>
      <c r="CNE112" s="31"/>
      <c r="CNF112" s="31"/>
      <c r="CNG112" s="31"/>
      <c r="CNH112" s="31"/>
      <c r="CNI112" s="31"/>
      <c r="CNJ112" s="31"/>
      <c r="CNK112" s="31"/>
      <c r="CNL112" s="31"/>
      <c r="CNM112" s="31"/>
      <c r="CNN112" s="31"/>
      <c r="CNO112" s="31"/>
      <c r="CNP112" s="31"/>
      <c r="CNQ112" s="31"/>
      <c r="CNR112" s="31"/>
      <c r="CNS112" s="31"/>
      <c r="CNT112" s="31"/>
      <c r="CNU112" s="31"/>
      <c r="CNV112" s="31"/>
      <c r="CNW112" s="31"/>
      <c r="CNX112" s="31"/>
      <c r="CNY112" s="31"/>
      <c r="CNZ112" s="31"/>
      <c r="COA112" s="31"/>
      <c r="COB112" s="31"/>
      <c r="COC112" s="31"/>
      <c r="COD112" s="31"/>
      <c r="COE112" s="31"/>
      <c r="COF112" s="31"/>
      <c r="COG112" s="31"/>
      <c r="COH112" s="31"/>
      <c r="COI112" s="31"/>
      <c r="COJ112" s="31"/>
      <c r="COK112" s="31"/>
      <c r="COL112" s="31"/>
      <c r="COM112" s="31"/>
      <c r="CON112" s="31"/>
      <c r="COO112" s="31"/>
      <c r="COP112" s="31"/>
      <c r="COQ112" s="31"/>
      <c r="COR112" s="31"/>
      <c r="COS112" s="31"/>
      <c r="COT112" s="31"/>
      <c r="COU112" s="31"/>
      <c r="COV112" s="31"/>
      <c r="COW112" s="31"/>
      <c r="COX112" s="31"/>
      <c r="COY112" s="31"/>
      <c r="COZ112" s="31"/>
      <c r="CPA112" s="31"/>
      <c r="CPB112" s="31"/>
      <c r="CPC112" s="31"/>
      <c r="CPD112" s="31"/>
      <c r="CPE112" s="31"/>
      <c r="CPF112" s="31"/>
      <c r="CPG112" s="31"/>
      <c r="CPH112" s="31"/>
      <c r="CPI112" s="31"/>
      <c r="CPJ112" s="31"/>
      <c r="CPK112" s="31"/>
      <c r="CPL112" s="31"/>
      <c r="CPM112" s="31"/>
      <c r="CPN112" s="31"/>
      <c r="CPO112" s="31"/>
      <c r="CPP112" s="31"/>
      <c r="CPQ112" s="31"/>
      <c r="CPR112" s="31"/>
      <c r="CPS112" s="31"/>
      <c r="CPT112" s="31"/>
      <c r="CPU112" s="31"/>
      <c r="CPV112" s="31"/>
      <c r="CPW112" s="31"/>
      <c r="CPX112" s="31"/>
      <c r="CPY112" s="31"/>
      <c r="CPZ112" s="31"/>
      <c r="CQA112" s="31"/>
      <c r="CQB112" s="31"/>
      <c r="CQC112" s="31"/>
      <c r="CQD112" s="31"/>
      <c r="CQE112" s="31"/>
      <c r="CQF112" s="31"/>
      <c r="CQG112" s="31"/>
      <c r="CQH112" s="31"/>
      <c r="CQI112" s="31"/>
      <c r="CQJ112" s="31"/>
      <c r="CQK112" s="31"/>
      <c r="CQL112" s="31"/>
      <c r="CQM112" s="31"/>
      <c r="CQN112" s="31"/>
      <c r="CQO112" s="31"/>
      <c r="CQP112" s="31"/>
      <c r="CQQ112" s="31"/>
      <c r="CQR112" s="31"/>
      <c r="CQS112" s="31"/>
      <c r="CQT112" s="31"/>
      <c r="CQU112" s="31"/>
      <c r="CQV112" s="31"/>
      <c r="CQW112" s="31"/>
      <c r="CQX112" s="31"/>
      <c r="CQY112" s="31"/>
      <c r="CQZ112" s="31"/>
      <c r="CRA112" s="31"/>
      <c r="CRB112" s="31"/>
      <c r="CRC112" s="31"/>
      <c r="CRD112" s="31"/>
      <c r="CRE112" s="31"/>
      <c r="CRF112" s="31"/>
      <c r="CRG112" s="31"/>
      <c r="CRH112" s="31"/>
      <c r="CRI112" s="31"/>
      <c r="CRJ112" s="31"/>
      <c r="CRK112" s="31"/>
      <c r="CRL112" s="31"/>
      <c r="CRM112" s="31"/>
      <c r="CRN112" s="31"/>
      <c r="CRO112" s="31"/>
      <c r="CRP112" s="31"/>
      <c r="CRQ112" s="31"/>
      <c r="CRR112" s="31"/>
      <c r="CRS112" s="31"/>
      <c r="CRT112" s="31"/>
      <c r="CRU112" s="31"/>
      <c r="CRV112" s="31"/>
      <c r="CRW112" s="31"/>
      <c r="CRX112" s="31"/>
      <c r="CRY112" s="31"/>
      <c r="CRZ112" s="31"/>
      <c r="CSA112" s="31"/>
      <c r="CSB112" s="31"/>
      <c r="CSC112" s="31"/>
      <c r="CSD112" s="31"/>
      <c r="CSE112" s="31"/>
      <c r="CSF112" s="31"/>
      <c r="CSG112" s="31"/>
      <c r="CSH112" s="31"/>
      <c r="CSI112" s="31"/>
      <c r="CSJ112" s="31"/>
      <c r="CSK112" s="31"/>
      <c r="CSL112" s="31"/>
      <c r="CSM112" s="31"/>
      <c r="CSN112" s="31"/>
      <c r="CSO112" s="31"/>
      <c r="CSP112" s="31"/>
      <c r="CSQ112" s="31"/>
      <c r="CSR112" s="31"/>
      <c r="CSS112" s="31"/>
      <c r="CST112" s="31"/>
      <c r="CSU112" s="31"/>
      <c r="CSV112" s="31"/>
      <c r="CSW112" s="31"/>
      <c r="CSX112" s="31"/>
      <c r="CSY112" s="31"/>
      <c r="CSZ112" s="31"/>
      <c r="CTA112" s="31"/>
      <c r="CTB112" s="31"/>
      <c r="CTC112" s="31"/>
      <c r="CTD112" s="31"/>
      <c r="CTE112" s="31"/>
      <c r="CTF112" s="31"/>
      <c r="CTG112" s="31"/>
      <c r="CTH112" s="31"/>
      <c r="CTI112" s="31"/>
      <c r="CTJ112" s="31"/>
      <c r="CTK112" s="31"/>
      <c r="CTL112" s="31"/>
      <c r="CTM112" s="31"/>
      <c r="CTN112" s="31"/>
      <c r="CTO112" s="31"/>
      <c r="CTP112" s="31"/>
      <c r="CTQ112" s="31"/>
      <c r="CTR112" s="31"/>
      <c r="CTS112" s="31"/>
      <c r="CTT112" s="31"/>
      <c r="CTU112" s="31"/>
      <c r="CTV112" s="31"/>
      <c r="CTW112" s="31"/>
      <c r="CTX112" s="31"/>
      <c r="CTY112" s="31"/>
      <c r="CTZ112" s="31"/>
      <c r="CUA112" s="31"/>
      <c r="CUB112" s="31"/>
      <c r="CUC112" s="31"/>
      <c r="CUD112" s="31"/>
      <c r="CUE112" s="31"/>
      <c r="CUF112" s="31"/>
      <c r="CUG112" s="31"/>
      <c r="CUH112" s="31"/>
      <c r="CUI112" s="31"/>
      <c r="CUJ112" s="31"/>
      <c r="CUK112" s="31"/>
      <c r="CUL112" s="31"/>
      <c r="CUM112" s="31"/>
      <c r="CUN112" s="31"/>
      <c r="CUO112" s="31"/>
      <c r="CUP112" s="31"/>
      <c r="CUQ112" s="31"/>
      <c r="CUR112" s="31"/>
      <c r="CUS112" s="31"/>
      <c r="CUT112" s="31"/>
      <c r="CUU112" s="31"/>
      <c r="CUV112" s="31"/>
      <c r="CUW112" s="31"/>
      <c r="CUX112" s="31"/>
      <c r="CUY112" s="31"/>
      <c r="CUZ112" s="31"/>
      <c r="CVA112" s="31"/>
      <c r="CVB112" s="31"/>
      <c r="CVC112" s="31"/>
      <c r="CVD112" s="31"/>
      <c r="CVE112" s="31"/>
      <c r="CVF112" s="31"/>
      <c r="CVG112" s="31"/>
      <c r="CVH112" s="31"/>
      <c r="CVI112" s="31"/>
      <c r="CVJ112" s="31"/>
      <c r="CVK112" s="31"/>
      <c r="CVL112" s="31"/>
      <c r="CVM112" s="31"/>
      <c r="CVN112" s="31"/>
      <c r="CVO112" s="31"/>
      <c r="CVP112" s="31"/>
      <c r="CVQ112" s="31"/>
      <c r="CVR112" s="31"/>
      <c r="CVS112" s="31"/>
      <c r="CVT112" s="31"/>
      <c r="CVU112" s="31"/>
      <c r="CVV112" s="31"/>
      <c r="CVW112" s="31"/>
      <c r="CVX112" s="31"/>
      <c r="CVY112" s="31"/>
      <c r="CVZ112" s="31"/>
      <c r="CWA112" s="31"/>
      <c r="CWB112" s="31"/>
      <c r="CWC112" s="31"/>
      <c r="CWD112" s="31"/>
      <c r="CWE112" s="31"/>
      <c r="CWF112" s="31"/>
      <c r="CWG112" s="31"/>
      <c r="CWH112" s="31"/>
      <c r="CWI112" s="31"/>
      <c r="CWJ112" s="31"/>
      <c r="CWK112" s="31"/>
      <c r="CWL112" s="31"/>
      <c r="CWM112" s="31"/>
      <c r="CWN112" s="31"/>
      <c r="CWO112" s="31"/>
      <c r="CWP112" s="31"/>
      <c r="CWQ112" s="31"/>
      <c r="CWR112" s="31"/>
      <c r="CWS112" s="31"/>
      <c r="CWT112" s="31"/>
      <c r="CWU112" s="31"/>
      <c r="CWV112" s="31"/>
      <c r="CWW112" s="31"/>
      <c r="CWX112" s="31"/>
      <c r="CWY112" s="31"/>
      <c r="CWZ112" s="31"/>
      <c r="CXA112" s="31"/>
      <c r="CXB112" s="31"/>
      <c r="CXC112" s="31"/>
      <c r="CXD112" s="31"/>
      <c r="CXE112" s="31"/>
      <c r="CXF112" s="31"/>
      <c r="CXG112" s="31"/>
      <c r="CXH112" s="31"/>
      <c r="CXI112" s="31"/>
      <c r="CXJ112" s="31"/>
      <c r="CXK112" s="31"/>
      <c r="CXL112" s="31"/>
      <c r="CXM112" s="31"/>
      <c r="CXN112" s="31"/>
      <c r="CXO112" s="31"/>
      <c r="CXP112" s="31"/>
      <c r="CXQ112" s="31"/>
      <c r="CXR112" s="31"/>
      <c r="CXS112" s="31"/>
      <c r="CXT112" s="31"/>
      <c r="CXU112" s="31"/>
      <c r="CXV112" s="31"/>
      <c r="CXW112" s="31"/>
      <c r="CXX112" s="31"/>
      <c r="CXY112" s="31"/>
      <c r="CXZ112" s="31"/>
      <c r="CYA112" s="31"/>
      <c r="CYB112" s="31"/>
      <c r="CYC112" s="31"/>
      <c r="CYD112" s="31"/>
      <c r="CYE112" s="31"/>
      <c r="CYF112" s="31"/>
      <c r="CYG112" s="31"/>
      <c r="CYH112" s="31"/>
      <c r="CYI112" s="31"/>
      <c r="CYJ112" s="31"/>
      <c r="CYK112" s="31"/>
      <c r="CYL112" s="31"/>
      <c r="CYM112" s="31"/>
      <c r="CYN112" s="31"/>
      <c r="CYO112" s="31"/>
      <c r="CYP112" s="31"/>
      <c r="CYQ112" s="31"/>
      <c r="CYR112" s="31"/>
      <c r="CYS112" s="31"/>
      <c r="CYT112" s="31"/>
      <c r="CYU112" s="31"/>
      <c r="CYV112" s="31"/>
      <c r="CYW112" s="31"/>
      <c r="CYX112" s="31"/>
      <c r="CYY112" s="31"/>
      <c r="CYZ112" s="31"/>
      <c r="CZA112" s="31"/>
      <c r="CZB112" s="31"/>
      <c r="CZC112" s="31"/>
      <c r="CZD112" s="31"/>
      <c r="CZE112" s="31"/>
      <c r="CZF112" s="31"/>
      <c r="CZG112" s="31"/>
      <c r="CZH112" s="31"/>
      <c r="CZI112" s="31"/>
      <c r="CZJ112" s="31"/>
      <c r="CZK112" s="31"/>
      <c r="CZL112" s="31"/>
      <c r="CZM112" s="31"/>
      <c r="CZN112" s="31"/>
      <c r="CZO112" s="31"/>
      <c r="CZP112" s="31"/>
      <c r="CZQ112" s="31"/>
      <c r="CZR112" s="31"/>
      <c r="CZS112" s="31"/>
      <c r="CZT112" s="31"/>
      <c r="CZU112" s="31"/>
      <c r="CZV112" s="31"/>
      <c r="CZW112" s="31"/>
      <c r="CZX112" s="31"/>
      <c r="CZY112" s="31"/>
      <c r="CZZ112" s="31"/>
      <c r="DAA112" s="31"/>
      <c r="DAB112" s="31"/>
      <c r="DAC112" s="31"/>
      <c r="DAD112" s="31"/>
      <c r="DAE112" s="31"/>
      <c r="DAF112" s="31"/>
      <c r="DAG112" s="31"/>
      <c r="DAH112" s="31"/>
      <c r="DAI112" s="31"/>
      <c r="DAJ112" s="31"/>
      <c r="DAK112" s="31"/>
      <c r="DAL112" s="31"/>
      <c r="DAM112" s="31"/>
      <c r="DAN112" s="31"/>
      <c r="DAO112" s="31"/>
      <c r="DAP112" s="31"/>
      <c r="DAQ112" s="31"/>
      <c r="DAR112" s="31"/>
      <c r="DAS112" s="31"/>
      <c r="DAT112" s="31"/>
      <c r="DAU112" s="31"/>
      <c r="DAV112" s="31"/>
      <c r="DAW112" s="31"/>
      <c r="DAX112" s="31"/>
      <c r="DAY112" s="31"/>
      <c r="DAZ112" s="31"/>
      <c r="DBA112" s="31"/>
      <c r="DBB112" s="31"/>
      <c r="DBC112" s="31"/>
      <c r="DBD112" s="31"/>
      <c r="DBE112" s="31"/>
      <c r="DBF112" s="31"/>
      <c r="DBG112" s="31"/>
      <c r="DBH112" s="31"/>
      <c r="DBI112" s="31"/>
      <c r="DBJ112" s="31"/>
      <c r="DBK112" s="31"/>
      <c r="DBL112" s="31"/>
      <c r="DBM112" s="31"/>
      <c r="DBN112" s="31"/>
      <c r="DBO112" s="31"/>
      <c r="DBP112" s="31"/>
      <c r="DBQ112" s="31"/>
      <c r="DBR112" s="31"/>
      <c r="DBS112" s="31"/>
      <c r="DBT112" s="31"/>
      <c r="DBU112" s="31"/>
      <c r="DBV112" s="31"/>
      <c r="DBW112" s="31"/>
      <c r="DBX112" s="31"/>
      <c r="DBY112" s="31"/>
      <c r="DBZ112" s="31"/>
      <c r="DCA112" s="31"/>
      <c r="DCB112" s="31"/>
      <c r="DCC112" s="31"/>
      <c r="DCD112" s="31"/>
      <c r="DCE112" s="31"/>
      <c r="DCF112" s="31"/>
      <c r="DCG112" s="31"/>
      <c r="DCH112" s="31"/>
      <c r="DCI112" s="31"/>
      <c r="DCJ112" s="31"/>
      <c r="DCK112" s="31"/>
      <c r="DCL112" s="31"/>
      <c r="DCM112" s="31"/>
      <c r="DCN112" s="31"/>
      <c r="DCO112" s="31"/>
      <c r="DCP112" s="31"/>
      <c r="DCQ112" s="31"/>
      <c r="DCR112" s="31"/>
      <c r="DCS112" s="31"/>
      <c r="DCT112" s="31"/>
      <c r="DCU112" s="31"/>
      <c r="DCV112" s="31"/>
      <c r="DCW112" s="31"/>
      <c r="DCX112" s="31"/>
      <c r="DCY112" s="31"/>
      <c r="DCZ112" s="31"/>
      <c r="DDA112" s="31"/>
      <c r="DDB112" s="31"/>
      <c r="DDC112" s="31"/>
      <c r="DDD112" s="31"/>
      <c r="DDE112" s="31"/>
      <c r="DDF112" s="31"/>
      <c r="DDG112" s="31"/>
      <c r="DDH112" s="31"/>
      <c r="DDI112" s="31"/>
      <c r="DDJ112" s="31"/>
      <c r="DDK112" s="31"/>
      <c r="DDL112" s="31"/>
      <c r="DDM112" s="31"/>
      <c r="DDN112" s="31"/>
      <c r="DDO112" s="31"/>
      <c r="DDP112" s="31"/>
      <c r="DDQ112" s="31"/>
      <c r="DDR112" s="31"/>
      <c r="DDS112" s="31"/>
      <c r="DDT112" s="31"/>
      <c r="DDU112" s="31"/>
      <c r="DDV112" s="31"/>
      <c r="DDW112" s="31"/>
      <c r="DDX112" s="31"/>
      <c r="DDY112" s="31"/>
      <c r="DDZ112" s="31"/>
      <c r="DEA112" s="31"/>
      <c r="DEB112" s="31"/>
      <c r="DEC112" s="31"/>
      <c r="DED112" s="31"/>
      <c r="DEE112" s="31"/>
      <c r="DEF112" s="31"/>
      <c r="DEG112" s="31"/>
      <c r="DEH112" s="31"/>
      <c r="DEI112" s="31"/>
      <c r="DEJ112" s="31"/>
      <c r="DEK112" s="31"/>
      <c r="DEL112" s="31"/>
      <c r="DEM112" s="31"/>
      <c r="DEN112" s="31"/>
      <c r="DEO112" s="31"/>
      <c r="DEP112" s="31"/>
      <c r="DEQ112" s="31"/>
      <c r="DER112" s="31"/>
      <c r="DES112" s="31"/>
      <c r="DET112" s="31"/>
      <c r="DEU112" s="31"/>
      <c r="DEV112" s="31"/>
      <c r="DEW112" s="31"/>
      <c r="DEX112" s="31"/>
      <c r="DEY112" s="31"/>
      <c r="DEZ112" s="31"/>
      <c r="DFA112" s="31"/>
      <c r="DFB112" s="31"/>
      <c r="DFC112" s="31"/>
      <c r="DFD112" s="31"/>
      <c r="DFE112" s="31"/>
      <c r="DFF112" s="31"/>
      <c r="DFG112" s="31"/>
      <c r="DFH112" s="31"/>
      <c r="DFI112" s="31"/>
      <c r="DFJ112" s="31"/>
      <c r="DFK112" s="31"/>
      <c r="DFL112" s="31"/>
      <c r="DFM112" s="31"/>
      <c r="DFN112" s="31"/>
      <c r="DFO112" s="31"/>
      <c r="DFP112" s="31"/>
      <c r="DFQ112" s="31"/>
      <c r="DFR112" s="31"/>
      <c r="DFS112" s="31"/>
      <c r="DFT112" s="31"/>
      <c r="DFU112" s="31"/>
      <c r="DFV112" s="31"/>
      <c r="DFW112" s="31"/>
      <c r="DFX112" s="31"/>
      <c r="DFY112" s="31"/>
      <c r="DFZ112" s="31"/>
      <c r="DGA112" s="31"/>
      <c r="DGB112" s="31"/>
      <c r="DGC112" s="31"/>
      <c r="DGD112" s="31"/>
      <c r="DGE112" s="31"/>
      <c r="DGF112" s="31"/>
      <c r="DGG112" s="31"/>
      <c r="DGH112" s="31"/>
      <c r="DGI112" s="31"/>
      <c r="DGJ112" s="31"/>
      <c r="DGK112" s="31"/>
      <c r="DGL112" s="31"/>
      <c r="DGM112" s="31"/>
      <c r="DGN112" s="31"/>
      <c r="DGO112" s="31"/>
      <c r="DGP112" s="31"/>
      <c r="DGQ112" s="31"/>
      <c r="DGR112" s="31"/>
      <c r="DGS112" s="31"/>
      <c r="DGT112" s="31"/>
      <c r="DGU112" s="31"/>
      <c r="DGV112" s="31"/>
      <c r="DGW112" s="31"/>
      <c r="DGX112" s="31"/>
      <c r="DGY112" s="31"/>
      <c r="DGZ112" s="31"/>
      <c r="DHA112" s="31"/>
      <c r="DHB112" s="31"/>
      <c r="DHC112" s="31"/>
      <c r="DHD112" s="31"/>
      <c r="DHE112" s="31"/>
      <c r="DHF112" s="31"/>
      <c r="DHG112" s="31"/>
      <c r="DHH112" s="31"/>
      <c r="DHI112" s="31"/>
      <c r="DHJ112" s="31"/>
      <c r="DHK112" s="31"/>
      <c r="DHL112" s="31"/>
      <c r="DHM112" s="31"/>
      <c r="DHN112" s="31"/>
      <c r="DHO112" s="31"/>
      <c r="DHP112" s="31"/>
      <c r="DHQ112" s="31"/>
      <c r="DHR112" s="31"/>
      <c r="DHS112" s="31"/>
      <c r="DHT112" s="31"/>
      <c r="DHU112" s="31"/>
      <c r="DHV112" s="31"/>
      <c r="DHW112" s="31"/>
      <c r="DHX112" s="31"/>
      <c r="DHY112" s="31"/>
      <c r="DHZ112" s="31"/>
      <c r="DIA112" s="31"/>
      <c r="DIB112" s="31"/>
      <c r="DIC112" s="31"/>
      <c r="DID112" s="31"/>
      <c r="DIE112" s="31"/>
      <c r="DIF112" s="31"/>
      <c r="DIG112" s="31"/>
      <c r="DIH112" s="31"/>
      <c r="DII112" s="31"/>
      <c r="DIJ112" s="31"/>
      <c r="DIK112" s="31"/>
      <c r="DIL112" s="31"/>
      <c r="DIM112" s="31"/>
      <c r="DIN112" s="31"/>
      <c r="DIO112" s="31"/>
      <c r="DIP112" s="31"/>
      <c r="DIQ112" s="31"/>
      <c r="DIR112" s="31"/>
      <c r="DIS112" s="31"/>
      <c r="DIT112" s="31"/>
      <c r="DIU112" s="31"/>
      <c r="DIV112" s="31"/>
      <c r="DIW112" s="31"/>
      <c r="DIX112" s="31"/>
      <c r="DIY112" s="31"/>
      <c r="DIZ112" s="31"/>
      <c r="DJA112" s="31"/>
      <c r="DJB112" s="31"/>
      <c r="DJC112" s="31"/>
      <c r="DJD112" s="31"/>
      <c r="DJE112" s="31"/>
      <c r="DJF112" s="31"/>
      <c r="DJG112" s="31"/>
      <c r="DJH112" s="31"/>
      <c r="DJI112" s="31"/>
      <c r="DJJ112" s="31"/>
      <c r="DJK112" s="31"/>
      <c r="DJL112" s="31"/>
      <c r="DJM112" s="31"/>
      <c r="DJN112" s="31"/>
      <c r="DJO112" s="31"/>
      <c r="DJP112" s="31"/>
      <c r="DJQ112" s="31"/>
      <c r="DJR112" s="31"/>
      <c r="DJS112" s="31"/>
      <c r="DJT112" s="31"/>
      <c r="DJU112" s="31"/>
      <c r="DJV112" s="31"/>
      <c r="DJW112" s="31"/>
      <c r="DJX112" s="31"/>
      <c r="DJY112" s="31"/>
      <c r="DJZ112" s="31"/>
      <c r="DKA112" s="31"/>
      <c r="DKB112" s="31"/>
      <c r="DKC112" s="31"/>
      <c r="DKD112" s="31"/>
      <c r="DKE112" s="31"/>
      <c r="DKF112" s="31"/>
      <c r="DKG112" s="31"/>
      <c r="DKH112" s="31"/>
      <c r="DKI112" s="31"/>
      <c r="DKJ112" s="31"/>
      <c r="DKK112" s="31"/>
      <c r="DKL112" s="31"/>
      <c r="DKM112" s="31"/>
      <c r="DKN112" s="31"/>
      <c r="DKO112" s="31"/>
      <c r="DKP112" s="31"/>
      <c r="DKQ112" s="31"/>
      <c r="DKR112" s="31"/>
      <c r="DKS112" s="31"/>
      <c r="DKT112" s="31"/>
      <c r="DKU112" s="31"/>
      <c r="DKV112" s="31"/>
      <c r="DKW112" s="31"/>
      <c r="DKX112" s="31"/>
      <c r="DKY112" s="31"/>
      <c r="DKZ112" s="31"/>
      <c r="DLA112" s="31"/>
      <c r="DLB112" s="31"/>
      <c r="DLC112" s="31"/>
      <c r="DLD112" s="31"/>
      <c r="DLE112" s="31"/>
      <c r="DLF112" s="31"/>
      <c r="DLG112" s="31"/>
      <c r="DLH112" s="31"/>
      <c r="DLI112" s="31"/>
      <c r="DLJ112" s="31"/>
      <c r="DLK112" s="31"/>
      <c r="DLL112" s="31"/>
      <c r="DLM112" s="31"/>
      <c r="DLN112" s="31"/>
      <c r="DLO112" s="31"/>
      <c r="DLP112" s="31"/>
      <c r="DLQ112" s="31"/>
      <c r="DLR112" s="31"/>
      <c r="DLS112" s="31"/>
      <c r="DLT112" s="31"/>
      <c r="DLU112" s="31"/>
      <c r="DLV112" s="31"/>
      <c r="DLW112" s="31"/>
      <c r="DLX112" s="31"/>
      <c r="DLY112" s="31"/>
      <c r="DLZ112" s="31"/>
      <c r="DMA112" s="31"/>
      <c r="DMB112" s="31"/>
      <c r="DMC112" s="31"/>
      <c r="DMD112" s="31"/>
      <c r="DME112" s="31"/>
      <c r="DMF112" s="31"/>
      <c r="DMG112" s="31"/>
      <c r="DMH112" s="31"/>
      <c r="DMI112" s="31"/>
      <c r="DMJ112" s="31"/>
      <c r="DMK112" s="31"/>
      <c r="DML112" s="31"/>
      <c r="DMM112" s="31"/>
      <c r="DMN112" s="31"/>
      <c r="DMO112" s="31"/>
      <c r="DMP112" s="31"/>
      <c r="DMQ112" s="31"/>
      <c r="DMR112" s="31"/>
      <c r="DMS112" s="31"/>
      <c r="DMT112" s="31"/>
      <c r="DMU112" s="31"/>
      <c r="DMV112" s="31"/>
      <c r="DMW112" s="31"/>
      <c r="DMX112" s="31"/>
      <c r="DMY112" s="31"/>
      <c r="DMZ112" s="31"/>
      <c r="DNA112" s="31"/>
      <c r="DNB112" s="31"/>
      <c r="DNC112" s="31"/>
      <c r="DND112" s="31"/>
      <c r="DNE112" s="31"/>
      <c r="DNF112" s="31"/>
      <c r="DNG112" s="31"/>
      <c r="DNH112" s="31"/>
      <c r="DNI112" s="31"/>
      <c r="DNJ112" s="31"/>
      <c r="DNK112" s="31"/>
      <c r="DNL112" s="31"/>
      <c r="DNM112" s="31"/>
      <c r="DNN112" s="31"/>
      <c r="DNO112" s="31"/>
      <c r="DNP112" s="31"/>
      <c r="DNQ112" s="31"/>
      <c r="DNR112" s="31"/>
      <c r="DNS112" s="31"/>
      <c r="DNT112" s="31"/>
      <c r="DNU112" s="31"/>
      <c r="DNV112" s="31"/>
      <c r="DNW112" s="31"/>
      <c r="DNX112" s="31"/>
      <c r="DNY112" s="31"/>
      <c r="DNZ112" s="31"/>
      <c r="DOA112" s="31"/>
      <c r="DOB112" s="31"/>
      <c r="DOC112" s="31"/>
      <c r="DOD112" s="31"/>
      <c r="DOE112" s="31"/>
      <c r="DOF112" s="31"/>
      <c r="DOG112" s="31"/>
      <c r="DOH112" s="31"/>
      <c r="DOI112" s="31"/>
      <c r="DOJ112" s="31"/>
      <c r="DOK112" s="31"/>
      <c r="DOL112" s="31"/>
      <c r="DOM112" s="31"/>
      <c r="DON112" s="31"/>
      <c r="DOO112" s="31"/>
      <c r="DOP112" s="31"/>
      <c r="DOQ112" s="31"/>
      <c r="DOR112" s="31"/>
      <c r="DOS112" s="31"/>
      <c r="DOT112" s="31"/>
      <c r="DOU112" s="31"/>
      <c r="DOV112" s="31"/>
      <c r="DOW112" s="31"/>
      <c r="DOX112" s="31"/>
      <c r="DOY112" s="31"/>
      <c r="DOZ112" s="31"/>
      <c r="DPA112" s="31"/>
      <c r="DPB112" s="31"/>
      <c r="DPC112" s="31"/>
      <c r="DPD112" s="31"/>
      <c r="DPE112" s="31"/>
      <c r="DPF112" s="31"/>
      <c r="DPG112" s="31"/>
      <c r="DPH112" s="31"/>
      <c r="DPI112" s="31"/>
      <c r="DPJ112" s="31"/>
      <c r="DPK112" s="31"/>
      <c r="DPL112" s="31"/>
      <c r="DPM112" s="31"/>
      <c r="DPN112" s="31"/>
      <c r="DPO112" s="31"/>
      <c r="DPP112" s="31"/>
      <c r="DPQ112" s="31"/>
      <c r="DPR112" s="31"/>
      <c r="DPS112" s="31"/>
      <c r="DPT112" s="31"/>
      <c r="DPU112" s="31"/>
      <c r="DPV112" s="31"/>
      <c r="DPW112" s="31"/>
      <c r="DPX112" s="31"/>
      <c r="DPY112" s="31"/>
      <c r="DPZ112" s="31"/>
      <c r="DQA112" s="31"/>
      <c r="DQB112" s="31"/>
      <c r="DQC112" s="31"/>
      <c r="DQD112" s="31"/>
      <c r="DQE112" s="31"/>
      <c r="DQF112" s="31"/>
      <c r="DQG112" s="31"/>
      <c r="DQH112" s="31"/>
      <c r="DQI112" s="31"/>
      <c r="DQJ112" s="31"/>
      <c r="DQK112" s="31"/>
      <c r="DQL112" s="31"/>
      <c r="DQM112" s="31"/>
      <c r="DQN112" s="31"/>
      <c r="DQO112" s="31"/>
      <c r="DQP112" s="31"/>
      <c r="DQQ112" s="31"/>
      <c r="DQR112" s="31"/>
      <c r="DQS112" s="31"/>
      <c r="DQT112" s="31"/>
      <c r="DQU112" s="31"/>
      <c r="DQV112" s="31"/>
      <c r="DQW112" s="31"/>
      <c r="DQX112" s="31"/>
      <c r="DQY112" s="31"/>
      <c r="DQZ112" s="31"/>
      <c r="DRA112" s="31"/>
      <c r="DRB112" s="31"/>
      <c r="DRC112" s="31"/>
      <c r="DRD112" s="31"/>
      <c r="DRE112" s="31"/>
      <c r="DRF112" s="31"/>
      <c r="DRG112" s="31"/>
      <c r="DRH112" s="31"/>
      <c r="DRI112" s="31"/>
      <c r="DRJ112" s="31"/>
      <c r="DRK112" s="31"/>
      <c r="DRL112" s="31"/>
      <c r="DRM112" s="31"/>
      <c r="DRN112" s="31"/>
      <c r="DRO112" s="31"/>
      <c r="DRP112" s="31"/>
      <c r="DRQ112" s="31"/>
      <c r="DRR112" s="31"/>
      <c r="DRS112" s="31"/>
      <c r="DRT112" s="31"/>
      <c r="DRU112" s="31"/>
      <c r="DRV112" s="31"/>
      <c r="DRW112" s="31"/>
      <c r="DRX112" s="31"/>
      <c r="DRY112" s="31"/>
      <c r="DRZ112" s="31"/>
      <c r="DSA112" s="31"/>
      <c r="DSB112" s="31"/>
      <c r="DSC112" s="31"/>
      <c r="DSD112" s="31"/>
      <c r="DSE112" s="31"/>
      <c r="DSF112" s="31"/>
      <c r="DSG112" s="31"/>
      <c r="DSH112" s="31"/>
      <c r="DSI112" s="31"/>
      <c r="DSJ112" s="31"/>
      <c r="DSK112" s="31"/>
      <c r="DSL112" s="31"/>
      <c r="DSM112" s="31"/>
      <c r="DSN112" s="31"/>
      <c r="DSO112" s="31"/>
      <c r="DSP112" s="31"/>
      <c r="DSQ112" s="31"/>
      <c r="DSR112" s="31"/>
      <c r="DSS112" s="31"/>
      <c r="DST112" s="31"/>
      <c r="DSU112" s="31"/>
      <c r="DSV112" s="31"/>
      <c r="DSW112" s="31"/>
      <c r="DSX112" s="31"/>
      <c r="DSY112" s="31"/>
      <c r="DSZ112" s="31"/>
      <c r="DTA112" s="31"/>
      <c r="DTB112" s="31"/>
      <c r="DTC112" s="31"/>
      <c r="DTD112" s="31"/>
      <c r="DTE112" s="31"/>
      <c r="DTF112" s="31"/>
      <c r="DTG112" s="31"/>
      <c r="DTH112" s="31"/>
      <c r="DTI112" s="31"/>
      <c r="DTJ112" s="31"/>
      <c r="DTK112" s="31"/>
      <c r="DTL112" s="31"/>
      <c r="DTM112" s="31"/>
      <c r="DTN112" s="31"/>
      <c r="DTO112" s="31"/>
      <c r="DTP112" s="31"/>
      <c r="DTQ112" s="31"/>
      <c r="DTR112" s="31"/>
      <c r="DTS112" s="31"/>
      <c r="DTT112" s="31"/>
      <c r="DTU112" s="31"/>
      <c r="DTV112" s="31"/>
      <c r="DTW112" s="31"/>
      <c r="DTX112" s="31"/>
      <c r="DTY112" s="31"/>
      <c r="DTZ112" s="31"/>
      <c r="DUA112" s="31"/>
      <c r="DUB112" s="31"/>
      <c r="DUC112" s="31"/>
      <c r="DUD112" s="31"/>
      <c r="DUE112" s="31"/>
      <c r="DUF112" s="31"/>
      <c r="DUG112" s="31"/>
      <c r="DUH112" s="31"/>
      <c r="DUI112" s="31"/>
      <c r="DUJ112" s="31"/>
      <c r="DUK112" s="31"/>
      <c r="DUL112" s="31"/>
      <c r="DUM112" s="31"/>
      <c r="DUN112" s="31"/>
      <c r="DUO112" s="31"/>
      <c r="DUP112" s="31"/>
      <c r="DUQ112" s="31"/>
      <c r="DUR112" s="31"/>
      <c r="DUS112" s="31"/>
      <c r="DUT112" s="31"/>
      <c r="DUU112" s="31"/>
      <c r="DUV112" s="31"/>
      <c r="DUW112" s="31"/>
      <c r="DUX112" s="31"/>
      <c r="DUY112" s="31"/>
      <c r="DUZ112" s="31"/>
      <c r="DVA112" s="31"/>
      <c r="DVB112" s="31"/>
      <c r="DVC112" s="31"/>
      <c r="DVD112" s="31"/>
      <c r="DVE112" s="31"/>
      <c r="DVF112" s="31"/>
      <c r="DVG112" s="31"/>
      <c r="DVH112" s="31"/>
      <c r="DVI112" s="31"/>
      <c r="DVJ112" s="31"/>
      <c r="DVK112" s="31"/>
      <c r="DVL112" s="31"/>
      <c r="DVM112" s="31"/>
      <c r="DVN112" s="31"/>
      <c r="DVO112" s="31"/>
      <c r="DVP112" s="31"/>
      <c r="DVQ112" s="31"/>
      <c r="DVR112" s="31"/>
      <c r="DVS112" s="31"/>
      <c r="DVT112" s="31"/>
      <c r="DVU112" s="31"/>
      <c r="DVV112" s="31"/>
      <c r="DVW112" s="31"/>
      <c r="DVX112" s="31"/>
      <c r="DVY112" s="31"/>
      <c r="DVZ112" s="31"/>
      <c r="DWA112" s="31"/>
      <c r="DWB112" s="31"/>
      <c r="DWC112" s="31"/>
      <c r="DWD112" s="31"/>
      <c r="DWE112" s="31"/>
      <c r="DWF112" s="31"/>
      <c r="DWG112" s="31"/>
      <c r="DWH112" s="31"/>
      <c r="DWI112" s="31"/>
      <c r="DWJ112" s="31"/>
      <c r="DWK112" s="31"/>
      <c r="DWL112" s="31"/>
      <c r="DWM112" s="31"/>
      <c r="DWN112" s="31"/>
      <c r="DWO112" s="31"/>
      <c r="DWP112" s="31"/>
      <c r="DWQ112" s="31"/>
      <c r="DWR112" s="31"/>
      <c r="DWS112" s="31"/>
      <c r="DWT112" s="31"/>
      <c r="DWU112" s="31"/>
      <c r="DWV112" s="31"/>
      <c r="DWW112" s="31"/>
      <c r="DWX112" s="31"/>
      <c r="DWY112" s="31"/>
      <c r="DWZ112" s="31"/>
      <c r="DXA112" s="31"/>
      <c r="DXB112" s="31"/>
      <c r="DXC112" s="31"/>
      <c r="DXD112" s="31"/>
      <c r="DXE112" s="31"/>
      <c r="DXF112" s="31"/>
      <c r="DXG112" s="31"/>
      <c r="DXH112" s="31"/>
      <c r="DXI112" s="31"/>
      <c r="DXJ112" s="31"/>
      <c r="DXK112" s="31"/>
      <c r="DXL112" s="31"/>
      <c r="DXM112" s="31"/>
      <c r="DXN112" s="31"/>
      <c r="DXO112" s="31"/>
      <c r="DXP112" s="31"/>
      <c r="DXQ112" s="31"/>
      <c r="DXR112" s="31"/>
      <c r="DXS112" s="31"/>
      <c r="DXT112" s="31"/>
      <c r="DXU112" s="31"/>
      <c r="DXV112" s="31"/>
      <c r="DXW112" s="31"/>
      <c r="DXX112" s="31"/>
      <c r="DXY112" s="31"/>
      <c r="DXZ112" s="31"/>
      <c r="DYA112" s="31"/>
      <c r="DYB112" s="31"/>
      <c r="DYC112" s="31"/>
      <c r="DYD112" s="31"/>
      <c r="DYE112" s="31"/>
      <c r="DYF112" s="31"/>
      <c r="DYG112" s="31"/>
      <c r="DYH112" s="31"/>
      <c r="DYI112" s="31"/>
      <c r="DYJ112" s="31"/>
      <c r="DYK112" s="31"/>
      <c r="DYL112" s="31"/>
      <c r="DYM112" s="31"/>
      <c r="DYN112" s="31"/>
      <c r="DYO112" s="31"/>
      <c r="DYP112" s="31"/>
      <c r="DYQ112" s="31"/>
      <c r="DYR112" s="31"/>
      <c r="DYS112" s="31"/>
      <c r="DYT112" s="31"/>
      <c r="DYU112" s="31"/>
      <c r="DYV112" s="31"/>
      <c r="DYW112" s="31"/>
      <c r="DYX112" s="31"/>
      <c r="DYY112" s="31"/>
      <c r="DYZ112" s="31"/>
      <c r="DZA112" s="31"/>
      <c r="DZB112" s="31"/>
      <c r="DZC112" s="31"/>
      <c r="DZD112" s="31"/>
      <c r="DZE112" s="31"/>
      <c r="DZF112" s="31"/>
      <c r="DZG112" s="31"/>
      <c r="DZH112" s="31"/>
      <c r="DZI112" s="31"/>
      <c r="DZJ112" s="31"/>
      <c r="DZK112" s="31"/>
      <c r="DZL112" s="31"/>
      <c r="DZM112" s="31"/>
      <c r="DZN112" s="31"/>
      <c r="DZO112" s="31"/>
      <c r="DZP112" s="31"/>
      <c r="DZQ112" s="31"/>
      <c r="DZR112" s="31"/>
      <c r="DZS112" s="31"/>
      <c r="DZT112" s="31"/>
      <c r="DZU112" s="31"/>
      <c r="DZV112" s="31"/>
      <c r="DZW112" s="31"/>
      <c r="DZX112" s="31"/>
      <c r="DZY112" s="31"/>
      <c r="DZZ112" s="31"/>
      <c r="EAA112" s="31"/>
      <c r="EAB112" s="31"/>
      <c r="EAC112" s="31"/>
      <c r="EAD112" s="31"/>
      <c r="EAE112" s="31"/>
      <c r="EAF112" s="31"/>
      <c r="EAG112" s="31"/>
      <c r="EAH112" s="31"/>
      <c r="EAI112" s="31"/>
      <c r="EAJ112" s="31"/>
      <c r="EAK112" s="31"/>
      <c r="EAL112" s="31"/>
      <c r="EAM112" s="31"/>
      <c r="EAN112" s="31"/>
      <c r="EAO112" s="31"/>
      <c r="EAP112" s="31"/>
      <c r="EAQ112" s="31"/>
      <c r="EAR112" s="31"/>
      <c r="EAS112" s="31"/>
      <c r="EAT112" s="31"/>
      <c r="EAU112" s="31"/>
      <c r="EAV112" s="31"/>
      <c r="EAW112" s="31"/>
      <c r="EAX112" s="31"/>
      <c r="EAY112" s="31"/>
      <c r="EAZ112" s="31"/>
      <c r="EBA112" s="31"/>
      <c r="EBB112" s="31"/>
      <c r="EBC112" s="31"/>
      <c r="EBD112" s="31"/>
      <c r="EBE112" s="31"/>
      <c r="EBF112" s="31"/>
      <c r="EBG112" s="31"/>
      <c r="EBH112" s="31"/>
      <c r="EBI112" s="31"/>
      <c r="EBJ112" s="31"/>
      <c r="EBK112" s="31"/>
      <c r="EBL112" s="31"/>
      <c r="EBM112" s="31"/>
      <c r="EBN112" s="31"/>
      <c r="EBO112" s="31"/>
      <c r="EBP112" s="31"/>
      <c r="EBQ112" s="31"/>
      <c r="EBR112" s="31"/>
      <c r="EBS112" s="31"/>
      <c r="EBT112" s="31"/>
      <c r="EBU112" s="31"/>
      <c r="EBV112" s="31"/>
      <c r="EBW112" s="31"/>
      <c r="EBX112" s="31"/>
      <c r="EBY112" s="31"/>
      <c r="EBZ112" s="31"/>
      <c r="ECA112" s="31"/>
      <c r="ECB112" s="31"/>
      <c r="ECC112" s="31"/>
      <c r="ECD112" s="31"/>
      <c r="ECE112" s="31"/>
      <c r="ECF112" s="31"/>
      <c r="ECG112" s="31"/>
      <c r="ECH112" s="31"/>
      <c r="ECI112" s="31"/>
      <c r="ECJ112" s="31"/>
      <c r="ECK112" s="31"/>
      <c r="ECL112" s="31"/>
      <c r="ECM112" s="31"/>
      <c r="ECN112" s="31"/>
      <c r="ECO112" s="31"/>
      <c r="ECP112" s="31"/>
      <c r="ECQ112" s="31"/>
      <c r="ECR112" s="31"/>
      <c r="ECS112" s="31"/>
      <c r="ECT112" s="31"/>
      <c r="ECU112" s="31"/>
      <c r="ECV112" s="31"/>
      <c r="ECW112" s="31"/>
      <c r="ECX112" s="31"/>
      <c r="ECY112" s="31"/>
      <c r="ECZ112" s="31"/>
      <c r="EDA112" s="31"/>
      <c r="EDB112" s="31"/>
      <c r="EDC112" s="31"/>
      <c r="EDD112" s="31"/>
      <c r="EDE112" s="31"/>
      <c r="EDF112" s="31"/>
      <c r="EDG112" s="31"/>
      <c r="EDH112" s="31"/>
      <c r="EDI112" s="31"/>
      <c r="EDJ112" s="31"/>
      <c r="EDK112" s="31"/>
      <c r="EDL112" s="31"/>
      <c r="EDM112" s="31"/>
      <c r="EDN112" s="31"/>
      <c r="EDO112" s="31"/>
      <c r="EDP112" s="31"/>
      <c r="EDQ112" s="31"/>
      <c r="EDR112" s="31"/>
      <c r="EDS112" s="31"/>
      <c r="EDT112" s="31"/>
      <c r="EDU112" s="31"/>
      <c r="EDV112" s="31"/>
      <c r="EDW112" s="31"/>
      <c r="EDX112" s="31"/>
      <c r="EDY112" s="31"/>
      <c r="EDZ112" s="31"/>
      <c r="EEA112" s="31"/>
      <c r="EEB112" s="31"/>
      <c r="EEC112" s="31"/>
      <c r="EED112" s="31"/>
      <c r="EEE112" s="31"/>
      <c r="EEF112" s="31"/>
      <c r="EEG112" s="31"/>
      <c r="EEH112" s="31"/>
      <c r="EEI112" s="31"/>
      <c r="EEJ112" s="31"/>
      <c r="EEK112" s="31"/>
      <c r="EEL112" s="31"/>
      <c r="EEM112" s="31"/>
      <c r="EEN112" s="31"/>
      <c r="EEO112" s="31"/>
      <c r="EEP112" s="31"/>
      <c r="EEQ112" s="31"/>
      <c r="EER112" s="31"/>
      <c r="EES112" s="31"/>
      <c r="EET112" s="31"/>
      <c r="EEU112" s="31"/>
      <c r="EEV112" s="31"/>
      <c r="EEW112" s="31"/>
      <c r="EEX112" s="31"/>
      <c r="EEY112" s="31"/>
      <c r="EEZ112" s="31"/>
      <c r="EFA112" s="31"/>
      <c r="EFB112" s="31"/>
      <c r="EFC112" s="31"/>
      <c r="EFD112" s="31"/>
      <c r="EFE112" s="31"/>
      <c r="EFF112" s="31"/>
      <c r="EFG112" s="31"/>
      <c r="EFH112" s="31"/>
      <c r="EFI112" s="31"/>
      <c r="EFJ112" s="31"/>
      <c r="EFK112" s="31"/>
      <c r="EFL112" s="31"/>
      <c r="EFM112" s="31"/>
      <c r="EFN112" s="31"/>
      <c r="EFO112" s="31"/>
      <c r="EFP112" s="31"/>
      <c r="EFQ112" s="31"/>
      <c r="EFR112" s="31"/>
      <c r="EFS112" s="31"/>
      <c r="EFT112" s="31"/>
      <c r="EFU112" s="31"/>
      <c r="EFV112" s="31"/>
      <c r="EFW112" s="31"/>
      <c r="EFX112" s="31"/>
      <c r="EFY112" s="31"/>
      <c r="EFZ112" s="31"/>
      <c r="EGA112" s="31"/>
      <c r="EGB112" s="31"/>
      <c r="EGC112" s="31"/>
      <c r="EGD112" s="31"/>
      <c r="EGE112" s="31"/>
      <c r="EGF112" s="31"/>
      <c r="EGG112" s="31"/>
      <c r="EGH112" s="31"/>
      <c r="EGI112" s="31"/>
      <c r="EGJ112" s="31"/>
      <c r="EGK112" s="31"/>
      <c r="EGL112" s="31"/>
      <c r="EGM112" s="31"/>
      <c r="EGN112" s="31"/>
      <c r="EGO112" s="31"/>
      <c r="EGP112" s="31"/>
      <c r="EGQ112" s="31"/>
      <c r="EGR112" s="31"/>
      <c r="EGS112" s="31"/>
      <c r="EGT112" s="31"/>
      <c r="EGU112" s="31"/>
      <c r="EGV112" s="31"/>
      <c r="EGW112" s="31"/>
      <c r="EGX112" s="31"/>
      <c r="EGY112" s="31"/>
      <c r="EGZ112" s="31"/>
      <c r="EHA112" s="31"/>
      <c r="EHB112" s="31"/>
      <c r="EHC112" s="31"/>
      <c r="EHD112" s="31"/>
      <c r="EHE112" s="31"/>
      <c r="EHF112" s="31"/>
      <c r="EHG112" s="31"/>
      <c r="EHH112" s="31"/>
      <c r="EHI112" s="31"/>
      <c r="EHJ112" s="31"/>
      <c r="EHK112" s="31"/>
      <c r="EHL112" s="31"/>
      <c r="EHM112" s="31"/>
      <c r="EHN112" s="31"/>
      <c r="EHO112" s="31"/>
      <c r="EHP112" s="31"/>
      <c r="EHQ112" s="31"/>
      <c r="EHR112" s="31"/>
      <c r="EHS112" s="31"/>
      <c r="EHT112" s="31"/>
      <c r="EHU112" s="31"/>
      <c r="EHV112" s="31"/>
      <c r="EHW112" s="31"/>
      <c r="EHX112" s="31"/>
      <c r="EHY112" s="31"/>
      <c r="EHZ112" s="31"/>
      <c r="EIA112" s="31"/>
      <c r="EIB112" s="31"/>
      <c r="EIC112" s="31"/>
      <c r="EID112" s="31"/>
      <c r="EIE112" s="31"/>
      <c r="EIF112" s="31"/>
      <c r="EIG112" s="31"/>
      <c r="EIH112" s="31"/>
      <c r="EII112" s="31"/>
      <c r="EIJ112" s="31"/>
      <c r="EIK112" s="31"/>
      <c r="EIL112" s="31"/>
      <c r="EIM112" s="31"/>
      <c r="EIN112" s="31"/>
      <c r="EIO112" s="31"/>
      <c r="EIP112" s="31"/>
      <c r="EIQ112" s="31"/>
      <c r="EIR112" s="31"/>
      <c r="EIS112" s="31"/>
      <c r="EIT112" s="31"/>
      <c r="EIU112" s="31"/>
      <c r="EIV112" s="31"/>
      <c r="EIW112" s="31"/>
      <c r="EIX112" s="31"/>
      <c r="EIY112" s="31"/>
      <c r="EIZ112" s="31"/>
      <c r="EJA112" s="31"/>
      <c r="EJB112" s="31"/>
      <c r="EJC112" s="31"/>
      <c r="EJD112" s="31"/>
      <c r="EJE112" s="31"/>
      <c r="EJF112" s="31"/>
      <c r="EJG112" s="31"/>
      <c r="EJH112" s="31"/>
      <c r="EJI112" s="31"/>
      <c r="EJJ112" s="31"/>
      <c r="EJK112" s="31"/>
      <c r="EJL112" s="31"/>
      <c r="EJM112" s="31"/>
      <c r="EJN112" s="31"/>
      <c r="EJO112" s="31"/>
      <c r="EJP112" s="31"/>
      <c r="EJQ112" s="31"/>
      <c r="EJR112" s="31"/>
      <c r="EJS112" s="31"/>
      <c r="EJT112" s="31"/>
      <c r="EJU112" s="31"/>
      <c r="EJV112" s="31"/>
      <c r="EJW112" s="31"/>
      <c r="EJX112" s="31"/>
      <c r="EJY112" s="31"/>
      <c r="EJZ112" s="31"/>
      <c r="EKA112" s="31"/>
      <c r="EKB112" s="31"/>
      <c r="EKC112" s="31"/>
      <c r="EKD112" s="31"/>
      <c r="EKE112" s="31"/>
      <c r="EKF112" s="31"/>
      <c r="EKG112" s="31"/>
      <c r="EKH112" s="31"/>
      <c r="EKI112" s="31"/>
      <c r="EKJ112" s="31"/>
      <c r="EKK112" s="31"/>
      <c r="EKL112" s="31"/>
      <c r="EKM112" s="31"/>
      <c r="EKN112" s="31"/>
      <c r="EKO112" s="31"/>
      <c r="EKP112" s="31"/>
      <c r="EKQ112" s="31"/>
      <c r="EKR112" s="31"/>
      <c r="EKS112" s="31"/>
      <c r="EKT112" s="31"/>
      <c r="EKU112" s="31"/>
      <c r="EKV112" s="31"/>
      <c r="EKW112" s="31"/>
      <c r="EKX112" s="31"/>
      <c r="EKY112" s="31"/>
      <c r="EKZ112" s="31"/>
      <c r="ELA112" s="31"/>
      <c r="ELB112" s="31"/>
      <c r="ELC112" s="31"/>
      <c r="ELD112" s="31"/>
      <c r="ELE112" s="31"/>
      <c r="ELF112" s="31"/>
      <c r="ELG112" s="31"/>
      <c r="ELH112" s="31"/>
      <c r="ELI112" s="31"/>
      <c r="ELJ112" s="31"/>
      <c r="ELK112" s="31"/>
      <c r="ELL112" s="31"/>
      <c r="ELM112" s="31"/>
      <c r="ELN112" s="31"/>
      <c r="ELO112" s="31"/>
      <c r="ELP112" s="31"/>
      <c r="ELQ112" s="31"/>
      <c r="ELR112" s="31"/>
      <c r="ELS112" s="31"/>
      <c r="ELT112" s="31"/>
      <c r="ELU112" s="31"/>
      <c r="ELV112" s="31"/>
      <c r="ELW112" s="31"/>
      <c r="ELX112" s="31"/>
      <c r="ELY112" s="31"/>
      <c r="ELZ112" s="31"/>
      <c r="EMA112" s="31"/>
      <c r="EMB112" s="31"/>
      <c r="EMC112" s="31"/>
      <c r="EMD112" s="31"/>
      <c r="EME112" s="31"/>
      <c r="EMF112" s="31"/>
      <c r="EMG112" s="31"/>
      <c r="EMH112" s="31"/>
      <c r="EMI112" s="31"/>
      <c r="EMJ112" s="31"/>
      <c r="EMK112" s="31"/>
      <c r="EML112" s="31"/>
      <c r="EMM112" s="31"/>
      <c r="EMN112" s="31"/>
      <c r="EMO112" s="31"/>
      <c r="EMP112" s="31"/>
      <c r="EMQ112" s="31"/>
      <c r="EMR112" s="31"/>
      <c r="EMS112" s="31"/>
      <c r="EMT112" s="31"/>
      <c r="EMU112" s="31"/>
      <c r="EMV112" s="31"/>
      <c r="EMW112" s="31"/>
      <c r="EMX112" s="31"/>
      <c r="EMY112" s="31"/>
      <c r="EMZ112" s="31"/>
      <c r="ENA112" s="31"/>
      <c r="ENB112" s="31"/>
      <c r="ENC112" s="31"/>
      <c r="END112" s="31"/>
      <c r="ENE112" s="31"/>
      <c r="ENF112" s="31"/>
      <c r="ENG112" s="31"/>
      <c r="ENH112" s="31"/>
      <c r="ENI112" s="31"/>
      <c r="ENJ112" s="31"/>
      <c r="ENK112" s="31"/>
      <c r="ENL112" s="31"/>
      <c r="ENM112" s="31"/>
      <c r="ENN112" s="31"/>
      <c r="ENO112" s="31"/>
      <c r="ENP112" s="31"/>
      <c r="ENQ112" s="31"/>
      <c r="ENR112" s="31"/>
      <c r="ENS112" s="31"/>
      <c r="ENT112" s="31"/>
      <c r="ENU112" s="31"/>
      <c r="ENV112" s="31"/>
      <c r="ENW112" s="31"/>
      <c r="ENX112" s="31"/>
      <c r="ENY112" s="31"/>
      <c r="ENZ112" s="31"/>
      <c r="EOA112" s="31"/>
      <c r="EOB112" s="31"/>
      <c r="EOC112" s="31"/>
      <c r="EOD112" s="31"/>
      <c r="EOE112" s="31"/>
      <c r="EOF112" s="31"/>
      <c r="EOG112" s="31"/>
      <c r="EOH112" s="31"/>
      <c r="EOI112" s="31"/>
      <c r="EOJ112" s="31"/>
      <c r="EOK112" s="31"/>
      <c r="EOL112" s="31"/>
      <c r="EOM112" s="31"/>
      <c r="EON112" s="31"/>
      <c r="EOO112" s="31"/>
      <c r="EOP112" s="31"/>
      <c r="EOQ112" s="31"/>
      <c r="EOR112" s="31"/>
      <c r="EOS112" s="31"/>
      <c r="EOT112" s="31"/>
      <c r="EOU112" s="31"/>
      <c r="EOV112" s="31"/>
      <c r="EOW112" s="31"/>
      <c r="EOX112" s="31"/>
      <c r="EOY112" s="31"/>
      <c r="EOZ112" s="31"/>
      <c r="EPA112" s="31"/>
      <c r="EPB112" s="31"/>
      <c r="EPC112" s="31"/>
      <c r="EPD112" s="31"/>
      <c r="EPE112" s="31"/>
      <c r="EPF112" s="31"/>
      <c r="EPG112" s="31"/>
      <c r="EPH112" s="31"/>
      <c r="EPI112" s="31"/>
      <c r="EPJ112" s="31"/>
      <c r="EPK112" s="31"/>
      <c r="EPL112" s="31"/>
      <c r="EPM112" s="31"/>
      <c r="EPN112" s="31"/>
      <c r="EPO112" s="31"/>
      <c r="EPP112" s="31"/>
      <c r="EPQ112" s="31"/>
      <c r="EPR112" s="31"/>
      <c r="EPS112" s="31"/>
      <c r="EPT112" s="31"/>
      <c r="EPU112" s="31"/>
      <c r="EPV112" s="31"/>
      <c r="EPW112" s="31"/>
      <c r="EPX112" s="31"/>
      <c r="EPY112" s="31"/>
      <c r="EPZ112" s="31"/>
      <c r="EQA112" s="31"/>
      <c r="EQB112" s="31"/>
      <c r="EQC112" s="31"/>
      <c r="EQD112" s="31"/>
      <c r="EQE112" s="31"/>
      <c r="EQF112" s="31"/>
      <c r="EQG112" s="31"/>
      <c r="EQH112" s="31"/>
      <c r="EQI112" s="31"/>
      <c r="EQJ112" s="31"/>
      <c r="EQK112" s="31"/>
      <c r="EQL112" s="31"/>
      <c r="EQM112" s="31"/>
      <c r="EQN112" s="31"/>
      <c r="EQO112" s="31"/>
      <c r="EQP112" s="31"/>
      <c r="EQQ112" s="31"/>
      <c r="EQR112" s="31"/>
      <c r="EQS112" s="31"/>
      <c r="EQT112" s="31"/>
      <c r="EQU112" s="31"/>
      <c r="EQV112" s="31"/>
      <c r="EQW112" s="31"/>
      <c r="EQX112" s="31"/>
      <c r="EQY112" s="31"/>
      <c r="EQZ112" s="31"/>
      <c r="ERA112" s="31"/>
      <c r="ERB112" s="31"/>
      <c r="ERC112" s="31"/>
      <c r="ERD112" s="31"/>
      <c r="ERE112" s="31"/>
      <c r="ERF112" s="31"/>
      <c r="ERG112" s="31"/>
      <c r="ERH112" s="31"/>
      <c r="ERI112" s="31"/>
      <c r="ERJ112" s="31"/>
      <c r="ERK112" s="31"/>
      <c r="ERL112" s="31"/>
      <c r="ERM112" s="31"/>
      <c r="ERN112" s="31"/>
      <c r="ERO112" s="31"/>
      <c r="ERP112" s="31"/>
      <c r="ERQ112" s="31"/>
      <c r="ERR112" s="31"/>
      <c r="ERS112" s="31"/>
      <c r="ERT112" s="31"/>
      <c r="ERU112" s="31"/>
      <c r="ERV112" s="31"/>
      <c r="ERW112" s="31"/>
      <c r="ERX112" s="31"/>
      <c r="ERY112" s="31"/>
      <c r="ERZ112" s="31"/>
      <c r="ESA112" s="31"/>
      <c r="ESB112" s="31"/>
      <c r="ESC112" s="31"/>
      <c r="ESD112" s="31"/>
      <c r="ESE112" s="31"/>
      <c r="ESF112" s="31"/>
      <c r="ESG112" s="31"/>
      <c r="ESH112" s="31"/>
      <c r="ESI112" s="31"/>
      <c r="ESJ112" s="31"/>
      <c r="ESK112" s="31"/>
      <c r="ESL112" s="31"/>
      <c r="ESM112" s="31"/>
      <c r="ESN112" s="31"/>
      <c r="ESO112" s="31"/>
      <c r="ESP112" s="31"/>
      <c r="ESQ112" s="31"/>
      <c r="ESR112" s="31"/>
      <c r="ESS112" s="31"/>
      <c r="EST112" s="31"/>
      <c r="ESU112" s="31"/>
      <c r="ESV112" s="31"/>
      <c r="ESW112" s="31"/>
      <c r="ESX112" s="31"/>
      <c r="ESY112" s="31"/>
      <c r="ESZ112" s="31"/>
      <c r="ETA112" s="31"/>
      <c r="ETB112" s="31"/>
      <c r="ETC112" s="31"/>
      <c r="ETD112" s="31"/>
      <c r="ETE112" s="31"/>
      <c r="ETF112" s="31"/>
      <c r="ETG112" s="31"/>
      <c r="ETH112" s="31"/>
      <c r="ETI112" s="31"/>
      <c r="ETJ112" s="31"/>
      <c r="ETK112" s="31"/>
      <c r="ETL112" s="31"/>
      <c r="ETM112" s="31"/>
      <c r="ETN112" s="31"/>
      <c r="ETO112" s="31"/>
      <c r="ETP112" s="31"/>
      <c r="ETQ112" s="31"/>
      <c r="ETR112" s="31"/>
      <c r="ETS112" s="31"/>
      <c r="ETT112" s="31"/>
      <c r="ETU112" s="31"/>
      <c r="ETV112" s="31"/>
      <c r="ETW112" s="31"/>
      <c r="ETX112" s="31"/>
      <c r="ETY112" s="31"/>
      <c r="ETZ112" s="31"/>
      <c r="EUA112" s="31"/>
      <c r="EUB112" s="31"/>
      <c r="EUC112" s="31"/>
      <c r="EUD112" s="31"/>
      <c r="EUE112" s="31"/>
      <c r="EUF112" s="31"/>
      <c r="EUG112" s="31"/>
      <c r="EUH112" s="31"/>
      <c r="EUI112" s="31"/>
      <c r="EUJ112" s="31"/>
      <c r="EUK112" s="31"/>
      <c r="EUL112" s="31"/>
      <c r="EUM112" s="31"/>
      <c r="EUN112" s="31"/>
      <c r="EUO112" s="31"/>
      <c r="EUP112" s="31"/>
      <c r="EUQ112" s="31"/>
      <c r="EUR112" s="31"/>
      <c r="EUS112" s="31"/>
      <c r="EUT112" s="31"/>
      <c r="EUU112" s="31"/>
      <c r="EUV112" s="31"/>
      <c r="EUW112" s="31"/>
      <c r="EUX112" s="31"/>
      <c r="EUY112" s="31"/>
      <c r="EUZ112" s="31"/>
      <c r="EVA112" s="31"/>
      <c r="EVB112" s="31"/>
      <c r="EVC112" s="31"/>
      <c r="EVD112" s="31"/>
      <c r="EVE112" s="31"/>
      <c r="EVF112" s="31"/>
      <c r="EVG112" s="31"/>
      <c r="EVH112" s="31"/>
      <c r="EVI112" s="31"/>
      <c r="EVJ112" s="31"/>
      <c r="EVK112" s="31"/>
      <c r="EVL112" s="31"/>
      <c r="EVM112" s="31"/>
      <c r="EVN112" s="31"/>
      <c r="EVO112" s="31"/>
      <c r="EVP112" s="31"/>
      <c r="EVQ112" s="31"/>
      <c r="EVR112" s="31"/>
      <c r="EVS112" s="31"/>
      <c r="EVT112" s="31"/>
      <c r="EVU112" s="31"/>
      <c r="EVV112" s="31"/>
      <c r="EVW112" s="31"/>
      <c r="EVX112" s="31"/>
      <c r="EVY112" s="31"/>
      <c r="EVZ112" s="31"/>
      <c r="EWA112" s="31"/>
      <c r="EWB112" s="31"/>
      <c r="EWC112" s="31"/>
      <c r="EWD112" s="31"/>
      <c r="EWE112" s="31"/>
      <c r="EWF112" s="31"/>
      <c r="EWG112" s="31"/>
      <c r="EWH112" s="31"/>
      <c r="EWI112" s="31"/>
      <c r="EWJ112" s="31"/>
      <c r="EWK112" s="31"/>
      <c r="EWL112" s="31"/>
      <c r="EWM112" s="31"/>
      <c r="EWN112" s="31"/>
      <c r="EWO112" s="31"/>
      <c r="EWP112" s="31"/>
      <c r="EWQ112" s="31"/>
      <c r="EWR112" s="31"/>
      <c r="EWS112" s="31"/>
      <c r="EWT112" s="31"/>
      <c r="EWU112" s="31"/>
      <c r="EWV112" s="31"/>
      <c r="EWW112" s="31"/>
      <c r="EWX112" s="31"/>
      <c r="EWY112" s="31"/>
      <c r="EWZ112" s="31"/>
      <c r="EXA112" s="31"/>
      <c r="EXB112" s="31"/>
      <c r="EXC112" s="31"/>
      <c r="EXD112" s="31"/>
      <c r="EXE112" s="31"/>
      <c r="EXF112" s="31"/>
      <c r="EXG112" s="31"/>
      <c r="EXH112" s="31"/>
      <c r="EXI112" s="31"/>
      <c r="EXJ112" s="31"/>
      <c r="EXK112" s="31"/>
      <c r="EXL112" s="31"/>
      <c r="EXM112" s="31"/>
      <c r="EXN112" s="31"/>
      <c r="EXO112" s="31"/>
      <c r="EXP112" s="31"/>
      <c r="EXQ112" s="31"/>
      <c r="EXR112" s="31"/>
      <c r="EXS112" s="31"/>
      <c r="EXT112" s="31"/>
      <c r="EXU112" s="31"/>
      <c r="EXV112" s="31"/>
      <c r="EXW112" s="31"/>
      <c r="EXX112" s="31"/>
      <c r="EXY112" s="31"/>
      <c r="EXZ112" s="31"/>
      <c r="EYA112" s="31"/>
      <c r="EYB112" s="31"/>
      <c r="EYC112" s="31"/>
      <c r="EYD112" s="31"/>
      <c r="EYE112" s="31"/>
      <c r="EYF112" s="31"/>
      <c r="EYG112" s="31"/>
      <c r="EYH112" s="31"/>
      <c r="EYI112" s="31"/>
      <c r="EYJ112" s="31"/>
      <c r="EYK112" s="31"/>
      <c r="EYL112" s="31"/>
      <c r="EYM112" s="31"/>
      <c r="EYN112" s="31"/>
      <c r="EYO112" s="31"/>
      <c r="EYP112" s="31"/>
      <c r="EYQ112" s="31"/>
      <c r="EYR112" s="31"/>
      <c r="EYS112" s="31"/>
      <c r="EYT112" s="31"/>
      <c r="EYU112" s="31"/>
      <c r="EYV112" s="31"/>
      <c r="EYW112" s="31"/>
      <c r="EYX112" s="31"/>
      <c r="EYY112" s="31"/>
      <c r="EYZ112" s="31"/>
      <c r="EZA112" s="31"/>
      <c r="EZB112" s="31"/>
      <c r="EZC112" s="31"/>
      <c r="EZD112" s="31"/>
      <c r="EZE112" s="31"/>
      <c r="EZF112" s="31"/>
      <c r="EZG112" s="31"/>
      <c r="EZH112" s="31"/>
      <c r="EZI112" s="31"/>
      <c r="EZJ112" s="31"/>
      <c r="EZK112" s="31"/>
      <c r="EZL112" s="31"/>
      <c r="EZM112" s="31"/>
      <c r="EZN112" s="31"/>
      <c r="EZO112" s="31"/>
      <c r="EZP112" s="31"/>
      <c r="EZQ112" s="31"/>
      <c r="EZR112" s="31"/>
      <c r="EZS112" s="31"/>
      <c r="EZT112" s="31"/>
      <c r="EZU112" s="31"/>
      <c r="EZV112" s="31"/>
      <c r="EZW112" s="31"/>
      <c r="EZX112" s="31"/>
      <c r="EZY112" s="31"/>
      <c r="EZZ112" s="31"/>
      <c r="FAA112" s="31"/>
      <c r="FAB112" s="31"/>
      <c r="FAC112" s="31"/>
      <c r="FAD112" s="31"/>
      <c r="FAE112" s="31"/>
      <c r="FAF112" s="31"/>
      <c r="FAG112" s="31"/>
      <c r="FAH112" s="31"/>
      <c r="FAI112" s="31"/>
      <c r="FAJ112" s="31"/>
      <c r="FAK112" s="31"/>
      <c r="FAL112" s="31"/>
      <c r="FAM112" s="31"/>
      <c r="FAN112" s="31"/>
      <c r="FAO112" s="31"/>
      <c r="FAP112" s="31"/>
      <c r="FAQ112" s="31"/>
      <c r="FAR112" s="31"/>
      <c r="FAS112" s="31"/>
      <c r="FAT112" s="31"/>
      <c r="FAU112" s="31"/>
      <c r="FAV112" s="31"/>
      <c r="FAW112" s="31"/>
      <c r="FAX112" s="31"/>
      <c r="FAY112" s="31"/>
      <c r="FAZ112" s="31"/>
      <c r="FBA112" s="31"/>
      <c r="FBB112" s="31"/>
      <c r="FBC112" s="31"/>
      <c r="FBD112" s="31"/>
      <c r="FBE112" s="31"/>
      <c r="FBF112" s="31"/>
      <c r="FBG112" s="31"/>
      <c r="FBH112" s="31"/>
      <c r="FBI112" s="31"/>
      <c r="FBJ112" s="31"/>
      <c r="FBK112" s="31"/>
      <c r="FBL112" s="31"/>
      <c r="FBM112" s="31"/>
      <c r="FBN112" s="31"/>
      <c r="FBO112" s="31"/>
      <c r="FBP112" s="31"/>
      <c r="FBQ112" s="31"/>
      <c r="FBR112" s="31"/>
      <c r="FBS112" s="31"/>
      <c r="FBT112" s="31"/>
      <c r="FBU112" s="31"/>
      <c r="FBV112" s="31"/>
      <c r="FBW112" s="31"/>
      <c r="FBX112" s="31"/>
      <c r="FBY112" s="31"/>
      <c r="FBZ112" s="31"/>
      <c r="FCA112" s="31"/>
      <c r="FCB112" s="31"/>
      <c r="FCC112" s="31"/>
      <c r="FCD112" s="31"/>
      <c r="FCE112" s="31"/>
      <c r="FCF112" s="31"/>
      <c r="FCG112" s="31"/>
      <c r="FCH112" s="31"/>
      <c r="FCI112" s="31"/>
      <c r="FCJ112" s="31"/>
      <c r="FCK112" s="31"/>
      <c r="FCL112" s="31"/>
      <c r="FCM112" s="31"/>
      <c r="FCN112" s="31"/>
      <c r="FCO112" s="31"/>
      <c r="FCP112" s="31"/>
      <c r="FCQ112" s="31"/>
      <c r="FCR112" s="31"/>
      <c r="FCS112" s="31"/>
      <c r="FCT112" s="31"/>
      <c r="FCU112" s="31"/>
      <c r="FCV112" s="31"/>
      <c r="FCW112" s="31"/>
      <c r="FCX112" s="31"/>
      <c r="FCY112" s="31"/>
      <c r="FCZ112" s="31"/>
      <c r="FDA112" s="31"/>
      <c r="FDB112" s="31"/>
      <c r="FDC112" s="31"/>
      <c r="FDD112" s="31"/>
      <c r="FDE112" s="31"/>
      <c r="FDF112" s="31"/>
      <c r="FDG112" s="31"/>
      <c r="FDH112" s="31"/>
      <c r="FDI112" s="31"/>
      <c r="FDJ112" s="31"/>
      <c r="FDK112" s="31"/>
      <c r="FDL112" s="31"/>
      <c r="FDM112" s="31"/>
      <c r="FDN112" s="31"/>
      <c r="FDO112" s="31"/>
      <c r="FDP112" s="31"/>
      <c r="FDQ112" s="31"/>
      <c r="FDR112" s="31"/>
      <c r="FDS112" s="31"/>
      <c r="FDT112" s="31"/>
      <c r="FDU112" s="31"/>
      <c r="FDV112" s="31"/>
      <c r="FDW112" s="31"/>
      <c r="FDX112" s="31"/>
      <c r="FDY112" s="31"/>
      <c r="FDZ112" s="31"/>
      <c r="FEA112" s="31"/>
      <c r="FEB112" s="31"/>
      <c r="FEC112" s="31"/>
      <c r="FED112" s="31"/>
      <c r="FEE112" s="31"/>
      <c r="FEF112" s="31"/>
      <c r="FEG112" s="31"/>
      <c r="FEH112" s="31"/>
      <c r="FEI112" s="31"/>
      <c r="FEJ112" s="31"/>
      <c r="FEK112" s="31"/>
      <c r="FEL112" s="31"/>
      <c r="FEM112" s="31"/>
      <c r="FEN112" s="31"/>
      <c r="FEO112" s="31"/>
      <c r="FEP112" s="31"/>
      <c r="FEQ112" s="31"/>
      <c r="FER112" s="31"/>
      <c r="FES112" s="31"/>
      <c r="FET112" s="31"/>
      <c r="FEU112" s="31"/>
      <c r="FEV112" s="31"/>
      <c r="FEW112" s="31"/>
      <c r="FEX112" s="31"/>
      <c r="FEY112" s="31"/>
      <c r="FEZ112" s="31"/>
      <c r="FFA112" s="31"/>
      <c r="FFB112" s="31"/>
      <c r="FFC112" s="31"/>
      <c r="FFD112" s="31"/>
      <c r="FFE112" s="31"/>
      <c r="FFF112" s="31"/>
      <c r="FFG112" s="31"/>
      <c r="FFH112" s="31"/>
      <c r="FFI112" s="31"/>
      <c r="FFJ112" s="31"/>
      <c r="FFK112" s="31"/>
      <c r="FFL112" s="31"/>
      <c r="FFM112" s="31"/>
      <c r="FFN112" s="31"/>
      <c r="FFO112" s="31"/>
      <c r="FFP112" s="31"/>
      <c r="FFQ112" s="31"/>
      <c r="FFR112" s="31"/>
      <c r="FFS112" s="31"/>
      <c r="FFT112" s="31"/>
      <c r="FFU112" s="31"/>
      <c r="FFV112" s="31"/>
      <c r="FFW112" s="31"/>
      <c r="FFX112" s="31"/>
      <c r="FFY112" s="31"/>
      <c r="FFZ112" s="31"/>
      <c r="FGA112" s="31"/>
      <c r="FGB112" s="31"/>
      <c r="FGC112" s="31"/>
      <c r="FGD112" s="31"/>
      <c r="FGE112" s="31"/>
      <c r="FGF112" s="31"/>
      <c r="FGG112" s="31"/>
      <c r="FGH112" s="31"/>
      <c r="FGI112" s="31"/>
      <c r="FGJ112" s="31"/>
      <c r="FGK112" s="31"/>
      <c r="FGL112" s="31"/>
      <c r="FGM112" s="31"/>
      <c r="FGN112" s="31"/>
      <c r="FGO112" s="31"/>
      <c r="FGP112" s="31"/>
      <c r="FGQ112" s="31"/>
      <c r="FGR112" s="31"/>
      <c r="FGS112" s="31"/>
      <c r="FGT112" s="31"/>
      <c r="FGU112" s="31"/>
      <c r="FGV112" s="31"/>
      <c r="FGW112" s="31"/>
      <c r="FGX112" s="31"/>
      <c r="FGY112" s="31"/>
      <c r="FGZ112" s="31"/>
      <c r="FHA112" s="31"/>
      <c r="FHB112" s="31"/>
      <c r="FHC112" s="31"/>
      <c r="FHD112" s="31"/>
      <c r="FHE112" s="31"/>
      <c r="FHF112" s="31"/>
      <c r="FHG112" s="31"/>
      <c r="FHH112" s="31"/>
      <c r="FHI112" s="31"/>
      <c r="FHJ112" s="31"/>
      <c r="FHK112" s="31"/>
      <c r="FHL112" s="31"/>
      <c r="FHM112" s="31"/>
      <c r="FHN112" s="31"/>
      <c r="FHO112" s="31"/>
      <c r="FHP112" s="31"/>
      <c r="FHQ112" s="31"/>
      <c r="FHR112" s="31"/>
      <c r="FHS112" s="31"/>
      <c r="FHT112" s="31"/>
      <c r="FHU112" s="31"/>
      <c r="FHV112" s="31"/>
      <c r="FHW112" s="31"/>
      <c r="FHX112" s="31"/>
      <c r="FHY112" s="31"/>
      <c r="FHZ112" s="31"/>
      <c r="FIA112" s="31"/>
      <c r="FIB112" s="31"/>
      <c r="FIC112" s="31"/>
      <c r="FID112" s="31"/>
      <c r="FIE112" s="31"/>
      <c r="FIF112" s="31"/>
      <c r="FIG112" s="31"/>
      <c r="FIH112" s="31"/>
      <c r="FII112" s="31"/>
      <c r="FIJ112" s="31"/>
      <c r="FIK112" s="31"/>
      <c r="FIL112" s="31"/>
      <c r="FIM112" s="31"/>
      <c r="FIN112" s="31"/>
      <c r="FIO112" s="31"/>
      <c r="FIP112" s="31"/>
      <c r="FIQ112" s="31"/>
      <c r="FIR112" s="31"/>
      <c r="FIS112" s="31"/>
      <c r="FIT112" s="31"/>
      <c r="FIU112" s="31"/>
      <c r="FIV112" s="31"/>
      <c r="FIW112" s="31"/>
      <c r="FIX112" s="31"/>
      <c r="FIY112" s="31"/>
      <c r="FIZ112" s="31"/>
      <c r="FJA112" s="31"/>
      <c r="FJB112" s="31"/>
      <c r="FJC112" s="31"/>
      <c r="FJD112" s="31"/>
      <c r="FJE112" s="31"/>
      <c r="FJF112" s="31"/>
      <c r="FJG112" s="31"/>
      <c r="FJH112" s="31"/>
      <c r="FJI112" s="31"/>
      <c r="FJJ112" s="31"/>
      <c r="FJK112" s="31"/>
      <c r="FJL112" s="31"/>
      <c r="FJM112" s="31"/>
      <c r="FJN112" s="31"/>
      <c r="FJO112" s="31"/>
      <c r="FJP112" s="31"/>
      <c r="FJQ112" s="31"/>
      <c r="FJR112" s="31"/>
      <c r="FJS112" s="31"/>
      <c r="FJT112" s="31"/>
      <c r="FJU112" s="31"/>
      <c r="FJV112" s="31"/>
      <c r="FJW112" s="31"/>
      <c r="FJX112" s="31"/>
      <c r="FJY112" s="31"/>
      <c r="FJZ112" s="31"/>
      <c r="FKA112" s="31"/>
      <c r="FKB112" s="31"/>
      <c r="FKC112" s="31"/>
      <c r="FKD112" s="31"/>
      <c r="FKE112" s="31"/>
      <c r="FKF112" s="31"/>
      <c r="FKG112" s="31"/>
      <c r="FKH112" s="31"/>
      <c r="FKI112" s="31"/>
      <c r="FKJ112" s="31"/>
      <c r="FKK112" s="31"/>
      <c r="FKL112" s="31"/>
      <c r="FKM112" s="31"/>
      <c r="FKN112" s="31"/>
      <c r="FKO112" s="31"/>
      <c r="FKP112" s="31"/>
      <c r="FKQ112" s="31"/>
      <c r="FKR112" s="31"/>
      <c r="FKS112" s="31"/>
      <c r="FKT112" s="31"/>
      <c r="FKU112" s="31"/>
      <c r="FKV112" s="31"/>
      <c r="FKW112" s="31"/>
      <c r="FKX112" s="31"/>
      <c r="FKY112" s="31"/>
      <c r="FKZ112" s="31"/>
      <c r="FLA112" s="31"/>
      <c r="FLB112" s="31"/>
      <c r="FLC112" s="31"/>
      <c r="FLD112" s="31"/>
      <c r="FLE112" s="31"/>
      <c r="FLF112" s="31"/>
      <c r="FLG112" s="31"/>
      <c r="FLH112" s="31"/>
      <c r="FLI112" s="31"/>
      <c r="FLJ112" s="31"/>
      <c r="FLK112" s="31"/>
      <c r="FLL112" s="31"/>
      <c r="FLM112" s="31"/>
      <c r="FLN112" s="31"/>
      <c r="FLO112" s="31"/>
      <c r="FLP112" s="31"/>
      <c r="FLQ112" s="31"/>
      <c r="FLR112" s="31"/>
      <c r="FLS112" s="31"/>
      <c r="FLT112" s="31"/>
      <c r="FLU112" s="31"/>
      <c r="FLV112" s="31"/>
      <c r="FLW112" s="31"/>
      <c r="FLX112" s="31"/>
      <c r="FLY112" s="31"/>
      <c r="FLZ112" s="31"/>
      <c r="FMA112" s="31"/>
      <c r="FMB112" s="31"/>
      <c r="FMC112" s="31"/>
      <c r="FMD112" s="31"/>
      <c r="FME112" s="31"/>
      <c r="FMF112" s="31"/>
      <c r="FMG112" s="31"/>
      <c r="FMH112" s="31"/>
      <c r="FMI112" s="31"/>
      <c r="FMJ112" s="31"/>
      <c r="FMK112" s="31"/>
      <c r="FML112" s="31"/>
      <c r="FMM112" s="31"/>
      <c r="FMN112" s="31"/>
      <c r="FMO112" s="31"/>
      <c r="FMP112" s="31"/>
      <c r="FMQ112" s="31"/>
      <c r="FMR112" s="31"/>
      <c r="FMS112" s="31"/>
      <c r="FMT112" s="31"/>
      <c r="FMU112" s="31"/>
      <c r="FMV112" s="31"/>
      <c r="FMW112" s="31"/>
      <c r="FMX112" s="31"/>
      <c r="FMY112" s="31"/>
      <c r="FMZ112" s="31"/>
      <c r="FNA112" s="31"/>
      <c r="FNB112" s="31"/>
      <c r="FNC112" s="31"/>
      <c r="FND112" s="31"/>
      <c r="FNE112" s="31"/>
      <c r="FNF112" s="31"/>
      <c r="FNG112" s="31"/>
      <c r="FNH112" s="31"/>
      <c r="FNI112" s="31"/>
      <c r="FNJ112" s="31"/>
      <c r="FNK112" s="31"/>
      <c r="FNL112" s="31"/>
      <c r="FNM112" s="31"/>
      <c r="FNN112" s="31"/>
      <c r="FNO112" s="31"/>
      <c r="FNP112" s="31"/>
      <c r="FNQ112" s="31"/>
      <c r="FNR112" s="31"/>
      <c r="FNS112" s="31"/>
      <c r="FNT112" s="31"/>
      <c r="FNU112" s="31"/>
      <c r="FNV112" s="31"/>
      <c r="FNW112" s="31"/>
      <c r="FNX112" s="31"/>
      <c r="FNY112" s="31"/>
      <c r="FNZ112" s="31"/>
      <c r="FOA112" s="31"/>
      <c r="FOB112" s="31"/>
      <c r="FOC112" s="31"/>
      <c r="FOD112" s="31"/>
      <c r="FOE112" s="31"/>
      <c r="FOF112" s="31"/>
      <c r="FOG112" s="31"/>
      <c r="FOH112" s="31"/>
      <c r="FOI112" s="31"/>
      <c r="FOJ112" s="31"/>
      <c r="FOK112" s="31"/>
      <c r="FOL112" s="31"/>
      <c r="FOM112" s="31"/>
      <c r="FON112" s="31"/>
      <c r="FOO112" s="31"/>
      <c r="FOP112" s="31"/>
      <c r="FOQ112" s="31"/>
      <c r="FOR112" s="31"/>
      <c r="FOS112" s="31"/>
      <c r="FOT112" s="31"/>
      <c r="FOU112" s="31"/>
      <c r="FOV112" s="31"/>
      <c r="FOW112" s="31"/>
      <c r="FOX112" s="31"/>
      <c r="FOY112" s="31"/>
      <c r="FOZ112" s="31"/>
      <c r="FPA112" s="31"/>
      <c r="FPB112" s="31"/>
      <c r="FPC112" s="31"/>
      <c r="FPD112" s="31"/>
      <c r="FPE112" s="31"/>
      <c r="FPF112" s="31"/>
      <c r="FPG112" s="31"/>
      <c r="FPH112" s="31"/>
      <c r="FPI112" s="31"/>
      <c r="FPJ112" s="31"/>
      <c r="FPK112" s="31"/>
      <c r="FPL112" s="31"/>
      <c r="FPM112" s="31"/>
      <c r="FPN112" s="31"/>
      <c r="FPO112" s="31"/>
      <c r="FPP112" s="31"/>
      <c r="FPQ112" s="31"/>
      <c r="FPR112" s="31"/>
      <c r="FPS112" s="31"/>
      <c r="FPT112" s="31"/>
      <c r="FPU112" s="31"/>
      <c r="FPV112" s="31"/>
      <c r="FPW112" s="31"/>
      <c r="FPX112" s="31"/>
      <c r="FPY112" s="31"/>
      <c r="FPZ112" s="31"/>
      <c r="FQA112" s="31"/>
      <c r="FQB112" s="31"/>
      <c r="FQC112" s="31"/>
      <c r="FQD112" s="31"/>
      <c r="FQE112" s="31"/>
      <c r="FQF112" s="31"/>
      <c r="FQG112" s="31"/>
      <c r="FQH112" s="31"/>
      <c r="FQI112" s="31"/>
      <c r="FQJ112" s="31"/>
      <c r="FQK112" s="31"/>
      <c r="FQL112" s="31"/>
      <c r="FQM112" s="31"/>
      <c r="FQN112" s="31"/>
      <c r="FQO112" s="31"/>
      <c r="FQP112" s="31"/>
      <c r="FQQ112" s="31"/>
      <c r="FQR112" s="31"/>
      <c r="FQS112" s="31"/>
      <c r="FQT112" s="31"/>
      <c r="FQU112" s="31"/>
      <c r="FQV112" s="31"/>
      <c r="FQW112" s="31"/>
      <c r="FQX112" s="31"/>
      <c r="FQY112" s="31"/>
      <c r="FQZ112" s="31"/>
      <c r="FRA112" s="31"/>
      <c r="FRB112" s="31"/>
      <c r="FRC112" s="31"/>
      <c r="FRD112" s="31"/>
      <c r="FRE112" s="31"/>
      <c r="FRF112" s="31"/>
      <c r="FRG112" s="31"/>
      <c r="FRH112" s="31"/>
      <c r="FRI112" s="31"/>
      <c r="FRJ112" s="31"/>
      <c r="FRK112" s="31"/>
      <c r="FRL112" s="31"/>
      <c r="FRM112" s="31"/>
      <c r="FRN112" s="31"/>
      <c r="FRO112" s="31"/>
      <c r="FRP112" s="31"/>
      <c r="FRQ112" s="31"/>
      <c r="FRR112" s="31"/>
      <c r="FRS112" s="31"/>
      <c r="FRT112" s="31"/>
      <c r="FRU112" s="31"/>
      <c r="FRV112" s="31"/>
      <c r="FRW112" s="31"/>
      <c r="FRX112" s="31"/>
      <c r="FRY112" s="31"/>
      <c r="FRZ112" s="31"/>
      <c r="FSA112" s="31"/>
      <c r="FSB112" s="31"/>
      <c r="FSC112" s="31"/>
      <c r="FSD112" s="31"/>
      <c r="FSE112" s="31"/>
      <c r="FSF112" s="31"/>
      <c r="FSG112" s="31"/>
      <c r="FSH112" s="31"/>
      <c r="FSI112" s="31"/>
      <c r="FSJ112" s="31"/>
      <c r="FSK112" s="31"/>
      <c r="FSL112" s="31"/>
      <c r="FSM112" s="31"/>
      <c r="FSN112" s="31"/>
      <c r="FSO112" s="31"/>
      <c r="FSP112" s="31"/>
      <c r="FSQ112" s="31"/>
      <c r="FSR112" s="31"/>
      <c r="FSS112" s="31"/>
      <c r="FST112" s="31"/>
      <c r="FSU112" s="31"/>
      <c r="FSV112" s="31"/>
      <c r="FSW112" s="31"/>
      <c r="FSX112" s="31"/>
      <c r="FSY112" s="31"/>
      <c r="FSZ112" s="31"/>
      <c r="FTA112" s="31"/>
      <c r="FTB112" s="31"/>
      <c r="FTC112" s="31"/>
      <c r="FTD112" s="31"/>
      <c r="FTE112" s="31"/>
      <c r="FTF112" s="31"/>
      <c r="FTG112" s="31"/>
      <c r="FTH112" s="31"/>
      <c r="FTI112" s="31"/>
      <c r="FTJ112" s="31"/>
      <c r="FTK112" s="31"/>
      <c r="FTL112" s="31"/>
      <c r="FTM112" s="31"/>
      <c r="FTN112" s="31"/>
      <c r="FTO112" s="31"/>
      <c r="FTP112" s="31"/>
      <c r="FTQ112" s="31"/>
      <c r="FTR112" s="31"/>
      <c r="FTS112" s="31"/>
      <c r="FTT112" s="31"/>
      <c r="FTU112" s="31"/>
      <c r="FTV112" s="31"/>
      <c r="FTW112" s="31"/>
      <c r="FTX112" s="31"/>
      <c r="FTY112" s="31"/>
      <c r="FTZ112" s="31"/>
      <c r="FUA112" s="31"/>
      <c r="FUB112" s="31"/>
      <c r="FUC112" s="31"/>
      <c r="FUD112" s="31"/>
      <c r="FUE112" s="31"/>
      <c r="FUF112" s="31"/>
      <c r="FUG112" s="31"/>
      <c r="FUH112" s="31"/>
      <c r="FUI112" s="31"/>
      <c r="FUJ112" s="31"/>
      <c r="FUK112" s="31"/>
      <c r="FUL112" s="31"/>
      <c r="FUM112" s="31"/>
      <c r="FUN112" s="31"/>
      <c r="FUO112" s="31"/>
      <c r="FUP112" s="31"/>
      <c r="FUQ112" s="31"/>
      <c r="FUR112" s="31"/>
      <c r="FUS112" s="31"/>
      <c r="FUT112" s="31"/>
      <c r="FUU112" s="31"/>
      <c r="FUV112" s="31"/>
      <c r="FUW112" s="31"/>
      <c r="FUX112" s="31"/>
      <c r="FUY112" s="31"/>
      <c r="FUZ112" s="31"/>
      <c r="FVA112" s="31"/>
      <c r="FVB112" s="31"/>
      <c r="FVC112" s="31"/>
      <c r="FVD112" s="31"/>
      <c r="FVE112" s="31"/>
      <c r="FVF112" s="31"/>
      <c r="FVG112" s="31"/>
      <c r="FVH112" s="31"/>
      <c r="FVI112" s="31"/>
      <c r="FVJ112" s="31"/>
      <c r="FVK112" s="31"/>
      <c r="FVL112" s="31"/>
      <c r="FVM112" s="31"/>
      <c r="FVN112" s="31"/>
      <c r="FVO112" s="31"/>
      <c r="FVP112" s="31"/>
      <c r="FVQ112" s="31"/>
      <c r="FVR112" s="31"/>
      <c r="FVS112" s="31"/>
      <c r="FVT112" s="31"/>
      <c r="FVU112" s="31"/>
      <c r="FVV112" s="31"/>
      <c r="FVW112" s="31"/>
      <c r="FVX112" s="31"/>
      <c r="FVY112" s="31"/>
      <c r="FVZ112" s="31"/>
      <c r="FWA112" s="31"/>
      <c r="FWB112" s="31"/>
      <c r="FWC112" s="31"/>
      <c r="FWD112" s="31"/>
      <c r="FWE112" s="31"/>
      <c r="FWF112" s="31"/>
      <c r="FWG112" s="31"/>
      <c r="FWH112" s="31"/>
      <c r="FWI112" s="31"/>
      <c r="FWJ112" s="31"/>
      <c r="FWK112" s="31"/>
      <c r="FWL112" s="31"/>
      <c r="FWM112" s="31"/>
      <c r="FWN112" s="31"/>
      <c r="FWO112" s="31"/>
      <c r="FWP112" s="31"/>
      <c r="FWQ112" s="31"/>
      <c r="FWR112" s="31"/>
      <c r="FWS112" s="31"/>
      <c r="FWT112" s="31"/>
      <c r="FWU112" s="31"/>
      <c r="FWV112" s="31"/>
      <c r="FWW112" s="31"/>
      <c r="FWX112" s="31"/>
      <c r="FWY112" s="31"/>
      <c r="FWZ112" s="31"/>
      <c r="FXA112" s="31"/>
      <c r="FXB112" s="31"/>
      <c r="FXC112" s="31"/>
      <c r="FXD112" s="31"/>
      <c r="FXE112" s="31"/>
      <c r="FXF112" s="31"/>
      <c r="FXG112" s="31"/>
      <c r="FXH112" s="31"/>
      <c r="FXI112" s="31"/>
      <c r="FXJ112" s="31"/>
      <c r="FXK112" s="31"/>
      <c r="FXL112" s="31"/>
      <c r="FXM112" s="31"/>
      <c r="FXN112" s="31"/>
      <c r="FXO112" s="31"/>
      <c r="FXP112" s="31"/>
      <c r="FXQ112" s="31"/>
      <c r="FXR112" s="31"/>
      <c r="FXS112" s="31"/>
      <c r="FXT112" s="31"/>
      <c r="FXU112" s="31"/>
      <c r="FXV112" s="31"/>
      <c r="FXW112" s="31"/>
      <c r="FXX112" s="31"/>
      <c r="FXY112" s="31"/>
      <c r="FXZ112" s="31"/>
      <c r="FYA112" s="31"/>
      <c r="FYB112" s="31"/>
      <c r="FYC112" s="31"/>
      <c r="FYD112" s="31"/>
      <c r="FYE112" s="31"/>
      <c r="FYF112" s="31"/>
      <c r="FYG112" s="31"/>
      <c r="FYH112" s="31"/>
      <c r="FYI112" s="31"/>
      <c r="FYJ112" s="31"/>
      <c r="FYK112" s="31"/>
      <c r="FYL112" s="31"/>
      <c r="FYM112" s="31"/>
      <c r="FYN112" s="31"/>
      <c r="FYO112" s="31"/>
      <c r="FYP112" s="31"/>
      <c r="FYQ112" s="31"/>
      <c r="FYR112" s="31"/>
      <c r="FYS112" s="31"/>
      <c r="FYT112" s="31"/>
      <c r="FYU112" s="31"/>
      <c r="FYV112" s="31"/>
      <c r="FYW112" s="31"/>
      <c r="FYX112" s="31"/>
      <c r="FYY112" s="31"/>
      <c r="FYZ112" s="31"/>
      <c r="FZA112" s="31"/>
      <c r="FZB112" s="31"/>
      <c r="FZC112" s="31"/>
      <c r="FZD112" s="31"/>
      <c r="FZE112" s="31"/>
      <c r="FZF112" s="31"/>
      <c r="FZG112" s="31"/>
      <c r="FZH112" s="31"/>
      <c r="FZI112" s="31"/>
      <c r="FZJ112" s="31"/>
      <c r="FZK112" s="31"/>
      <c r="FZL112" s="31"/>
      <c r="FZM112" s="31"/>
      <c r="FZN112" s="31"/>
      <c r="FZO112" s="31"/>
      <c r="FZP112" s="31"/>
      <c r="FZQ112" s="31"/>
      <c r="FZR112" s="31"/>
      <c r="FZS112" s="31"/>
      <c r="FZT112" s="31"/>
      <c r="FZU112" s="31"/>
      <c r="FZV112" s="31"/>
      <c r="FZW112" s="31"/>
      <c r="FZX112" s="31"/>
      <c r="FZY112" s="31"/>
      <c r="FZZ112" s="31"/>
      <c r="GAA112" s="31"/>
      <c r="GAB112" s="31"/>
      <c r="GAC112" s="31"/>
      <c r="GAD112" s="31"/>
      <c r="GAE112" s="31"/>
      <c r="GAF112" s="31"/>
      <c r="GAG112" s="31"/>
      <c r="GAH112" s="31"/>
      <c r="GAI112" s="31"/>
      <c r="GAJ112" s="31"/>
      <c r="GAK112" s="31"/>
      <c r="GAL112" s="31"/>
      <c r="GAM112" s="31"/>
      <c r="GAN112" s="31"/>
      <c r="GAO112" s="31"/>
      <c r="GAP112" s="31"/>
      <c r="GAQ112" s="31"/>
      <c r="GAR112" s="31"/>
      <c r="GAS112" s="31"/>
      <c r="GAT112" s="31"/>
      <c r="GAU112" s="31"/>
      <c r="GAV112" s="31"/>
      <c r="GAW112" s="31"/>
      <c r="GAX112" s="31"/>
      <c r="GAY112" s="31"/>
      <c r="GAZ112" s="31"/>
      <c r="GBA112" s="31"/>
      <c r="GBB112" s="31"/>
      <c r="GBC112" s="31"/>
      <c r="GBD112" s="31"/>
      <c r="GBE112" s="31"/>
      <c r="GBF112" s="31"/>
      <c r="GBG112" s="31"/>
      <c r="GBH112" s="31"/>
      <c r="GBI112" s="31"/>
      <c r="GBJ112" s="31"/>
      <c r="GBK112" s="31"/>
      <c r="GBL112" s="31"/>
      <c r="GBM112" s="31"/>
      <c r="GBN112" s="31"/>
      <c r="GBO112" s="31"/>
      <c r="GBP112" s="31"/>
      <c r="GBQ112" s="31"/>
      <c r="GBR112" s="31"/>
      <c r="GBS112" s="31"/>
      <c r="GBT112" s="31"/>
      <c r="GBU112" s="31"/>
      <c r="GBV112" s="31"/>
      <c r="GBW112" s="31"/>
      <c r="GBX112" s="31"/>
      <c r="GBY112" s="31"/>
      <c r="GBZ112" s="31"/>
      <c r="GCA112" s="31"/>
      <c r="GCB112" s="31"/>
      <c r="GCC112" s="31"/>
      <c r="GCD112" s="31"/>
      <c r="GCE112" s="31"/>
      <c r="GCF112" s="31"/>
      <c r="GCG112" s="31"/>
      <c r="GCH112" s="31"/>
      <c r="GCI112" s="31"/>
      <c r="GCJ112" s="31"/>
      <c r="GCK112" s="31"/>
      <c r="GCL112" s="31"/>
      <c r="GCM112" s="31"/>
      <c r="GCN112" s="31"/>
      <c r="GCO112" s="31"/>
      <c r="GCP112" s="31"/>
      <c r="GCQ112" s="31"/>
      <c r="GCR112" s="31"/>
      <c r="GCS112" s="31"/>
      <c r="GCT112" s="31"/>
      <c r="GCU112" s="31"/>
      <c r="GCV112" s="31"/>
      <c r="GCW112" s="31"/>
      <c r="GCX112" s="31"/>
      <c r="GCY112" s="31"/>
      <c r="GCZ112" s="31"/>
      <c r="GDA112" s="31"/>
      <c r="GDB112" s="31"/>
      <c r="GDC112" s="31"/>
      <c r="GDD112" s="31"/>
      <c r="GDE112" s="31"/>
      <c r="GDF112" s="31"/>
      <c r="GDG112" s="31"/>
      <c r="GDH112" s="31"/>
      <c r="GDI112" s="31"/>
      <c r="GDJ112" s="31"/>
      <c r="GDK112" s="31"/>
      <c r="GDL112" s="31"/>
      <c r="GDM112" s="31"/>
      <c r="GDN112" s="31"/>
      <c r="GDO112" s="31"/>
      <c r="GDP112" s="31"/>
      <c r="GDQ112" s="31"/>
      <c r="GDR112" s="31"/>
      <c r="GDS112" s="31"/>
      <c r="GDT112" s="31"/>
      <c r="GDU112" s="31"/>
      <c r="GDV112" s="31"/>
      <c r="GDW112" s="31"/>
      <c r="GDX112" s="31"/>
      <c r="GDY112" s="31"/>
      <c r="GDZ112" s="31"/>
      <c r="GEA112" s="31"/>
      <c r="GEB112" s="31"/>
      <c r="GEC112" s="31"/>
      <c r="GED112" s="31"/>
      <c r="GEE112" s="31"/>
      <c r="GEF112" s="31"/>
      <c r="GEG112" s="31"/>
      <c r="GEH112" s="31"/>
      <c r="GEI112" s="31"/>
      <c r="GEJ112" s="31"/>
      <c r="GEK112" s="31"/>
      <c r="GEL112" s="31"/>
      <c r="GEM112" s="31"/>
      <c r="GEN112" s="31"/>
      <c r="GEO112" s="31"/>
      <c r="GEP112" s="31"/>
      <c r="GEQ112" s="31"/>
      <c r="GER112" s="31"/>
      <c r="GES112" s="31"/>
      <c r="GET112" s="31"/>
      <c r="GEU112" s="31"/>
      <c r="GEV112" s="31"/>
      <c r="GEW112" s="31"/>
      <c r="GEX112" s="31"/>
      <c r="GEY112" s="31"/>
      <c r="GEZ112" s="31"/>
      <c r="GFA112" s="31"/>
      <c r="GFB112" s="31"/>
      <c r="GFC112" s="31"/>
      <c r="GFD112" s="31"/>
      <c r="GFE112" s="31"/>
      <c r="GFF112" s="31"/>
      <c r="GFG112" s="31"/>
      <c r="GFH112" s="31"/>
      <c r="GFI112" s="31"/>
      <c r="GFJ112" s="31"/>
      <c r="GFK112" s="31"/>
      <c r="GFL112" s="31"/>
      <c r="GFM112" s="31"/>
      <c r="GFN112" s="31"/>
      <c r="GFO112" s="31"/>
      <c r="GFP112" s="31"/>
      <c r="GFQ112" s="31"/>
      <c r="GFR112" s="31"/>
      <c r="GFS112" s="31"/>
      <c r="GFT112" s="31"/>
      <c r="GFU112" s="31"/>
      <c r="GFV112" s="31"/>
      <c r="GFW112" s="31"/>
      <c r="GFX112" s="31"/>
      <c r="GFY112" s="31"/>
      <c r="GFZ112" s="31"/>
      <c r="GGA112" s="31"/>
      <c r="GGB112" s="31"/>
      <c r="GGC112" s="31"/>
      <c r="GGD112" s="31"/>
      <c r="GGE112" s="31"/>
      <c r="GGF112" s="31"/>
      <c r="GGG112" s="31"/>
      <c r="GGH112" s="31"/>
      <c r="GGI112" s="31"/>
      <c r="GGJ112" s="31"/>
      <c r="GGK112" s="31"/>
      <c r="GGL112" s="31"/>
      <c r="GGM112" s="31"/>
      <c r="GGN112" s="31"/>
      <c r="GGO112" s="31"/>
      <c r="GGP112" s="31"/>
      <c r="GGQ112" s="31"/>
      <c r="GGR112" s="31"/>
      <c r="GGS112" s="31"/>
      <c r="GGT112" s="31"/>
      <c r="GGU112" s="31"/>
      <c r="GGV112" s="31"/>
      <c r="GGW112" s="31"/>
      <c r="GGX112" s="31"/>
      <c r="GGY112" s="31"/>
      <c r="GGZ112" s="31"/>
      <c r="GHA112" s="31"/>
      <c r="GHB112" s="31"/>
      <c r="GHC112" s="31"/>
      <c r="GHD112" s="31"/>
      <c r="GHE112" s="31"/>
      <c r="GHF112" s="31"/>
      <c r="GHG112" s="31"/>
      <c r="GHH112" s="31"/>
      <c r="GHI112" s="31"/>
      <c r="GHJ112" s="31"/>
      <c r="GHK112" s="31"/>
      <c r="GHL112" s="31"/>
      <c r="GHM112" s="31"/>
      <c r="GHN112" s="31"/>
      <c r="GHO112" s="31"/>
      <c r="GHP112" s="31"/>
      <c r="GHQ112" s="31"/>
      <c r="GHR112" s="31"/>
      <c r="GHS112" s="31"/>
      <c r="GHT112" s="31"/>
      <c r="GHU112" s="31"/>
      <c r="GHV112" s="31"/>
      <c r="GHW112" s="31"/>
      <c r="GHX112" s="31"/>
      <c r="GHY112" s="31"/>
      <c r="GHZ112" s="31"/>
      <c r="GIA112" s="31"/>
      <c r="GIB112" s="31"/>
      <c r="GIC112" s="31"/>
      <c r="GID112" s="31"/>
      <c r="GIE112" s="31"/>
      <c r="GIF112" s="31"/>
      <c r="GIG112" s="31"/>
      <c r="GIH112" s="31"/>
      <c r="GII112" s="31"/>
      <c r="GIJ112" s="31"/>
      <c r="GIK112" s="31"/>
      <c r="GIL112" s="31"/>
      <c r="GIM112" s="31"/>
      <c r="GIN112" s="31"/>
      <c r="GIO112" s="31"/>
      <c r="GIP112" s="31"/>
      <c r="GIQ112" s="31"/>
      <c r="GIR112" s="31"/>
      <c r="GIS112" s="31"/>
      <c r="GIT112" s="31"/>
      <c r="GIU112" s="31"/>
      <c r="GIV112" s="31"/>
      <c r="GIW112" s="31"/>
      <c r="GIX112" s="31"/>
      <c r="GIY112" s="31"/>
      <c r="GIZ112" s="31"/>
      <c r="GJA112" s="31"/>
      <c r="GJB112" s="31"/>
      <c r="GJC112" s="31"/>
      <c r="GJD112" s="31"/>
      <c r="GJE112" s="31"/>
      <c r="GJF112" s="31"/>
      <c r="GJG112" s="31"/>
      <c r="GJH112" s="31"/>
      <c r="GJI112" s="31"/>
      <c r="GJJ112" s="31"/>
      <c r="GJK112" s="31"/>
      <c r="GJL112" s="31"/>
      <c r="GJM112" s="31"/>
      <c r="GJN112" s="31"/>
      <c r="GJO112" s="31"/>
      <c r="GJP112" s="31"/>
      <c r="GJQ112" s="31"/>
      <c r="GJR112" s="31"/>
      <c r="GJS112" s="31"/>
      <c r="GJT112" s="31"/>
      <c r="GJU112" s="31"/>
      <c r="GJV112" s="31"/>
      <c r="GJW112" s="31"/>
      <c r="GJX112" s="31"/>
      <c r="GJY112" s="31"/>
      <c r="GJZ112" s="31"/>
      <c r="GKA112" s="31"/>
      <c r="GKB112" s="31"/>
      <c r="GKC112" s="31"/>
      <c r="GKD112" s="31"/>
      <c r="GKE112" s="31"/>
      <c r="GKF112" s="31"/>
      <c r="GKG112" s="31"/>
      <c r="GKH112" s="31"/>
      <c r="GKI112" s="31"/>
      <c r="GKJ112" s="31"/>
      <c r="GKK112" s="31"/>
      <c r="GKL112" s="31"/>
      <c r="GKM112" s="31"/>
      <c r="GKN112" s="31"/>
      <c r="GKO112" s="31"/>
      <c r="GKP112" s="31"/>
      <c r="GKQ112" s="31"/>
      <c r="GKR112" s="31"/>
      <c r="GKS112" s="31"/>
      <c r="GKT112" s="31"/>
      <c r="GKU112" s="31"/>
      <c r="GKV112" s="31"/>
      <c r="GKW112" s="31"/>
      <c r="GKX112" s="31"/>
      <c r="GKY112" s="31"/>
      <c r="GKZ112" s="31"/>
      <c r="GLA112" s="31"/>
      <c r="GLB112" s="31"/>
      <c r="GLC112" s="31"/>
      <c r="GLD112" s="31"/>
      <c r="GLE112" s="31"/>
      <c r="GLF112" s="31"/>
      <c r="GLG112" s="31"/>
      <c r="GLH112" s="31"/>
      <c r="GLI112" s="31"/>
      <c r="GLJ112" s="31"/>
      <c r="GLK112" s="31"/>
      <c r="GLL112" s="31"/>
      <c r="GLM112" s="31"/>
      <c r="GLN112" s="31"/>
      <c r="GLO112" s="31"/>
      <c r="GLP112" s="31"/>
      <c r="GLQ112" s="31"/>
      <c r="GLR112" s="31"/>
      <c r="GLS112" s="31"/>
      <c r="GLT112" s="31"/>
      <c r="GLU112" s="31"/>
      <c r="GLV112" s="31"/>
      <c r="GLW112" s="31"/>
      <c r="GLX112" s="31"/>
      <c r="GLY112" s="31"/>
      <c r="GLZ112" s="31"/>
      <c r="GMA112" s="31"/>
      <c r="GMB112" s="31"/>
      <c r="GMC112" s="31"/>
      <c r="GMD112" s="31"/>
      <c r="GME112" s="31"/>
      <c r="GMF112" s="31"/>
      <c r="GMG112" s="31"/>
      <c r="GMH112" s="31"/>
      <c r="GMI112" s="31"/>
      <c r="GMJ112" s="31"/>
      <c r="GMK112" s="31"/>
      <c r="GML112" s="31"/>
      <c r="GMM112" s="31"/>
      <c r="GMN112" s="31"/>
      <c r="GMO112" s="31"/>
      <c r="GMP112" s="31"/>
      <c r="GMQ112" s="31"/>
      <c r="GMR112" s="31"/>
      <c r="GMS112" s="31"/>
      <c r="GMT112" s="31"/>
      <c r="GMU112" s="31"/>
      <c r="GMV112" s="31"/>
      <c r="GMW112" s="31"/>
      <c r="GMX112" s="31"/>
      <c r="GMY112" s="31"/>
      <c r="GMZ112" s="31"/>
      <c r="GNA112" s="31"/>
      <c r="GNB112" s="31"/>
      <c r="GNC112" s="31"/>
      <c r="GND112" s="31"/>
      <c r="GNE112" s="31"/>
      <c r="GNF112" s="31"/>
      <c r="GNG112" s="31"/>
      <c r="GNH112" s="31"/>
      <c r="GNI112" s="31"/>
      <c r="GNJ112" s="31"/>
      <c r="GNK112" s="31"/>
      <c r="GNL112" s="31"/>
      <c r="GNM112" s="31"/>
      <c r="GNN112" s="31"/>
      <c r="GNO112" s="31"/>
      <c r="GNP112" s="31"/>
      <c r="GNQ112" s="31"/>
      <c r="GNR112" s="31"/>
      <c r="GNS112" s="31"/>
      <c r="GNT112" s="31"/>
      <c r="GNU112" s="31"/>
      <c r="GNV112" s="31"/>
      <c r="GNW112" s="31"/>
      <c r="GNX112" s="31"/>
      <c r="GNY112" s="31"/>
      <c r="GNZ112" s="31"/>
      <c r="GOA112" s="31"/>
      <c r="GOB112" s="31"/>
      <c r="GOC112" s="31"/>
      <c r="GOD112" s="31"/>
      <c r="GOE112" s="31"/>
      <c r="GOF112" s="31"/>
      <c r="GOG112" s="31"/>
      <c r="GOH112" s="31"/>
      <c r="GOI112" s="31"/>
      <c r="GOJ112" s="31"/>
      <c r="GOK112" s="31"/>
      <c r="GOL112" s="31"/>
      <c r="GOM112" s="31"/>
      <c r="GON112" s="31"/>
      <c r="GOO112" s="31"/>
      <c r="GOP112" s="31"/>
      <c r="GOQ112" s="31"/>
      <c r="GOR112" s="31"/>
      <c r="GOS112" s="31"/>
      <c r="GOT112" s="31"/>
      <c r="GOU112" s="31"/>
      <c r="GOV112" s="31"/>
      <c r="GOW112" s="31"/>
      <c r="GOX112" s="31"/>
      <c r="GOY112" s="31"/>
      <c r="GOZ112" s="31"/>
      <c r="GPA112" s="31"/>
      <c r="GPB112" s="31"/>
      <c r="GPC112" s="31"/>
      <c r="GPD112" s="31"/>
      <c r="GPE112" s="31"/>
      <c r="GPF112" s="31"/>
      <c r="GPG112" s="31"/>
      <c r="GPH112" s="31"/>
      <c r="GPI112" s="31"/>
      <c r="GPJ112" s="31"/>
      <c r="GPK112" s="31"/>
      <c r="GPL112" s="31"/>
      <c r="GPM112" s="31"/>
      <c r="GPN112" s="31"/>
      <c r="GPO112" s="31"/>
      <c r="GPP112" s="31"/>
      <c r="GPQ112" s="31"/>
      <c r="GPR112" s="31"/>
      <c r="GPS112" s="31"/>
      <c r="GPT112" s="31"/>
      <c r="GPU112" s="31"/>
      <c r="GPV112" s="31"/>
      <c r="GPW112" s="31"/>
      <c r="GPX112" s="31"/>
      <c r="GPY112" s="31"/>
      <c r="GPZ112" s="31"/>
      <c r="GQA112" s="31"/>
      <c r="GQB112" s="31"/>
      <c r="GQC112" s="31"/>
      <c r="GQD112" s="31"/>
      <c r="GQE112" s="31"/>
      <c r="GQF112" s="31"/>
      <c r="GQG112" s="31"/>
      <c r="GQH112" s="31"/>
      <c r="GQI112" s="31"/>
      <c r="GQJ112" s="31"/>
      <c r="GQK112" s="31"/>
      <c r="GQL112" s="31"/>
      <c r="GQM112" s="31"/>
      <c r="GQN112" s="31"/>
      <c r="GQO112" s="31"/>
      <c r="GQP112" s="31"/>
      <c r="GQQ112" s="31"/>
      <c r="GQR112" s="31"/>
      <c r="GQS112" s="31"/>
      <c r="GQT112" s="31"/>
      <c r="GQU112" s="31"/>
      <c r="GQV112" s="31"/>
      <c r="GQW112" s="31"/>
      <c r="GQX112" s="31"/>
      <c r="GQY112" s="31"/>
      <c r="GQZ112" s="31"/>
      <c r="GRA112" s="31"/>
      <c r="GRB112" s="31"/>
      <c r="GRC112" s="31"/>
      <c r="GRD112" s="31"/>
      <c r="GRE112" s="31"/>
      <c r="GRF112" s="31"/>
      <c r="GRG112" s="31"/>
      <c r="GRH112" s="31"/>
      <c r="GRI112" s="31"/>
      <c r="GRJ112" s="31"/>
      <c r="GRK112" s="31"/>
      <c r="GRL112" s="31"/>
      <c r="GRM112" s="31"/>
      <c r="GRN112" s="31"/>
      <c r="GRO112" s="31"/>
      <c r="GRP112" s="31"/>
      <c r="GRQ112" s="31"/>
      <c r="GRR112" s="31"/>
      <c r="GRS112" s="31"/>
      <c r="GRT112" s="31"/>
      <c r="GRU112" s="31"/>
      <c r="GRV112" s="31"/>
      <c r="GRW112" s="31"/>
      <c r="GRX112" s="31"/>
      <c r="GRY112" s="31"/>
      <c r="GRZ112" s="31"/>
      <c r="GSA112" s="31"/>
      <c r="GSB112" s="31"/>
      <c r="GSC112" s="31"/>
      <c r="GSD112" s="31"/>
      <c r="GSE112" s="31"/>
      <c r="GSF112" s="31"/>
      <c r="GSG112" s="31"/>
      <c r="GSH112" s="31"/>
      <c r="GSI112" s="31"/>
      <c r="GSJ112" s="31"/>
      <c r="GSK112" s="31"/>
      <c r="GSL112" s="31"/>
      <c r="GSM112" s="31"/>
      <c r="GSN112" s="31"/>
      <c r="GSO112" s="31"/>
      <c r="GSP112" s="31"/>
      <c r="GSQ112" s="31"/>
      <c r="GSR112" s="31"/>
      <c r="GSS112" s="31"/>
      <c r="GST112" s="31"/>
      <c r="GSU112" s="31"/>
      <c r="GSV112" s="31"/>
      <c r="GSW112" s="31"/>
      <c r="GSX112" s="31"/>
      <c r="GSY112" s="31"/>
      <c r="GSZ112" s="31"/>
      <c r="GTA112" s="31"/>
      <c r="GTB112" s="31"/>
      <c r="GTC112" s="31"/>
      <c r="GTD112" s="31"/>
      <c r="GTE112" s="31"/>
      <c r="GTF112" s="31"/>
      <c r="GTG112" s="31"/>
      <c r="GTH112" s="31"/>
      <c r="GTI112" s="31"/>
      <c r="GTJ112" s="31"/>
      <c r="GTK112" s="31"/>
      <c r="GTL112" s="31"/>
      <c r="GTM112" s="31"/>
      <c r="GTN112" s="31"/>
      <c r="GTO112" s="31"/>
      <c r="GTP112" s="31"/>
      <c r="GTQ112" s="31"/>
      <c r="GTR112" s="31"/>
      <c r="GTS112" s="31"/>
      <c r="GTT112" s="31"/>
      <c r="GTU112" s="31"/>
      <c r="GTV112" s="31"/>
      <c r="GTW112" s="31"/>
      <c r="GTX112" s="31"/>
      <c r="GTY112" s="31"/>
      <c r="GTZ112" s="31"/>
      <c r="GUA112" s="31"/>
      <c r="GUB112" s="31"/>
      <c r="GUC112" s="31"/>
      <c r="GUD112" s="31"/>
      <c r="GUE112" s="31"/>
      <c r="GUF112" s="31"/>
      <c r="GUG112" s="31"/>
      <c r="GUH112" s="31"/>
      <c r="GUI112" s="31"/>
      <c r="GUJ112" s="31"/>
      <c r="GUK112" s="31"/>
      <c r="GUL112" s="31"/>
      <c r="GUM112" s="31"/>
      <c r="GUN112" s="31"/>
      <c r="GUO112" s="31"/>
      <c r="GUP112" s="31"/>
      <c r="GUQ112" s="31"/>
      <c r="GUR112" s="31"/>
      <c r="GUS112" s="31"/>
      <c r="GUT112" s="31"/>
      <c r="GUU112" s="31"/>
      <c r="GUV112" s="31"/>
      <c r="GUW112" s="31"/>
      <c r="GUX112" s="31"/>
      <c r="GUY112" s="31"/>
      <c r="GUZ112" s="31"/>
      <c r="GVA112" s="31"/>
      <c r="GVB112" s="31"/>
      <c r="GVC112" s="31"/>
      <c r="GVD112" s="31"/>
      <c r="GVE112" s="31"/>
      <c r="GVF112" s="31"/>
      <c r="GVG112" s="31"/>
      <c r="GVH112" s="31"/>
      <c r="GVI112" s="31"/>
      <c r="GVJ112" s="31"/>
      <c r="GVK112" s="31"/>
      <c r="GVL112" s="31"/>
      <c r="GVM112" s="31"/>
      <c r="GVN112" s="31"/>
      <c r="GVO112" s="31"/>
      <c r="GVP112" s="31"/>
      <c r="GVQ112" s="31"/>
      <c r="GVR112" s="31"/>
      <c r="GVS112" s="31"/>
      <c r="GVT112" s="31"/>
      <c r="GVU112" s="31"/>
      <c r="GVV112" s="31"/>
      <c r="GVW112" s="31"/>
      <c r="GVX112" s="31"/>
      <c r="GVY112" s="31"/>
      <c r="GVZ112" s="31"/>
      <c r="GWA112" s="31"/>
      <c r="GWB112" s="31"/>
      <c r="GWC112" s="31"/>
      <c r="GWD112" s="31"/>
      <c r="GWE112" s="31"/>
      <c r="GWF112" s="31"/>
      <c r="GWG112" s="31"/>
      <c r="GWH112" s="31"/>
      <c r="GWI112" s="31"/>
      <c r="GWJ112" s="31"/>
      <c r="GWK112" s="31"/>
      <c r="GWL112" s="31"/>
      <c r="GWM112" s="31"/>
      <c r="GWN112" s="31"/>
      <c r="GWO112" s="31"/>
      <c r="GWP112" s="31"/>
      <c r="GWQ112" s="31"/>
      <c r="GWR112" s="31"/>
      <c r="GWS112" s="31"/>
      <c r="GWT112" s="31"/>
      <c r="GWU112" s="31"/>
      <c r="GWV112" s="31"/>
      <c r="GWW112" s="31"/>
      <c r="GWX112" s="31"/>
      <c r="GWY112" s="31"/>
      <c r="GWZ112" s="31"/>
      <c r="GXA112" s="31"/>
      <c r="GXB112" s="31"/>
      <c r="GXC112" s="31"/>
      <c r="GXD112" s="31"/>
      <c r="GXE112" s="31"/>
      <c r="GXF112" s="31"/>
      <c r="GXG112" s="31"/>
      <c r="GXH112" s="31"/>
      <c r="GXI112" s="31"/>
      <c r="GXJ112" s="31"/>
      <c r="GXK112" s="31"/>
      <c r="GXL112" s="31"/>
      <c r="GXM112" s="31"/>
      <c r="GXN112" s="31"/>
      <c r="GXO112" s="31"/>
      <c r="GXP112" s="31"/>
      <c r="GXQ112" s="31"/>
      <c r="GXR112" s="31"/>
      <c r="GXS112" s="31"/>
      <c r="GXT112" s="31"/>
      <c r="GXU112" s="31"/>
      <c r="GXV112" s="31"/>
      <c r="GXW112" s="31"/>
      <c r="GXX112" s="31"/>
      <c r="GXY112" s="31"/>
      <c r="GXZ112" s="31"/>
      <c r="GYA112" s="31"/>
      <c r="GYB112" s="31"/>
      <c r="GYC112" s="31"/>
      <c r="GYD112" s="31"/>
      <c r="GYE112" s="31"/>
      <c r="GYF112" s="31"/>
      <c r="GYG112" s="31"/>
      <c r="GYH112" s="31"/>
      <c r="GYI112" s="31"/>
      <c r="GYJ112" s="31"/>
      <c r="GYK112" s="31"/>
      <c r="GYL112" s="31"/>
      <c r="GYM112" s="31"/>
      <c r="GYN112" s="31"/>
      <c r="GYO112" s="31"/>
      <c r="GYP112" s="31"/>
      <c r="GYQ112" s="31"/>
      <c r="GYR112" s="31"/>
      <c r="GYS112" s="31"/>
      <c r="GYT112" s="31"/>
      <c r="GYU112" s="31"/>
      <c r="GYV112" s="31"/>
      <c r="GYW112" s="31"/>
      <c r="GYX112" s="31"/>
      <c r="GYY112" s="31"/>
      <c r="GYZ112" s="31"/>
      <c r="GZA112" s="31"/>
      <c r="GZB112" s="31"/>
      <c r="GZC112" s="31"/>
      <c r="GZD112" s="31"/>
      <c r="GZE112" s="31"/>
      <c r="GZF112" s="31"/>
      <c r="GZG112" s="31"/>
      <c r="GZH112" s="31"/>
      <c r="GZI112" s="31"/>
      <c r="GZJ112" s="31"/>
      <c r="GZK112" s="31"/>
      <c r="GZL112" s="31"/>
      <c r="GZM112" s="31"/>
      <c r="GZN112" s="31"/>
      <c r="GZO112" s="31"/>
      <c r="GZP112" s="31"/>
      <c r="GZQ112" s="31"/>
      <c r="GZR112" s="31"/>
      <c r="GZS112" s="31"/>
      <c r="GZT112" s="31"/>
      <c r="GZU112" s="31"/>
      <c r="GZV112" s="31"/>
      <c r="GZW112" s="31"/>
      <c r="GZX112" s="31"/>
      <c r="GZY112" s="31"/>
      <c r="GZZ112" s="31"/>
      <c r="HAA112" s="31"/>
      <c r="HAB112" s="31"/>
      <c r="HAC112" s="31"/>
      <c r="HAD112" s="31"/>
      <c r="HAE112" s="31"/>
      <c r="HAF112" s="31"/>
      <c r="HAG112" s="31"/>
      <c r="HAH112" s="31"/>
      <c r="HAI112" s="31"/>
      <c r="HAJ112" s="31"/>
      <c r="HAK112" s="31"/>
      <c r="HAL112" s="31"/>
      <c r="HAM112" s="31"/>
      <c r="HAN112" s="31"/>
      <c r="HAO112" s="31"/>
      <c r="HAP112" s="31"/>
      <c r="HAQ112" s="31"/>
      <c r="HAR112" s="31"/>
      <c r="HAS112" s="31"/>
      <c r="HAT112" s="31"/>
      <c r="HAU112" s="31"/>
      <c r="HAV112" s="31"/>
      <c r="HAW112" s="31"/>
      <c r="HAX112" s="31"/>
      <c r="HAY112" s="31"/>
      <c r="HAZ112" s="31"/>
      <c r="HBA112" s="31"/>
      <c r="HBB112" s="31"/>
      <c r="HBC112" s="31"/>
      <c r="HBD112" s="31"/>
      <c r="HBE112" s="31"/>
      <c r="HBF112" s="31"/>
      <c r="HBG112" s="31"/>
      <c r="HBH112" s="31"/>
      <c r="HBI112" s="31"/>
      <c r="HBJ112" s="31"/>
      <c r="HBK112" s="31"/>
      <c r="HBL112" s="31"/>
      <c r="HBM112" s="31"/>
      <c r="HBN112" s="31"/>
      <c r="HBO112" s="31"/>
      <c r="HBP112" s="31"/>
      <c r="HBQ112" s="31"/>
      <c r="HBR112" s="31"/>
      <c r="HBS112" s="31"/>
      <c r="HBT112" s="31"/>
      <c r="HBU112" s="31"/>
      <c r="HBV112" s="31"/>
      <c r="HBW112" s="31"/>
      <c r="HBX112" s="31"/>
      <c r="HBY112" s="31"/>
      <c r="HBZ112" s="31"/>
      <c r="HCA112" s="31"/>
      <c r="HCB112" s="31"/>
      <c r="HCC112" s="31"/>
      <c r="HCD112" s="31"/>
      <c r="HCE112" s="31"/>
      <c r="HCF112" s="31"/>
      <c r="HCG112" s="31"/>
      <c r="HCH112" s="31"/>
      <c r="HCI112" s="31"/>
      <c r="HCJ112" s="31"/>
      <c r="HCK112" s="31"/>
      <c r="HCL112" s="31"/>
      <c r="HCM112" s="31"/>
      <c r="HCN112" s="31"/>
      <c r="HCO112" s="31"/>
      <c r="HCP112" s="31"/>
      <c r="HCQ112" s="31"/>
      <c r="HCR112" s="31"/>
      <c r="HCS112" s="31"/>
      <c r="HCT112" s="31"/>
      <c r="HCU112" s="31"/>
      <c r="HCV112" s="31"/>
      <c r="HCW112" s="31"/>
      <c r="HCX112" s="31"/>
      <c r="HCY112" s="31"/>
      <c r="HCZ112" s="31"/>
      <c r="HDA112" s="31"/>
      <c r="HDB112" s="31"/>
      <c r="HDC112" s="31"/>
      <c r="HDD112" s="31"/>
      <c r="HDE112" s="31"/>
      <c r="HDF112" s="31"/>
      <c r="HDG112" s="31"/>
      <c r="HDH112" s="31"/>
      <c r="HDI112" s="31"/>
      <c r="HDJ112" s="31"/>
      <c r="HDK112" s="31"/>
      <c r="HDL112" s="31"/>
      <c r="HDM112" s="31"/>
      <c r="HDN112" s="31"/>
      <c r="HDO112" s="31"/>
      <c r="HDP112" s="31"/>
      <c r="HDQ112" s="31"/>
      <c r="HDR112" s="31"/>
      <c r="HDS112" s="31"/>
      <c r="HDT112" s="31"/>
      <c r="HDU112" s="31"/>
      <c r="HDV112" s="31"/>
      <c r="HDW112" s="31"/>
      <c r="HDX112" s="31"/>
      <c r="HDY112" s="31"/>
      <c r="HDZ112" s="31"/>
      <c r="HEA112" s="31"/>
      <c r="HEB112" s="31"/>
      <c r="HEC112" s="31"/>
      <c r="HED112" s="31"/>
      <c r="HEE112" s="31"/>
      <c r="HEF112" s="31"/>
      <c r="HEG112" s="31"/>
      <c r="HEH112" s="31"/>
      <c r="HEI112" s="31"/>
      <c r="HEJ112" s="31"/>
      <c r="HEK112" s="31"/>
      <c r="HEL112" s="31"/>
      <c r="HEM112" s="31"/>
      <c r="HEN112" s="31"/>
      <c r="HEO112" s="31"/>
      <c r="HEP112" s="31"/>
      <c r="HEQ112" s="31"/>
      <c r="HER112" s="31"/>
      <c r="HES112" s="31"/>
      <c r="HET112" s="31"/>
      <c r="HEU112" s="31"/>
      <c r="HEV112" s="31"/>
      <c r="HEW112" s="31"/>
      <c r="HEX112" s="31"/>
      <c r="HEY112" s="31"/>
      <c r="HEZ112" s="31"/>
      <c r="HFA112" s="31"/>
      <c r="HFB112" s="31"/>
      <c r="HFC112" s="31"/>
      <c r="HFD112" s="31"/>
      <c r="HFE112" s="31"/>
      <c r="HFF112" s="31"/>
      <c r="HFG112" s="31"/>
      <c r="HFH112" s="31"/>
      <c r="HFI112" s="31"/>
      <c r="HFJ112" s="31"/>
      <c r="HFK112" s="31"/>
      <c r="HFL112" s="31"/>
      <c r="HFM112" s="31"/>
      <c r="HFN112" s="31"/>
      <c r="HFO112" s="31"/>
      <c r="HFP112" s="31"/>
      <c r="HFQ112" s="31"/>
      <c r="HFR112" s="31"/>
      <c r="HFS112" s="31"/>
      <c r="HFT112" s="31"/>
      <c r="HFU112" s="31"/>
      <c r="HFV112" s="31"/>
      <c r="HFW112" s="31"/>
      <c r="HFX112" s="31"/>
      <c r="HFY112" s="31"/>
      <c r="HFZ112" s="31"/>
      <c r="HGA112" s="31"/>
      <c r="HGB112" s="31"/>
      <c r="HGC112" s="31"/>
      <c r="HGD112" s="31"/>
      <c r="HGE112" s="31"/>
      <c r="HGF112" s="31"/>
      <c r="HGG112" s="31"/>
      <c r="HGH112" s="31"/>
      <c r="HGI112" s="31"/>
      <c r="HGJ112" s="31"/>
      <c r="HGK112" s="31"/>
      <c r="HGL112" s="31"/>
      <c r="HGM112" s="31"/>
      <c r="HGN112" s="31"/>
      <c r="HGO112" s="31"/>
      <c r="HGP112" s="31"/>
      <c r="HGQ112" s="31"/>
      <c r="HGR112" s="31"/>
      <c r="HGS112" s="31"/>
      <c r="HGT112" s="31"/>
      <c r="HGU112" s="31"/>
      <c r="HGV112" s="31"/>
      <c r="HGW112" s="31"/>
      <c r="HGX112" s="31"/>
      <c r="HGY112" s="31"/>
      <c r="HGZ112" s="31"/>
      <c r="HHA112" s="31"/>
      <c r="HHB112" s="31"/>
      <c r="HHC112" s="31"/>
      <c r="HHD112" s="31"/>
      <c r="HHE112" s="31"/>
      <c r="HHF112" s="31"/>
      <c r="HHG112" s="31"/>
      <c r="HHH112" s="31"/>
      <c r="HHI112" s="31"/>
      <c r="HHJ112" s="31"/>
      <c r="HHK112" s="31"/>
      <c r="HHL112" s="31"/>
      <c r="HHM112" s="31"/>
      <c r="HHN112" s="31"/>
      <c r="HHO112" s="31"/>
      <c r="HHP112" s="31"/>
      <c r="HHQ112" s="31"/>
      <c r="HHR112" s="31"/>
      <c r="HHS112" s="31"/>
      <c r="HHT112" s="31"/>
      <c r="HHU112" s="31"/>
      <c r="HHV112" s="31"/>
      <c r="HHW112" s="31"/>
      <c r="HHX112" s="31"/>
      <c r="HHY112" s="31"/>
      <c r="HHZ112" s="31"/>
      <c r="HIA112" s="31"/>
      <c r="HIB112" s="31"/>
      <c r="HIC112" s="31"/>
      <c r="HID112" s="31"/>
      <c r="HIE112" s="31"/>
      <c r="HIF112" s="31"/>
      <c r="HIG112" s="31"/>
      <c r="HIH112" s="31"/>
      <c r="HII112" s="31"/>
      <c r="HIJ112" s="31"/>
      <c r="HIK112" s="31"/>
      <c r="HIL112" s="31"/>
      <c r="HIM112" s="31"/>
      <c r="HIN112" s="31"/>
      <c r="HIO112" s="31"/>
      <c r="HIP112" s="31"/>
      <c r="HIQ112" s="31"/>
      <c r="HIR112" s="31"/>
      <c r="HIS112" s="31"/>
      <c r="HIT112" s="31"/>
      <c r="HIU112" s="31"/>
      <c r="HIV112" s="31"/>
      <c r="HIW112" s="31"/>
      <c r="HIX112" s="31"/>
      <c r="HIY112" s="31"/>
      <c r="HIZ112" s="31"/>
      <c r="HJA112" s="31"/>
      <c r="HJB112" s="31"/>
      <c r="HJC112" s="31"/>
      <c r="HJD112" s="31"/>
      <c r="HJE112" s="31"/>
      <c r="HJF112" s="31"/>
      <c r="HJG112" s="31"/>
      <c r="HJH112" s="31"/>
      <c r="HJI112" s="31"/>
      <c r="HJJ112" s="31"/>
      <c r="HJK112" s="31"/>
      <c r="HJL112" s="31"/>
      <c r="HJM112" s="31"/>
      <c r="HJN112" s="31"/>
      <c r="HJO112" s="31"/>
      <c r="HJP112" s="31"/>
      <c r="HJQ112" s="31"/>
      <c r="HJR112" s="31"/>
      <c r="HJS112" s="31"/>
      <c r="HJT112" s="31"/>
      <c r="HJU112" s="31"/>
      <c r="HJV112" s="31"/>
      <c r="HJW112" s="31"/>
      <c r="HJX112" s="31"/>
      <c r="HJY112" s="31"/>
      <c r="HJZ112" s="31"/>
      <c r="HKA112" s="31"/>
      <c r="HKB112" s="31"/>
      <c r="HKC112" s="31"/>
      <c r="HKD112" s="31"/>
      <c r="HKE112" s="31"/>
      <c r="HKF112" s="31"/>
      <c r="HKG112" s="31"/>
      <c r="HKH112" s="31"/>
      <c r="HKI112" s="31"/>
      <c r="HKJ112" s="31"/>
      <c r="HKK112" s="31"/>
      <c r="HKL112" s="31"/>
      <c r="HKM112" s="31"/>
      <c r="HKN112" s="31"/>
      <c r="HKO112" s="31"/>
      <c r="HKP112" s="31"/>
      <c r="HKQ112" s="31"/>
      <c r="HKR112" s="31"/>
      <c r="HKS112" s="31"/>
      <c r="HKT112" s="31"/>
      <c r="HKU112" s="31"/>
      <c r="HKV112" s="31"/>
      <c r="HKW112" s="31"/>
      <c r="HKX112" s="31"/>
      <c r="HKY112" s="31"/>
      <c r="HKZ112" s="31"/>
      <c r="HLA112" s="31"/>
      <c r="HLB112" s="31"/>
      <c r="HLC112" s="31"/>
      <c r="HLD112" s="31"/>
      <c r="HLE112" s="31"/>
      <c r="HLF112" s="31"/>
      <c r="HLG112" s="31"/>
      <c r="HLH112" s="31"/>
      <c r="HLI112" s="31"/>
      <c r="HLJ112" s="31"/>
      <c r="HLK112" s="31"/>
      <c r="HLL112" s="31"/>
      <c r="HLM112" s="31"/>
      <c r="HLN112" s="31"/>
      <c r="HLO112" s="31"/>
      <c r="HLP112" s="31"/>
      <c r="HLQ112" s="31"/>
      <c r="HLR112" s="31"/>
      <c r="HLS112" s="31"/>
      <c r="HLT112" s="31"/>
      <c r="HLU112" s="31"/>
      <c r="HLV112" s="31"/>
      <c r="HLW112" s="31"/>
      <c r="HLX112" s="31"/>
      <c r="HLY112" s="31"/>
      <c r="HLZ112" s="31"/>
      <c r="HMA112" s="31"/>
      <c r="HMB112" s="31"/>
      <c r="HMC112" s="31"/>
      <c r="HMD112" s="31"/>
      <c r="HME112" s="31"/>
      <c r="HMF112" s="31"/>
      <c r="HMG112" s="31"/>
      <c r="HMH112" s="31"/>
      <c r="HMI112" s="31"/>
      <c r="HMJ112" s="31"/>
      <c r="HMK112" s="31"/>
      <c r="HML112" s="31"/>
      <c r="HMM112" s="31"/>
      <c r="HMN112" s="31"/>
      <c r="HMO112" s="31"/>
      <c r="HMP112" s="31"/>
      <c r="HMQ112" s="31"/>
      <c r="HMR112" s="31"/>
      <c r="HMS112" s="31"/>
      <c r="HMT112" s="31"/>
      <c r="HMU112" s="31"/>
      <c r="HMV112" s="31"/>
      <c r="HMW112" s="31"/>
      <c r="HMX112" s="31"/>
      <c r="HMY112" s="31"/>
      <c r="HMZ112" s="31"/>
      <c r="HNA112" s="31"/>
      <c r="HNB112" s="31"/>
      <c r="HNC112" s="31"/>
      <c r="HND112" s="31"/>
      <c r="HNE112" s="31"/>
      <c r="HNF112" s="31"/>
      <c r="HNG112" s="31"/>
      <c r="HNH112" s="31"/>
      <c r="HNI112" s="31"/>
      <c r="HNJ112" s="31"/>
      <c r="HNK112" s="31"/>
      <c r="HNL112" s="31"/>
      <c r="HNM112" s="31"/>
      <c r="HNN112" s="31"/>
      <c r="HNO112" s="31"/>
      <c r="HNP112" s="31"/>
      <c r="HNQ112" s="31"/>
      <c r="HNR112" s="31"/>
      <c r="HNS112" s="31"/>
      <c r="HNT112" s="31"/>
      <c r="HNU112" s="31"/>
      <c r="HNV112" s="31"/>
      <c r="HNW112" s="31"/>
      <c r="HNX112" s="31"/>
      <c r="HNY112" s="31"/>
      <c r="HNZ112" s="31"/>
      <c r="HOA112" s="31"/>
      <c r="HOB112" s="31"/>
      <c r="HOC112" s="31"/>
      <c r="HOD112" s="31"/>
      <c r="HOE112" s="31"/>
      <c r="HOF112" s="31"/>
      <c r="HOG112" s="31"/>
      <c r="HOH112" s="31"/>
      <c r="HOI112" s="31"/>
      <c r="HOJ112" s="31"/>
      <c r="HOK112" s="31"/>
      <c r="HOL112" s="31"/>
      <c r="HOM112" s="31"/>
      <c r="HON112" s="31"/>
      <c r="HOO112" s="31"/>
      <c r="HOP112" s="31"/>
      <c r="HOQ112" s="31"/>
      <c r="HOR112" s="31"/>
      <c r="HOS112" s="31"/>
      <c r="HOT112" s="31"/>
      <c r="HOU112" s="31"/>
      <c r="HOV112" s="31"/>
      <c r="HOW112" s="31"/>
      <c r="HOX112" s="31"/>
      <c r="HOY112" s="31"/>
      <c r="HOZ112" s="31"/>
      <c r="HPA112" s="31"/>
      <c r="HPB112" s="31"/>
      <c r="HPC112" s="31"/>
      <c r="HPD112" s="31"/>
      <c r="HPE112" s="31"/>
      <c r="HPF112" s="31"/>
      <c r="HPG112" s="31"/>
      <c r="HPH112" s="31"/>
      <c r="HPI112" s="31"/>
      <c r="HPJ112" s="31"/>
      <c r="HPK112" s="31"/>
      <c r="HPL112" s="31"/>
      <c r="HPM112" s="31"/>
      <c r="HPN112" s="31"/>
      <c r="HPO112" s="31"/>
      <c r="HPP112" s="31"/>
      <c r="HPQ112" s="31"/>
      <c r="HPR112" s="31"/>
      <c r="HPS112" s="31"/>
      <c r="HPT112" s="31"/>
      <c r="HPU112" s="31"/>
      <c r="HPV112" s="31"/>
      <c r="HPW112" s="31"/>
      <c r="HPX112" s="31"/>
      <c r="HPY112" s="31"/>
      <c r="HPZ112" s="31"/>
      <c r="HQA112" s="31"/>
      <c r="HQB112" s="31"/>
      <c r="HQC112" s="31"/>
      <c r="HQD112" s="31"/>
      <c r="HQE112" s="31"/>
      <c r="HQF112" s="31"/>
      <c r="HQG112" s="31"/>
      <c r="HQH112" s="31"/>
      <c r="HQI112" s="31"/>
      <c r="HQJ112" s="31"/>
      <c r="HQK112" s="31"/>
      <c r="HQL112" s="31"/>
      <c r="HQM112" s="31"/>
      <c r="HQN112" s="31"/>
      <c r="HQO112" s="31"/>
      <c r="HQP112" s="31"/>
      <c r="HQQ112" s="31"/>
      <c r="HQR112" s="31"/>
      <c r="HQS112" s="31"/>
      <c r="HQT112" s="31"/>
      <c r="HQU112" s="31"/>
      <c r="HQV112" s="31"/>
      <c r="HQW112" s="31"/>
      <c r="HQX112" s="31"/>
      <c r="HQY112" s="31"/>
      <c r="HQZ112" s="31"/>
      <c r="HRA112" s="31"/>
      <c r="HRB112" s="31"/>
      <c r="HRC112" s="31"/>
      <c r="HRD112" s="31"/>
      <c r="HRE112" s="31"/>
      <c r="HRF112" s="31"/>
      <c r="HRG112" s="31"/>
      <c r="HRH112" s="31"/>
      <c r="HRI112" s="31"/>
      <c r="HRJ112" s="31"/>
      <c r="HRK112" s="31"/>
      <c r="HRL112" s="31"/>
      <c r="HRM112" s="31"/>
      <c r="HRN112" s="31"/>
      <c r="HRO112" s="31"/>
      <c r="HRP112" s="31"/>
      <c r="HRQ112" s="31"/>
      <c r="HRR112" s="31"/>
      <c r="HRS112" s="31"/>
      <c r="HRT112" s="31"/>
      <c r="HRU112" s="31"/>
      <c r="HRV112" s="31"/>
      <c r="HRW112" s="31"/>
      <c r="HRX112" s="31"/>
      <c r="HRY112" s="31"/>
      <c r="HRZ112" s="31"/>
      <c r="HSA112" s="31"/>
      <c r="HSB112" s="31"/>
      <c r="HSC112" s="31"/>
      <c r="HSD112" s="31"/>
      <c r="HSE112" s="31"/>
      <c r="HSF112" s="31"/>
      <c r="HSG112" s="31"/>
      <c r="HSH112" s="31"/>
      <c r="HSI112" s="31"/>
      <c r="HSJ112" s="31"/>
      <c r="HSK112" s="31"/>
      <c r="HSL112" s="31"/>
      <c r="HSM112" s="31"/>
      <c r="HSN112" s="31"/>
      <c r="HSO112" s="31"/>
      <c r="HSP112" s="31"/>
      <c r="HSQ112" s="31"/>
      <c r="HSR112" s="31"/>
      <c r="HSS112" s="31"/>
      <c r="HST112" s="31"/>
      <c r="HSU112" s="31"/>
      <c r="HSV112" s="31"/>
      <c r="HSW112" s="31"/>
      <c r="HSX112" s="31"/>
      <c r="HSY112" s="31"/>
      <c r="HSZ112" s="31"/>
      <c r="HTA112" s="31"/>
      <c r="HTB112" s="31"/>
      <c r="HTC112" s="31"/>
      <c r="HTD112" s="31"/>
      <c r="HTE112" s="31"/>
      <c r="HTF112" s="31"/>
      <c r="HTG112" s="31"/>
      <c r="HTH112" s="31"/>
      <c r="HTI112" s="31"/>
      <c r="HTJ112" s="31"/>
      <c r="HTK112" s="31"/>
      <c r="HTL112" s="31"/>
      <c r="HTM112" s="31"/>
      <c r="HTN112" s="31"/>
      <c r="HTO112" s="31"/>
      <c r="HTP112" s="31"/>
      <c r="HTQ112" s="31"/>
      <c r="HTR112" s="31"/>
      <c r="HTS112" s="31"/>
      <c r="HTT112" s="31"/>
      <c r="HTU112" s="31"/>
      <c r="HTV112" s="31"/>
      <c r="HTW112" s="31"/>
      <c r="HTX112" s="31"/>
      <c r="HTY112" s="31"/>
      <c r="HTZ112" s="31"/>
      <c r="HUA112" s="31"/>
      <c r="HUB112" s="31"/>
      <c r="HUC112" s="31"/>
      <c r="HUD112" s="31"/>
      <c r="HUE112" s="31"/>
      <c r="HUF112" s="31"/>
      <c r="HUG112" s="31"/>
      <c r="HUH112" s="31"/>
      <c r="HUI112" s="31"/>
      <c r="HUJ112" s="31"/>
      <c r="HUK112" s="31"/>
      <c r="HUL112" s="31"/>
      <c r="HUM112" s="31"/>
      <c r="HUN112" s="31"/>
      <c r="HUO112" s="31"/>
      <c r="HUP112" s="31"/>
      <c r="HUQ112" s="31"/>
      <c r="HUR112" s="31"/>
      <c r="HUS112" s="31"/>
      <c r="HUT112" s="31"/>
      <c r="HUU112" s="31"/>
      <c r="HUV112" s="31"/>
      <c r="HUW112" s="31"/>
      <c r="HUX112" s="31"/>
      <c r="HUY112" s="31"/>
      <c r="HUZ112" s="31"/>
      <c r="HVA112" s="31"/>
      <c r="HVB112" s="31"/>
      <c r="HVC112" s="31"/>
      <c r="HVD112" s="31"/>
      <c r="HVE112" s="31"/>
      <c r="HVF112" s="31"/>
      <c r="HVG112" s="31"/>
      <c r="HVH112" s="31"/>
      <c r="HVI112" s="31"/>
      <c r="HVJ112" s="31"/>
      <c r="HVK112" s="31"/>
      <c r="HVL112" s="31"/>
      <c r="HVM112" s="31"/>
      <c r="HVN112" s="31"/>
      <c r="HVO112" s="31"/>
      <c r="HVP112" s="31"/>
      <c r="HVQ112" s="31"/>
      <c r="HVR112" s="31"/>
      <c r="HVS112" s="31"/>
      <c r="HVT112" s="31"/>
      <c r="HVU112" s="31"/>
      <c r="HVV112" s="31"/>
      <c r="HVW112" s="31"/>
      <c r="HVX112" s="31"/>
      <c r="HVY112" s="31"/>
      <c r="HVZ112" s="31"/>
      <c r="HWA112" s="31"/>
      <c r="HWB112" s="31"/>
      <c r="HWC112" s="31"/>
      <c r="HWD112" s="31"/>
      <c r="HWE112" s="31"/>
      <c r="HWF112" s="31"/>
      <c r="HWG112" s="31"/>
      <c r="HWH112" s="31"/>
      <c r="HWI112" s="31"/>
      <c r="HWJ112" s="31"/>
      <c r="HWK112" s="31"/>
      <c r="HWL112" s="31"/>
      <c r="HWM112" s="31"/>
      <c r="HWN112" s="31"/>
      <c r="HWO112" s="31"/>
      <c r="HWP112" s="31"/>
      <c r="HWQ112" s="31"/>
      <c r="HWR112" s="31"/>
      <c r="HWS112" s="31"/>
      <c r="HWT112" s="31"/>
      <c r="HWU112" s="31"/>
      <c r="HWV112" s="31"/>
      <c r="HWW112" s="31"/>
      <c r="HWX112" s="31"/>
      <c r="HWY112" s="31"/>
      <c r="HWZ112" s="31"/>
      <c r="HXA112" s="31"/>
      <c r="HXB112" s="31"/>
      <c r="HXC112" s="31"/>
      <c r="HXD112" s="31"/>
      <c r="HXE112" s="31"/>
      <c r="HXF112" s="31"/>
      <c r="HXG112" s="31"/>
      <c r="HXH112" s="31"/>
      <c r="HXI112" s="31"/>
      <c r="HXJ112" s="31"/>
      <c r="HXK112" s="31"/>
      <c r="HXL112" s="31"/>
      <c r="HXM112" s="31"/>
      <c r="HXN112" s="31"/>
      <c r="HXO112" s="31"/>
      <c r="HXP112" s="31"/>
      <c r="HXQ112" s="31"/>
      <c r="HXR112" s="31"/>
      <c r="HXS112" s="31"/>
      <c r="HXT112" s="31"/>
      <c r="HXU112" s="31"/>
      <c r="HXV112" s="31"/>
      <c r="HXW112" s="31"/>
      <c r="HXX112" s="31"/>
      <c r="HXY112" s="31"/>
      <c r="HXZ112" s="31"/>
      <c r="HYA112" s="31"/>
      <c r="HYB112" s="31"/>
      <c r="HYC112" s="31"/>
      <c r="HYD112" s="31"/>
      <c r="HYE112" s="31"/>
      <c r="HYF112" s="31"/>
      <c r="HYG112" s="31"/>
      <c r="HYH112" s="31"/>
      <c r="HYI112" s="31"/>
      <c r="HYJ112" s="31"/>
      <c r="HYK112" s="31"/>
      <c r="HYL112" s="31"/>
      <c r="HYM112" s="31"/>
      <c r="HYN112" s="31"/>
      <c r="HYO112" s="31"/>
      <c r="HYP112" s="31"/>
      <c r="HYQ112" s="31"/>
      <c r="HYR112" s="31"/>
      <c r="HYS112" s="31"/>
      <c r="HYT112" s="31"/>
      <c r="HYU112" s="31"/>
      <c r="HYV112" s="31"/>
      <c r="HYW112" s="31"/>
      <c r="HYX112" s="31"/>
      <c r="HYY112" s="31"/>
      <c r="HYZ112" s="31"/>
      <c r="HZA112" s="31"/>
      <c r="HZB112" s="31"/>
      <c r="HZC112" s="31"/>
      <c r="HZD112" s="31"/>
      <c r="HZE112" s="31"/>
      <c r="HZF112" s="31"/>
      <c r="HZG112" s="31"/>
      <c r="HZH112" s="31"/>
      <c r="HZI112" s="31"/>
      <c r="HZJ112" s="31"/>
      <c r="HZK112" s="31"/>
      <c r="HZL112" s="31"/>
      <c r="HZM112" s="31"/>
      <c r="HZN112" s="31"/>
      <c r="HZO112" s="31"/>
      <c r="HZP112" s="31"/>
      <c r="HZQ112" s="31"/>
      <c r="HZR112" s="31"/>
      <c r="HZS112" s="31"/>
      <c r="HZT112" s="31"/>
      <c r="HZU112" s="31"/>
      <c r="HZV112" s="31"/>
      <c r="HZW112" s="31"/>
      <c r="HZX112" s="31"/>
      <c r="HZY112" s="31"/>
      <c r="HZZ112" s="31"/>
      <c r="IAA112" s="31"/>
      <c r="IAB112" s="31"/>
      <c r="IAC112" s="31"/>
      <c r="IAD112" s="31"/>
      <c r="IAE112" s="31"/>
      <c r="IAF112" s="31"/>
      <c r="IAG112" s="31"/>
      <c r="IAH112" s="31"/>
      <c r="IAI112" s="31"/>
      <c r="IAJ112" s="31"/>
      <c r="IAK112" s="31"/>
      <c r="IAL112" s="31"/>
      <c r="IAM112" s="31"/>
      <c r="IAN112" s="31"/>
      <c r="IAO112" s="31"/>
      <c r="IAP112" s="31"/>
      <c r="IAQ112" s="31"/>
      <c r="IAR112" s="31"/>
      <c r="IAS112" s="31"/>
      <c r="IAT112" s="31"/>
      <c r="IAU112" s="31"/>
      <c r="IAV112" s="31"/>
      <c r="IAW112" s="31"/>
      <c r="IAX112" s="31"/>
      <c r="IAY112" s="31"/>
      <c r="IAZ112" s="31"/>
      <c r="IBA112" s="31"/>
      <c r="IBB112" s="31"/>
      <c r="IBC112" s="31"/>
      <c r="IBD112" s="31"/>
      <c r="IBE112" s="31"/>
      <c r="IBF112" s="31"/>
      <c r="IBG112" s="31"/>
      <c r="IBH112" s="31"/>
      <c r="IBI112" s="31"/>
      <c r="IBJ112" s="31"/>
      <c r="IBK112" s="31"/>
      <c r="IBL112" s="31"/>
      <c r="IBM112" s="31"/>
      <c r="IBN112" s="31"/>
      <c r="IBO112" s="31"/>
      <c r="IBP112" s="31"/>
      <c r="IBQ112" s="31"/>
      <c r="IBR112" s="31"/>
      <c r="IBS112" s="31"/>
      <c r="IBT112" s="31"/>
      <c r="IBU112" s="31"/>
      <c r="IBV112" s="31"/>
      <c r="IBW112" s="31"/>
      <c r="IBX112" s="31"/>
      <c r="IBY112" s="31"/>
      <c r="IBZ112" s="31"/>
      <c r="ICA112" s="31"/>
      <c r="ICB112" s="31"/>
      <c r="ICC112" s="31"/>
      <c r="ICD112" s="31"/>
      <c r="ICE112" s="31"/>
      <c r="ICF112" s="31"/>
      <c r="ICG112" s="31"/>
      <c r="ICH112" s="31"/>
      <c r="ICI112" s="31"/>
      <c r="ICJ112" s="31"/>
      <c r="ICK112" s="31"/>
      <c r="ICL112" s="31"/>
      <c r="ICM112" s="31"/>
      <c r="ICN112" s="31"/>
      <c r="ICO112" s="31"/>
      <c r="ICP112" s="31"/>
      <c r="ICQ112" s="31"/>
      <c r="ICR112" s="31"/>
      <c r="ICS112" s="31"/>
      <c r="ICT112" s="31"/>
      <c r="ICU112" s="31"/>
      <c r="ICV112" s="31"/>
      <c r="ICW112" s="31"/>
      <c r="ICX112" s="31"/>
      <c r="ICY112" s="31"/>
      <c r="ICZ112" s="31"/>
      <c r="IDA112" s="31"/>
      <c r="IDB112" s="31"/>
      <c r="IDC112" s="31"/>
      <c r="IDD112" s="31"/>
      <c r="IDE112" s="31"/>
      <c r="IDF112" s="31"/>
      <c r="IDG112" s="31"/>
      <c r="IDH112" s="31"/>
      <c r="IDI112" s="31"/>
      <c r="IDJ112" s="31"/>
      <c r="IDK112" s="31"/>
      <c r="IDL112" s="31"/>
      <c r="IDM112" s="31"/>
      <c r="IDN112" s="31"/>
      <c r="IDO112" s="31"/>
      <c r="IDP112" s="31"/>
      <c r="IDQ112" s="31"/>
      <c r="IDR112" s="31"/>
      <c r="IDS112" s="31"/>
      <c r="IDT112" s="31"/>
      <c r="IDU112" s="31"/>
      <c r="IDV112" s="31"/>
      <c r="IDW112" s="31"/>
      <c r="IDX112" s="31"/>
      <c r="IDY112" s="31"/>
      <c r="IDZ112" s="31"/>
      <c r="IEA112" s="31"/>
      <c r="IEB112" s="31"/>
      <c r="IEC112" s="31"/>
      <c r="IED112" s="31"/>
      <c r="IEE112" s="31"/>
      <c r="IEF112" s="31"/>
      <c r="IEG112" s="31"/>
      <c r="IEH112" s="31"/>
      <c r="IEI112" s="31"/>
      <c r="IEJ112" s="31"/>
      <c r="IEK112" s="31"/>
      <c r="IEL112" s="31"/>
      <c r="IEM112" s="31"/>
      <c r="IEN112" s="31"/>
      <c r="IEO112" s="31"/>
      <c r="IEP112" s="31"/>
      <c r="IEQ112" s="31"/>
      <c r="IER112" s="31"/>
      <c r="IES112" s="31"/>
      <c r="IET112" s="31"/>
      <c r="IEU112" s="31"/>
      <c r="IEV112" s="31"/>
      <c r="IEW112" s="31"/>
      <c r="IEX112" s="31"/>
      <c r="IEY112" s="31"/>
      <c r="IEZ112" s="31"/>
      <c r="IFA112" s="31"/>
      <c r="IFB112" s="31"/>
      <c r="IFC112" s="31"/>
      <c r="IFD112" s="31"/>
      <c r="IFE112" s="31"/>
      <c r="IFF112" s="31"/>
      <c r="IFG112" s="31"/>
      <c r="IFH112" s="31"/>
      <c r="IFI112" s="31"/>
      <c r="IFJ112" s="31"/>
      <c r="IFK112" s="31"/>
      <c r="IFL112" s="31"/>
      <c r="IFM112" s="31"/>
      <c r="IFN112" s="31"/>
      <c r="IFO112" s="31"/>
      <c r="IFP112" s="31"/>
      <c r="IFQ112" s="31"/>
      <c r="IFR112" s="31"/>
      <c r="IFS112" s="31"/>
      <c r="IFT112" s="31"/>
      <c r="IFU112" s="31"/>
      <c r="IFV112" s="31"/>
      <c r="IFW112" s="31"/>
      <c r="IFX112" s="31"/>
      <c r="IFY112" s="31"/>
      <c r="IFZ112" s="31"/>
      <c r="IGA112" s="31"/>
      <c r="IGB112" s="31"/>
      <c r="IGC112" s="31"/>
      <c r="IGD112" s="31"/>
      <c r="IGE112" s="31"/>
      <c r="IGF112" s="31"/>
      <c r="IGG112" s="31"/>
      <c r="IGH112" s="31"/>
      <c r="IGI112" s="31"/>
      <c r="IGJ112" s="31"/>
      <c r="IGK112" s="31"/>
      <c r="IGL112" s="31"/>
      <c r="IGM112" s="31"/>
      <c r="IGN112" s="31"/>
      <c r="IGO112" s="31"/>
      <c r="IGP112" s="31"/>
      <c r="IGQ112" s="31"/>
      <c r="IGR112" s="31"/>
      <c r="IGS112" s="31"/>
      <c r="IGT112" s="31"/>
      <c r="IGU112" s="31"/>
      <c r="IGV112" s="31"/>
      <c r="IGW112" s="31"/>
      <c r="IGX112" s="31"/>
      <c r="IGY112" s="31"/>
      <c r="IGZ112" s="31"/>
      <c r="IHA112" s="31"/>
      <c r="IHB112" s="31"/>
      <c r="IHC112" s="31"/>
      <c r="IHD112" s="31"/>
      <c r="IHE112" s="31"/>
      <c r="IHF112" s="31"/>
      <c r="IHG112" s="31"/>
      <c r="IHH112" s="31"/>
      <c r="IHI112" s="31"/>
      <c r="IHJ112" s="31"/>
      <c r="IHK112" s="31"/>
      <c r="IHL112" s="31"/>
      <c r="IHM112" s="31"/>
      <c r="IHN112" s="31"/>
      <c r="IHO112" s="31"/>
      <c r="IHP112" s="31"/>
      <c r="IHQ112" s="31"/>
      <c r="IHR112" s="31"/>
      <c r="IHS112" s="31"/>
      <c r="IHT112" s="31"/>
      <c r="IHU112" s="31"/>
      <c r="IHV112" s="31"/>
      <c r="IHW112" s="31"/>
      <c r="IHX112" s="31"/>
      <c r="IHY112" s="31"/>
      <c r="IHZ112" s="31"/>
      <c r="IIA112" s="31"/>
      <c r="IIB112" s="31"/>
      <c r="IIC112" s="31"/>
      <c r="IID112" s="31"/>
      <c r="IIE112" s="31"/>
      <c r="IIF112" s="31"/>
      <c r="IIG112" s="31"/>
      <c r="IIH112" s="31"/>
      <c r="III112" s="31"/>
      <c r="IIJ112" s="31"/>
      <c r="IIK112" s="31"/>
      <c r="IIL112" s="31"/>
      <c r="IIM112" s="31"/>
      <c r="IIN112" s="31"/>
      <c r="IIO112" s="31"/>
      <c r="IIP112" s="31"/>
      <c r="IIQ112" s="31"/>
      <c r="IIR112" s="31"/>
      <c r="IIS112" s="31"/>
      <c r="IIT112" s="31"/>
      <c r="IIU112" s="31"/>
      <c r="IIV112" s="31"/>
      <c r="IIW112" s="31"/>
      <c r="IIX112" s="31"/>
      <c r="IIY112" s="31"/>
      <c r="IIZ112" s="31"/>
      <c r="IJA112" s="31"/>
      <c r="IJB112" s="31"/>
      <c r="IJC112" s="31"/>
      <c r="IJD112" s="31"/>
      <c r="IJE112" s="31"/>
      <c r="IJF112" s="31"/>
      <c r="IJG112" s="31"/>
      <c r="IJH112" s="31"/>
      <c r="IJI112" s="31"/>
      <c r="IJJ112" s="31"/>
      <c r="IJK112" s="31"/>
      <c r="IJL112" s="31"/>
      <c r="IJM112" s="31"/>
      <c r="IJN112" s="31"/>
      <c r="IJO112" s="31"/>
      <c r="IJP112" s="31"/>
      <c r="IJQ112" s="31"/>
      <c r="IJR112" s="31"/>
      <c r="IJS112" s="31"/>
      <c r="IJT112" s="31"/>
      <c r="IJU112" s="31"/>
      <c r="IJV112" s="31"/>
      <c r="IJW112" s="31"/>
      <c r="IJX112" s="31"/>
      <c r="IJY112" s="31"/>
      <c r="IJZ112" s="31"/>
      <c r="IKA112" s="31"/>
      <c r="IKB112" s="31"/>
      <c r="IKC112" s="31"/>
      <c r="IKD112" s="31"/>
      <c r="IKE112" s="31"/>
      <c r="IKF112" s="31"/>
      <c r="IKG112" s="31"/>
      <c r="IKH112" s="31"/>
      <c r="IKI112" s="31"/>
      <c r="IKJ112" s="31"/>
      <c r="IKK112" s="31"/>
      <c r="IKL112" s="31"/>
      <c r="IKM112" s="31"/>
      <c r="IKN112" s="31"/>
      <c r="IKO112" s="31"/>
      <c r="IKP112" s="31"/>
      <c r="IKQ112" s="31"/>
      <c r="IKR112" s="31"/>
      <c r="IKS112" s="31"/>
      <c r="IKT112" s="31"/>
      <c r="IKU112" s="31"/>
      <c r="IKV112" s="31"/>
      <c r="IKW112" s="31"/>
      <c r="IKX112" s="31"/>
      <c r="IKY112" s="31"/>
      <c r="IKZ112" s="31"/>
      <c r="ILA112" s="31"/>
      <c r="ILB112" s="31"/>
      <c r="ILC112" s="31"/>
      <c r="ILD112" s="31"/>
      <c r="ILE112" s="31"/>
      <c r="ILF112" s="31"/>
      <c r="ILG112" s="31"/>
      <c r="ILH112" s="31"/>
      <c r="ILI112" s="31"/>
      <c r="ILJ112" s="31"/>
      <c r="ILK112" s="31"/>
      <c r="ILL112" s="31"/>
      <c r="ILM112" s="31"/>
      <c r="ILN112" s="31"/>
      <c r="ILO112" s="31"/>
      <c r="ILP112" s="31"/>
      <c r="ILQ112" s="31"/>
      <c r="ILR112" s="31"/>
      <c r="ILS112" s="31"/>
      <c r="ILT112" s="31"/>
      <c r="ILU112" s="31"/>
      <c r="ILV112" s="31"/>
      <c r="ILW112" s="31"/>
      <c r="ILX112" s="31"/>
      <c r="ILY112" s="31"/>
      <c r="ILZ112" s="31"/>
      <c r="IMA112" s="31"/>
      <c r="IMB112" s="31"/>
      <c r="IMC112" s="31"/>
      <c r="IMD112" s="31"/>
      <c r="IME112" s="31"/>
      <c r="IMF112" s="31"/>
      <c r="IMG112" s="31"/>
      <c r="IMH112" s="31"/>
      <c r="IMI112" s="31"/>
      <c r="IMJ112" s="31"/>
      <c r="IMK112" s="31"/>
      <c r="IML112" s="31"/>
      <c r="IMM112" s="31"/>
      <c r="IMN112" s="31"/>
      <c r="IMO112" s="31"/>
      <c r="IMP112" s="31"/>
      <c r="IMQ112" s="31"/>
      <c r="IMR112" s="31"/>
      <c r="IMS112" s="31"/>
      <c r="IMT112" s="31"/>
      <c r="IMU112" s="31"/>
      <c r="IMV112" s="31"/>
      <c r="IMW112" s="31"/>
      <c r="IMX112" s="31"/>
      <c r="IMY112" s="31"/>
      <c r="IMZ112" s="31"/>
      <c r="INA112" s="31"/>
      <c r="INB112" s="31"/>
      <c r="INC112" s="31"/>
      <c r="IND112" s="31"/>
      <c r="INE112" s="31"/>
      <c r="INF112" s="31"/>
      <c r="ING112" s="31"/>
      <c r="INH112" s="31"/>
      <c r="INI112" s="31"/>
      <c r="INJ112" s="31"/>
      <c r="INK112" s="31"/>
      <c r="INL112" s="31"/>
      <c r="INM112" s="31"/>
      <c r="INN112" s="31"/>
      <c r="INO112" s="31"/>
      <c r="INP112" s="31"/>
      <c r="INQ112" s="31"/>
      <c r="INR112" s="31"/>
      <c r="INS112" s="31"/>
      <c r="INT112" s="31"/>
      <c r="INU112" s="31"/>
      <c r="INV112" s="31"/>
      <c r="INW112" s="31"/>
      <c r="INX112" s="31"/>
      <c r="INY112" s="31"/>
      <c r="INZ112" s="31"/>
      <c r="IOA112" s="31"/>
      <c r="IOB112" s="31"/>
      <c r="IOC112" s="31"/>
      <c r="IOD112" s="31"/>
      <c r="IOE112" s="31"/>
      <c r="IOF112" s="31"/>
      <c r="IOG112" s="31"/>
      <c r="IOH112" s="31"/>
      <c r="IOI112" s="31"/>
      <c r="IOJ112" s="31"/>
      <c r="IOK112" s="31"/>
      <c r="IOL112" s="31"/>
      <c r="IOM112" s="31"/>
      <c r="ION112" s="31"/>
      <c r="IOO112" s="31"/>
      <c r="IOP112" s="31"/>
      <c r="IOQ112" s="31"/>
      <c r="IOR112" s="31"/>
      <c r="IOS112" s="31"/>
      <c r="IOT112" s="31"/>
      <c r="IOU112" s="31"/>
      <c r="IOV112" s="31"/>
      <c r="IOW112" s="31"/>
      <c r="IOX112" s="31"/>
      <c r="IOY112" s="31"/>
      <c r="IOZ112" s="31"/>
      <c r="IPA112" s="31"/>
      <c r="IPB112" s="31"/>
      <c r="IPC112" s="31"/>
      <c r="IPD112" s="31"/>
      <c r="IPE112" s="31"/>
      <c r="IPF112" s="31"/>
      <c r="IPG112" s="31"/>
      <c r="IPH112" s="31"/>
      <c r="IPI112" s="31"/>
      <c r="IPJ112" s="31"/>
      <c r="IPK112" s="31"/>
      <c r="IPL112" s="31"/>
      <c r="IPM112" s="31"/>
      <c r="IPN112" s="31"/>
      <c r="IPO112" s="31"/>
      <c r="IPP112" s="31"/>
      <c r="IPQ112" s="31"/>
      <c r="IPR112" s="31"/>
      <c r="IPS112" s="31"/>
      <c r="IPT112" s="31"/>
      <c r="IPU112" s="31"/>
      <c r="IPV112" s="31"/>
      <c r="IPW112" s="31"/>
      <c r="IPX112" s="31"/>
      <c r="IPY112" s="31"/>
      <c r="IPZ112" s="31"/>
      <c r="IQA112" s="31"/>
      <c r="IQB112" s="31"/>
      <c r="IQC112" s="31"/>
      <c r="IQD112" s="31"/>
      <c r="IQE112" s="31"/>
      <c r="IQF112" s="31"/>
      <c r="IQG112" s="31"/>
      <c r="IQH112" s="31"/>
      <c r="IQI112" s="31"/>
      <c r="IQJ112" s="31"/>
      <c r="IQK112" s="31"/>
      <c r="IQL112" s="31"/>
      <c r="IQM112" s="31"/>
      <c r="IQN112" s="31"/>
      <c r="IQO112" s="31"/>
      <c r="IQP112" s="31"/>
      <c r="IQQ112" s="31"/>
      <c r="IQR112" s="31"/>
      <c r="IQS112" s="31"/>
      <c r="IQT112" s="31"/>
      <c r="IQU112" s="31"/>
      <c r="IQV112" s="31"/>
      <c r="IQW112" s="31"/>
      <c r="IQX112" s="31"/>
      <c r="IQY112" s="31"/>
      <c r="IQZ112" s="31"/>
      <c r="IRA112" s="31"/>
      <c r="IRB112" s="31"/>
      <c r="IRC112" s="31"/>
      <c r="IRD112" s="31"/>
      <c r="IRE112" s="31"/>
      <c r="IRF112" s="31"/>
      <c r="IRG112" s="31"/>
      <c r="IRH112" s="31"/>
      <c r="IRI112" s="31"/>
      <c r="IRJ112" s="31"/>
      <c r="IRK112" s="31"/>
      <c r="IRL112" s="31"/>
      <c r="IRM112" s="31"/>
      <c r="IRN112" s="31"/>
      <c r="IRO112" s="31"/>
      <c r="IRP112" s="31"/>
      <c r="IRQ112" s="31"/>
      <c r="IRR112" s="31"/>
      <c r="IRS112" s="31"/>
      <c r="IRT112" s="31"/>
      <c r="IRU112" s="31"/>
      <c r="IRV112" s="31"/>
      <c r="IRW112" s="31"/>
      <c r="IRX112" s="31"/>
      <c r="IRY112" s="31"/>
      <c r="IRZ112" s="31"/>
      <c r="ISA112" s="31"/>
      <c r="ISB112" s="31"/>
      <c r="ISC112" s="31"/>
      <c r="ISD112" s="31"/>
      <c r="ISE112" s="31"/>
      <c r="ISF112" s="31"/>
      <c r="ISG112" s="31"/>
      <c r="ISH112" s="31"/>
      <c r="ISI112" s="31"/>
      <c r="ISJ112" s="31"/>
      <c r="ISK112" s="31"/>
      <c r="ISL112" s="31"/>
      <c r="ISM112" s="31"/>
      <c r="ISN112" s="31"/>
      <c r="ISO112" s="31"/>
      <c r="ISP112" s="31"/>
      <c r="ISQ112" s="31"/>
      <c r="ISR112" s="31"/>
      <c r="ISS112" s="31"/>
      <c r="IST112" s="31"/>
      <c r="ISU112" s="31"/>
      <c r="ISV112" s="31"/>
      <c r="ISW112" s="31"/>
      <c r="ISX112" s="31"/>
      <c r="ISY112" s="31"/>
      <c r="ISZ112" s="31"/>
      <c r="ITA112" s="31"/>
      <c r="ITB112" s="31"/>
      <c r="ITC112" s="31"/>
      <c r="ITD112" s="31"/>
      <c r="ITE112" s="31"/>
      <c r="ITF112" s="31"/>
      <c r="ITG112" s="31"/>
      <c r="ITH112" s="31"/>
      <c r="ITI112" s="31"/>
      <c r="ITJ112" s="31"/>
      <c r="ITK112" s="31"/>
      <c r="ITL112" s="31"/>
      <c r="ITM112" s="31"/>
      <c r="ITN112" s="31"/>
      <c r="ITO112" s="31"/>
      <c r="ITP112" s="31"/>
      <c r="ITQ112" s="31"/>
      <c r="ITR112" s="31"/>
      <c r="ITS112" s="31"/>
      <c r="ITT112" s="31"/>
      <c r="ITU112" s="31"/>
      <c r="ITV112" s="31"/>
      <c r="ITW112" s="31"/>
      <c r="ITX112" s="31"/>
      <c r="ITY112" s="31"/>
      <c r="ITZ112" s="31"/>
      <c r="IUA112" s="31"/>
      <c r="IUB112" s="31"/>
      <c r="IUC112" s="31"/>
      <c r="IUD112" s="31"/>
      <c r="IUE112" s="31"/>
      <c r="IUF112" s="31"/>
      <c r="IUG112" s="31"/>
      <c r="IUH112" s="31"/>
      <c r="IUI112" s="31"/>
      <c r="IUJ112" s="31"/>
      <c r="IUK112" s="31"/>
      <c r="IUL112" s="31"/>
      <c r="IUM112" s="31"/>
      <c r="IUN112" s="31"/>
      <c r="IUO112" s="31"/>
      <c r="IUP112" s="31"/>
      <c r="IUQ112" s="31"/>
      <c r="IUR112" s="31"/>
      <c r="IUS112" s="31"/>
      <c r="IUT112" s="31"/>
      <c r="IUU112" s="31"/>
      <c r="IUV112" s="31"/>
      <c r="IUW112" s="31"/>
      <c r="IUX112" s="31"/>
      <c r="IUY112" s="31"/>
      <c r="IUZ112" s="31"/>
      <c r="IVA112" s="31"/>
      <c r="IVB112" s="31"/>
      <c r="IVC112" s="31"/>
      <c r="IVD112" s="31"/>
      <c r="IVE112" s="31"/>
      <c r="IVF112" s="31"/>
      <c r="IVG112" s="31"/>
      <c r="IVH112" s="31"/>
      <c r="IVI112" s="31"/>
      <c r="IVJ112" s="31"/>
      <c r="IVK112" s="31"/>
      <c r="IVL112" s="31"/>
      <c r="IVM112" s="31"/>
      <c r="IVN112" s="31"/>
      <c r="IVO112" s="31"/>
      <c r="IVP112" s="31"/>
      <c r="IVQ112" s="31"/>
      <c r="IVR112" s="31"/>
      <c r="IVS112" s="31"/>
      <c r="IVT112" s="31"/>
      <c r="IVU112" s="31"/>
      <c r="IVV112" s="31"/>
      <c r="IVW112" s="31"/>
      <c r="IVX112" s="31"/>
      <c r="IVY112" s="31"/>
      <c r="IVZ112" s="31"/>
      <c r="IWA112" s="31"/>
      <c r="IWB112" s="31"/>
      <c r="IWC112" s="31"/>
      <c r="IWD112" s="31"/>
      <c r="IWE112" s="31"/>
      <c r="IWF112" s="31"/>
      <c r="IWG112" s="31"/>
      <c r="IWH112" s="31"/>
      <c r="IWI112" s="31"/>
      <c r="IWJ112" s="31"/>
      <c r="IWK112" s="31"/>
      <c r="IWL112" s="31"/>
      <c r="IWM112" s="31"/>
      <c r="IWN112" s="31"/>
      <c r="IWO112" s="31"/>
      <c r="IWP112" s="31"/>
      <c r="IWQ112" s="31"/>
      <c r="IWR112" s="31"/>
      <c r="IWS112" s="31"/>
      <c r="IWT112" s="31"/>
      <c r="IWU112" s="31"/>
      <c r="IWV112" s="31"/>
      <c r="IWW112" s="31"/>
      <c r="IWX112" s="31"/>
      <c r="IWY112" s="31"/>
      <c r="IWZ112" s="31"/>
      <c r="IXA112" s="31"/>
      <c r="IXB112" s="31"/>
      <c r="IXC112" s="31"/>
      <c r="IXD112" s="31"/>
      <c r="IXE112" s="31"/>
      <c r="IXF112" s="31"/>
      <c r="IXG112" s="31"/>
      <c r="IXH112" s="31"/>
      <c r="IXI112" s="31"/>
      <c r="IXJ112" s="31"/>
      <c r="IXK112" s="31"/>
      <c r="IXL112" s="31"/>
      <c r="IXM112" s="31"/>
      <c r="IXN112" s="31"/>
      <c r="IXO112" s="31"/>
      <c r="IXP112" s="31"/>
      <c r="IXQ112" s="31"/>
      <c r="IXR112" s="31"/>
      <c r="IXS112" s="31"/>
      <c r="IXT112" s="31"/>
      <c r="IXU112" s="31"/>
      <c r="IXV112" s="31"/>
      <c r="IXW112" s="31"/>
      <c r="IXX112" s="31"/>
      <c r="IXY112" s="31"/>
      <c r="IXZ112" s="31"/>
      <c r="IYA112" s="31"/>
      <c r="IYB112" s="31"/>
      <c r="IYC112" s="31"/>
      <c r="IYD112" s="31"/>
      <c r="IYE112" s="31"/>
      <c r="IYF112" s="31"/>
      <c r="IYG112" s="31"/>
      <c r="IYH112" s="31"/>
      <c r="IYI112" s="31"/>
      <c r="IYJ112" s="31"/>
      <c r="IYK112" s="31"/>
      <c r="IYL112" s="31"/>
      <c r="IYM112" s="31"/>
      <c r="IYN112" s="31"/>
      <c r="IYO112" s="31"/>
      <c r="IYP112" s="31"/>
      <c r="IYQ112" s="31"/>
      <c r="IYR112" s="31"/>
      <c r="IYS112" s="31"/>
      <c r="IYT112" s="31"/>
      <c r="IYU112" s="31"/>
      <c r="IYV112" s="31"/>
      <c r="IYW112" s="31"/>
      <c r="IYX112" s="31"/>
      <c r="IYY112" s="31"/>
      <c r="IYZ112" s="31"/>
      <c r="IZA112" s="31"/>
      <c r="IZB112" s="31"/>
      <c r="IZC112" s="31"/>
      <c r="IZD112" s="31"/>
      <c r="IZE112" s="31"/>
      <c r="IZF112" s="31"/>
      <c r="IZG112" s="31"/>
      <c r="IZH112" s="31"/>
      <c r="IZI112" s="31"/>
      <c r="IZJ112" s="31"/>
      <c r="IZK112" s="31"/>
      <c r="IZL112" s="31"/>
      <c r="IZM112" s="31"/>
      <c r="IZN112" s="31"/>
      <c r="IZO112" s="31"/>
      <c r="IZP112" s="31"/>
      <c r="IZQ112" s="31"/>
      <c r="IZR112" s="31"/>
      <c r="IZS112" s="31"/>
      <c r="IZT112" s="31"/>
      <c r="IZU112" s="31"/>
      <c r="IZV112" s="31"/>
      <c r="IZW112" s="31"/>
      <c r="IZX112" s="31"/>
      <c r="IZY112" s="31"/>
      <c r="IZZ112" s="31"/>
      <c r="JAA112" s="31"/>
      <c r="JAB112" s="31"/>
      <c r="JAC112" s="31"/>
      <c r="JAD112" s="31"/>
      <c r="JAE112" s="31"/>
      <c r="JAF112" s="31"/>
      <c r="JAG112" s="31"/>
      <c r="JAH112" s="31"/>
      <c r="JAI112" s="31"/>
      <c r="JAJ112" s="31"/>
      <c r="JAK112" s="31"/>
      <c r="JAL112" s="31"/>
      <c r="JAM112" s="31"/>
      <c r="JAN112" s="31"/>
      <c r="JAO112" s="31"/>
      <c r="JAP112" s="31"/>
      <c r="JAQ112" s="31"/>
      <c r="JAR112" s="31"/>
      <c r="JAS112" s="31"/>
      <c r="JAT112" s="31"/>
      <c r="JAU112" s="31"/>
      <c r="JAV112" s="31"/>
      <c r="JAW112" s="31"/>
      <c r="JAX112" s="31"/>
      <c r="JAY112" s="31"/>
      <c r="JAZ112" s="31"/>
      <c r="JBA112" s="31"/>
      <c r="JBB112" s="31"/>
      <c r="JBC112" s="31"/>
      <c r="JBD112" s="31"/>
      <c r="JBE112" s="31"/>
      <c r="JBF112" s="31"/>
      <c r="JBG112" s="31"/>
      <c r="JBH112" s="31"/>
      <c r="JBI112" s="31"/>
      <c r="JBJ112" s="31"/>
      <c r="JBK112" s="31"/>
      <c r="JBL112" s="31"/>
      <c r="JBM112" s="31"/>
      <c r="JBN112" s="31"/>
      <c r="JBO112" s="31"/>
      <c r="JBP112" s="31"/>
      <c r="JBQ112" s="31"/>
      <c r="JBR112" s="31"/>
      <c r="JBS112" s="31"/>
      <c r="JBT112" s="31"/>
      <c r="JBU112" s="31"/>
      <c r="JBV112" s="31"/>
      <c r="JBW112" s="31"/>
      <c r="JBX112" s="31"/>
      <c r="JBY112" s="31"/>
      <c r="JBZ112" s="31"/>
      <c r="JCA112" s="31"/>
      <c r="JCB112" s="31"/>
      <c r="JCC112" s="31"/>
      <c r="JCD112" s="31"/>
      <c r="JCE112" s="31"/>
      <c r="JCF112" s="31"/>
      <c r="JCG112" s="31"/>
      <c r="JCH112" s="31"/>
      <c r="JCI112" s="31"/>
      <c r="JCJ112" s="31"/>
      <c r="JCK112" s="31"/>
      <c r="JCL112" s="31"/>
      <c r="JCM112" s="31"/>
      <c r="JCN112" s="31"/>
      <c r="JCO112" s="31"/>
      <c r="JCP112" s="31"/>
      <c r="JCQ112" s="31"/>
      <c r="JCR112" s="31"/>
      <c r="JCS112" s="31"/>
      <c r="JCT112" s="31"/>
      <c r="JCU112" s="31"/>
      <c r="JCV112" s="31"/>
      <c r="JCW112" s="31"/>
      <c r="JCX112" s="31"/>
      <c r="JCY112" s="31"/>
      <c r="JCZ112" s="31"/>
      <c r="JDA112" s="31"/>
      <c r="JDB112" s="31"/>
      <c r="JDC112" s="31"/>
      <c r="JDD112" s="31"/>
      <c r="JDE112" s="31"/>
      <c r="JDF112" s="31"/>
      <c r="JDG112" s="31"/>
      <c r="JDH112" s="31"/>
      <c r="JDI112" s="31"/>
      <c r="JDJ112" s="31"/>
      <c r="JDK112" s="31"/>
      <c r="JDL112" s="31"/>
      <c r="JDM112" s="31"/>
      <c r="JDN112" s="31"/>
      <c r="JDO112" s="31"/>
      <c r="JDP112" s="31"/>
      <c r="JDQ112" s="31"/>
      <c r="JDR112" s="31"/>
      <c r="JDS112" s="31"/>
      <c r="JDT112" s="31"/>
      <c r="JDU112" s="31"/>
      <c r="JDV112" s="31"/>
      <c r="JDW112" s="31"/>
      <c r="JDX112" s="31"/>
      <c r="JDY112" s="31"/>
      <c r="JDZ112" s="31"/>
      <c r="JEA112" s="31"/>
      <c r="JEB112" s="31"/>
      <c r="JEC112" s="31"/>
      <c r="JED112" s="31"/>
      <c r="JEE112" s="31"/>
      <c r="JEF112" s="31"/>
      <c r="JEG112" s="31"/>
      <c r="JEH112" s="31"/>
      <c r="JEI112" s="31"/>
      <c r="JEJ112" s="31"/>
      <c r="JEK112" s="31"/>
      <c r="JEL112" s="31"/>
      <c r="JEM112" s="31"/>
      <c r="JEN112" s="31"/>
      <c r="JEO112" s="31"/>
      <c r="JEP112" s="31"/>
      <c r="JEQ112" s="31"/>
      <c r="JER112" s="31"/>
      <c r="JES112" s="31"/>
      <c r="JET112" s="31"/>
      <c r="JEU112" s="31"/>
      <c r="JEV112" s="31"/>
      <c r="JEW112" s="31"/>
      <c r="JEX112" s="31"/>
      <c r="JEY112" s="31"/>
      <c r="JEZ112" s="31"/>
      <c r="JFA112" s="31"/>
      <c r="JFB112" s="31"/>
      <c r="JFC112" s="31"/>
      <c r="JFD112" s="31"/>
      <c r="JFE112" s="31"/>
      <c r="JFF112" s="31"/>
      <c r="JFG112" s="31"/>
      <c r="JFH112" s="31"/>
      <c r="JFI112" s="31"/>
      <c r="JFJ112" s="31"/>
      <c r="JFK112" s="31"/>
      <c r="JFL112" s="31"/>
      <c r="JFM112" s="31"/>
      <c r="JFN112" s="31"/>
      <c r="JFO112" s="31"/>
      <c r="JFP112" s="31"/>
      <c r="JFQ112" s="31"/>
      <c r="JFR112" s="31"/>
      <c r="JFS112" s="31"/>
      <c r="JFT112" s="31"/>
      <c r="JFU112" s="31"/>
      <c r="JFV112" s="31"/>
      <c r="JFW112" s="31"/>
      <c r="JFX112" s="31"/>
      <c r="JFY112" s="31"/>
      <c r="JFZ112" s="31"/>
      <c r="JGA112" s="31"/>
      <c r="JGB112" s="31"/>
      <c r="JGC112" s="31"/>
      <c r="JGD112" s="31"/>
      <c r="JGE112" s="31"/>
      <c r="JGF112" s="31"/>
      <c r="JGG112" s="31"/>
      <c r="JGH112" s="31"/>
      <c r="JGI112" s="31"/>
      <c r="JGJ112" s="31"/>
      <c r="JGK112" s="31"/>
      <c r="JGL112" s="31"/>
      <c r="JGM112" s="31"/>
      <c r="JGN112" s="31"/>
      <c r="JGO112" s="31"/>
      <c r="JGP112" s="31"/>
      <c r="JGQ112" s="31"/>
      <c r="JGR112" s="31"/>
      <c r="JGS112" s="31"/>
      <c r="JGT112" s="31"/>
      <c r="JGU112" s="31"/>
      <c r="JGV112" s="31"/>
      <c r="JGW112" s="31"/>
      <c r="JGX112" s="31"/>
      <c r="JGY112" s="31"/>
      <c r="JGZ112" s="31"/>
      <c r="JHA112" s="31"/>
      <c r="JHB112" s="31"/>
      <c r="JHC112" s="31"/>
      <c r="JHD112" s="31"/>
      <c r="JHE112" s="31"/>
      <c r="JHF112" s="31"/>
      <c r="JHG112" s="31"/>
      <c r="JHH112" s="31"/>
      <c r="JHI112" s="31"/>
      <c r="JHJ112" s="31"/>
      <c r="JHK112" s="31"/>
      <c r="JHL112" s="31"/>
      <c r="JHM112" s="31"/>
      <c r="JHN112" s="31"/>
      <c r="JHO112" s="31"/>
      <c r="JHP112" s="31"/>
      <c r="JHQ112" s="31"/>
      <c r="JHR112" s="31"/>
      <c r="JHS112" s="31"/>
      <c r="JHT112" s="31"/>
      <c r="JHU112" s="31"/>
      <c r="JHV112" s="31"/>
      <c r="JHW112" s="31"/>
      <c r="JHX112" s="31"/>
      <c r="JHY112" s="31"/>
      <c r="JHZ112" s="31"/>
      <c r="JIA112" s="31"/>
      <c r="JIB112" s="31"/>
      <c r="JIC112" s="31"/>
      <c r="JID112" s="31"/>
      <c r="JIE112" s="31"/>
      <c r="JIF112" s="31"/>
      <c r="JIG112" s="31"/>
      <c r="JIH112" s="31"/>
      <c r="JII112" s="31"/>
      <c r="JIJ112" s="31"/>
      <c r="JIK112" s="31"/>
      <c r="JIL112" s="31"/>
      <c r="JIM112" s="31"/>
      <c r="JIN112" s="31"/>
      <c r="JIO112" s="31"/>
      <c r="JIP112" s="31"/>
      <c r="JIQ112" s="31"/>
      <c r="JIR112" s="31"/>
      <c r="JIS112" s="31"/>
      <c r="JIT112" s="31"/>
      <c r="JIU112" s="31"/>
      <c r="JIV112" s="31"/>
      <c r="JIW112" s="31"/>
      <c r="JIX112" s="31"/>
      <c r="JIY112" s="31"/>
      <c r="JIZ112" s="31"/>
      <c r="JJA112" s="31"/>
      <c r="JJB112" s="31"/>
      <c r="JJC112" s="31"/>
      <c r="JJD112" s="31"/>
      <c r="JJE112" s="31"/>
      <c r="JJF112" s="31"/>
      <c r="JJG112" s="31"/>
      <c r="JJH112" s="31"/>
      <c r="JJI112" s="31"/>
      <c r="JJJ112" s="31"/>
      <c r="JJK112" s="31"/>
      <c r="JJL112" s="31"/>
      <c r="JJM112" s="31"/>
      <c r="JJN112" s="31"/>
      <c r="JJO112" s="31"/>
      <c r="JJP112" s="31"/>
      <c r="JJQ112" s="31"/>
      <c r="JJR112" s="31"/>
      <c r="JJS112" s="31"/>
      <c r="JJT112" s="31"/>
      <c r="JJU112" s="31"/>
      <c r="JJV112" s="31"/>
      <c r="JJW112" s="31"/>
      <c r="JJX112" s="31"/>
      <c r="JJY112" s="31"/>
      <c r="JJZ112" s="31"/>
      <c r="JKA112" s="31"/>
      <c r="JKB112" s="31"/>
      <c r="JKC112" s="31"/>
      <c r="JKD112" s="31"/>
      <c r="JKE112" s="31"/>
      <c r="JKF112" s="31"/>
      <c r="JKG112" s="31"/>
      <c r="JKH112" s="31"/>
      <c r="JKI112" s="31"/>
      <c r="JKJ112" s="31"/>
      <c r="JKK112" s="31"/>
      <c r="JKL112" s="31"/>
      <c r="JKM112" s="31"/>
      <c r="JKN112" s="31"/>
      <c r="JKO112" s="31"/>
      <c r="JKP112" s="31"/>
      <c r="JKQ112" s="31"/>
      <c r="JKR112" s="31"/>
      <c r="JKS112" s="31"/>
      <c r="JKT112" s="31"/>
      <c r="JKU112" s="31"/>
      <c r="JKV112" s="31"/>
      <c r="JKW112" s="31"/>
      <c r="JKX112" s="31"/>
      <c r="JKY112" s="31"/>
      <c r="JKZ112" s="31"/>
      <c r="JLA112" s="31"/>
      <c r="JLB112" s="31"/>
      <c r="JLC112" s="31"/>
      <c r="JLD112" s="31"/>
      <c r="JLE112" s="31"/>
      <c r="JLF112" s="31"/>
      <c r="JLG112" s="31"/>
      <c r="JLH112" s="31"/>
      <c r="JLI112" s="31"/>
      <c r="JLJ112" s="31"/>
      <c r="JLK112" s="31"/>
      <c r="JLL112" s="31"/>
      <c r="JLM112" s="31"/>
      <c r="JLN112" s="31"/>
      <c r="JLO112" s="31"/>
      <c r="JLP112" s="31"/>
      <c r="JLQ112" s="31"/>
      <c r="JLR112" s="31"/>
      <c r="JLS112" s="31"/>
      <c r="JLT112" s="31"/>
      <c r="JLU112" s="31"/>
      <c r="JLV112" s="31"/>
      <c r="JLW112" s="31"/>
      <c r="JLX112" s="31"/>
      <c r="JLY112" s="31"/>
      <c r="JLZ112" s="31"/>
      <c r="JMA112" s="31"/>
      <c r="JMB112" s="31"/>
      <c r="JMC112" s="31"/>
      <c r="JMD112" s="31"/>
      <c r="JME112" s="31"/>
      <c r="JMF112" s="31"/>
      <c r="JMG112" s="31"/>
      <c r="JMH112" s="31"/>
      <c r="JMI112" s="31"/>
      <c r="JMJ112" s="31"/>
      <c r="JMK112" s="31"/>
      <c r="JML112" s="31"/>
      <c r="JMM112" s="31"/>
      <c r="JMN112" s="31"/>
      <c r="JMO112" s="31"/>
      <c r="JMP112" s="31"/>
      <c r="JMQ112" s="31"/>
      <c r="JMR112" s="31"/>
      <c r="JMS112" s="31"/>
      <c r="JMT112" s="31"/>
      <c r="JMU112" s="31"/>
      <c r="JMV112" s="31"/>
      <c r="JMW112" s="31"/>
      <c r="JMX112" s="31"/>
      <c r="JMY112" s="31"/>
      <c r="JMZ112" s="31"/>
      <c r="JNA112" s="31"/>
      <c r="JNB112" s="31"/>
      <c r="JNC112" s="31"/>
      <c r="JND112" s="31"/>
      <c r="JNE112" s="31"/>
      <c r="JNF112" s="31"/>
      <c r="JNG112" s="31"/>
      <c r="JNH112" s="31"/>
      <c r="JNI112" s="31"/>
      <c r="JNJ112" s="31"/>
      <c r="JNK112" s="31"/>
      <c r="JNL112" s="31"/>
      <c r="JNM112" s="31"/>
      <c r="JNN112" s="31"/>
      <c r="JNO112" s="31"/>
      <c r="JNP112" s="31"/>
      <c r="JNQ112" s="31"/>
      <c r="JNR112" s="31"/>
      <c r="JNS112" s="31"/>
      <c r="JNT112" s="31"/>
      <c r="JNU112" s="31"/>
      <c r="JNV112" s="31"/>
      <c r="JNW112" s="31"/>
      <c r="JNX112" s="31"/>
      <c r="JNY112" s="31"/>
      <c r="JNZ112" s="31"/>
      <c r="JOA112" s="31"/>
      <c r="JOB112" s="31"/>
      <c r="JOC112" s="31"/>
      <c r="JOD112" s="31"/>
      <c r="JOE112" s="31"/>
      <c r="JOF112" s="31"/>
      <c r="JOG112" s="31"/>
      <c r="JOH112" s="31"/>
      <c r="JOI112" s="31"/>
      <c r="JOJ112" s="31"/>
      <c r="JOK112" s="31"/>
      <c r="JOL112" s="31"/>
      <c r="JOM112" s="31"/>
      <c r="JON112" s="31"/>
      <c r="JOO112" s="31"/>
      <c r="JOP112" s="31"/>
      <c r="JOQ112" s="31"/>
      <c r="JOR112" s="31"/>
      <c r="JOS112" s="31"/>
      <c r="JOT112" s="31"/>
      <c r="JOU112" s="31"/>
      <c r="JOV112" s="31"/>
      <c r="JOW112" s="31"/>
      <c r="JOX112" s="31"/>
      <c r="JOY112" s="31"/>
      <c r="JOZ112" s="31"/>
      <c r="JPA112" s="31"/>
      <c r="JPB112" s="31"/>
      <c r="JPC112" s="31"/>
      <c r="JPD112" s="31"/>
      <c r="JPE112" s="31"/>
      <c r="JPF112" s="31"/>
      <c r="JPG112" s="31"/>
      <c r="JPH112" s="31"/>
      <c r="JPI112" s="31"/>
      <c r="JPJ112" s="31"/>
      <c r="JPK112" s="31"/>
      <c r="JPL112" s="31"/>
      <c r="JPM112" s="31"/>
      <c r="JPN112" s="31"/>
      <c r="JPO112" s="31"/>
      <c r="JPP112" s="31"/>
      <c r="JPQ112" s="31"/>
      <c r="JPR112" s="31"/>
      <c r="JPS112" s="31"/>
      <c r="JPT112" s="31"/>
      <c r="JPU112" s="31"/>
      <c r="JPV112" s="31"/>
      <c r="JPW112" s="31"/>
      <c r="JPX112" s="31"/>
      <c r="JPY112" s="31"/>
      <c r="JPZ112" s="31"/>
      <c r="JQA112" s="31"/>
      <c r="JQB112" s="31"/>
      <c r="JQC112" s="31"/>
      <c r="JQD112" s="31"/>
      <c r="JQE112" s="31"/>
      <c r="JQF112" s="31"/>
      <c r="JQG112" s="31"/>
      <c r="JQH112" s="31"/>
      <c r="JQI112" s="31"/>
      <c r="JQJ112" s="31"/>
      <c r="JQK112" s="31"/>
      <c r="JQL112" s="31"/>
      <c r="JQM112" s="31"/>
      <c r="JQN112" s="31"/>
      <c r="JQO112" s="31"/>
      <c r="JQP112" s="31"/>
      <c r="JQQ112" s="31"/>
      <c r="JQR112" s="31"/>
      <c r="JQS112" s="31"/>
      <c r="JQT112" s="31"/>
      <c r="JQU112" s="31"/>
      <c r="JQV112" s="31"/>
      <c r="JQW112" s="31"/>
      <c r="JQX112" s="31"/>
      <c r="JQY112" s="31"/>
      <c r="JQZ112" s="31"/>
      <c r="JRA112" s="31"/>
      <c r="JRB112" s="31"/>
      <c r="JRC112" s="31"/>
      <c r="JRD112" s="31"/>
      <c r="JRE112" s="31"/>
      <c r="JRF112" s="31"/>
      <c r="JRG112" s="31"/>
      <c r="JRH112" s="31"/>
      <c r="JRI112" s="31"/>
      <c r="JRJ112" s="31"/>
      <c r="JRK112" s="31"/>
      <c r="JRL112" s="31"/>
      <c r="JRM112" s="31"/>
      <c r="JRN112" s="31"/>
      <c r="JRO112" s="31"/>
      <c r="JRP112" s="31"/>
      <c r="JRQ112" s="31"/>
      <c r="JRR112" s="31"/>
      <c r="JRS112" s="31"/>
      <c r="JRT112" s="31"/>
      <c r="JRU112" s="31"/>
      <c r="JRV112" s="31"/>
      <c r="JRW112" s="31"/>
      <c r="JRX112" s="31"/>
      <c r="JRY112" s="31"/>
      <c r="JRZ112" s="31"/>
      <c r="JSA112" s="31"/>
      <c r="JSB112" s="31"/>
      <c r="JSC112" s="31"/>
      <c r="JSD112" s="31"/>
      <c r="JSE112" s="31"/>
      <c r="JSF112" s="31"/>
      <c r="JSG112" s="31"/>
      <c r="JSH112" s="31"/>
      <c r="JSI112" s="31"/>
      <c r="JSJ112" s="31"/>
      <c r="JSK112" s="31"/>
      <c r="JSL112" s="31"/>
      <c r="JSM112" s="31"/>
      <c r="JSN112" s="31"/>
      <c r="JSO112" s="31"/>
      <c r="JSP112" s="31"/>
      <c r="JSQ112" s="31"/>
      <c r="JSR112" s="31"/>
      <c r="JSS112" s="31"/>
      <c r="JST112" s="31"/>
      <c r="JSU112" s="31"/>
      <c r="JSV112" s="31"/>
      <c r="JSW112" s="31"/>
      <c r="JSX112" s="31"/>
      <c r="JSY112" s="31"/>
      <c r="JSZ112" s="31"/>
      <c r="JTA112" s="31"/>
      <c r="JTB112" s="31"/>
      <c r="JTC112" s="31"/>
      <c r="JTD112" s="31"/>
      <c r="JTE112" s="31"/>
      <c r="JTF112" s="31"/>
      <c r="JTG112" s="31"/>
      <c r="JTH112" s="31"/>
      <c r="JTI112" s="31"/>
      <c r="JTJ112" s="31"/>
      <c r="JTK112" s="31"/>
      <c r="JTL112" s="31"/>
      <c r="JTM112" s="31"/>
      <c r="JTN112" s="31"/>
      <c r="JTO112" s="31"/>
      <c r="JTP112" s="31"/>
      <c r="JTQ112" s="31"/>
      <c r="JTR112" s="31"/>
      <c r="JTS112" s="31"/>
      <c r="JTT112" s="31"/>
      <c r="JTU112" s="31"/>
      <c r="JTV112" s="31"/>
      <c r="JTW112" s="31"/>
      <c r="JTX112" s="31"/>
      <c r="JTY112" s="31"/>
      <c r="JTZ112" s="31"/>
      <c r="JUA112" s="31"/>
      <c r="JUB112" s="31"/>
      <c r="JUC112" s="31"/>
      <c r="JUD112" s="31"/>
      <c r="JUE112" s="31"/>
      <c r="JUF112" s="31"/>
      <c r="JUG112" s="31"/>
      <c r="JUH112" s="31"/>
      <c r="JUI112" s="31"/>
      <c r="JUJ112" s="31"/>
      <c r="JUK112" s="31"/>
      <c r="JUL112" s="31"/>
      <c r="JUM112" s="31"/>
      <c r="JUN112" s="31"/>
      <c r="JUO112" s="31"/>
      <c r="JUP112" s="31"/>
      <c r="JUQ112" s="31"/>
      <c r="JUR112" s="31"/>
      <c r="JUS112" s="31"/>
      <c r="JUT112" s="31"/>
      <c r="JUU112" s="31"/>
      <c r="JUV112" s="31"/>
      <c r="JUW112" s="31"/>
      <c r="JUX112" s="31"/>
      <c r="JUY112" s="31"/>
      <c r="JUZ112" s="31"/>
      <c r="JVA112" s="31"/>
      <c r="JVB112" s="31"/>
      <c r="JVC112" s="31"/>
      <c r="JVD112" s="31"/>
      <c r="JVE112" s="31"/>
      <c r="JVF112" s="31"/>
      <c r="JVG112" s="31"/>
      <c r="JVH112" s="31"/>
      <c r="JVI112" s="31"/>
      <c r="JVJ112" s="31"/>
      <c r="JVK112" s="31"/>
      <c r="JVL112" s="31"/>
      <c r="JVM112" s="31"/>
      <c r="JVN112" s="31"/>
      <c r="JVO112" s="31"/>
      <c r="JVP112" s="31"/>
      <c r="JVQ112" s="31"/>
      <c r="JVR112" s="31"/>
      <c r="JVS112" s="31"/>
      <c r="JVT112" s="31"/>
      <c r="JVU112" s="31"/>
      <c r="JVV112" s="31"/>
      <c r="JVW112" s="31"/>
      <c r="JVX112" s="31"/>
      <c r="JVY112" s="31"/>
      <c r="JVZ112" s="31"/>
      <c r="JWA112" s="31"/>
      <c r="JWB112" s="31"/>
      <c r="JWC112" s="31"/>
      <c r="JWD112" s="31"/>
      <c r="JWE112" s="31"/>
      <c r="JWF112" s="31"/>
      <c r="JWG112" s="31"/>
      <c r="JWH112" s="31"/>
      <c r="JWI112" s="31"/>
      <c r="JWJ112" s="31"/>
      <c r="JWK112" s="31"/>
      <c r="JWL112" s="31"/>
      <c r="JWM112" s="31"/>
      <c r="JWN112" s="31"/>
      <c r="JWO112" s="31"/>
      <c r="JWP112" s="31"/>
      <c r="JWQ112" s="31"/>
      <c r="JWR112" s="31"/>
      <c r="JWS112" s="31"/>
      <c r="JWT112" s="31"/>
      <c r="JWU112" s="31"/>
      <c r="JWV112" s="31"/>
      <c r="JWW112" s="31"/>
      <c r="JWX112" s="31"/>
      <c r="JWY112" s="31"/>
      <c r="JWZ112" s="31"/>
      <c r="JXA112" s="31"/>
      <c r="JXB112" s="31"/>
      <c r="JXC112" s="31"/>
      <c r="JXD112" s="31"/>
      <c r="JXE112" s="31"/>
      <c r="JXF112" s="31"/>
      <c r="JXG112" s="31"/>
      <c r="JXH112" s="31"/>
      <c r="JXI112" s="31"/>
      <c r="JXJ112" s="31"/>
      <c r="JXK112" s="31"/>
      <c r="JXL112" s="31"/>
      <c r="JXM112" s="31"/>
      <c r="JXN112" s="31"/>
      <c r="JXO112" s="31"/>
      <c r="JXP112" s="31"/>
      <c r="JXQ112" s="31"/>
      <c r="JXR112" s="31"/>
      <c r="JXS112" s="31"/>
      <c r="JXT112" s="31"/>
      <c r="JXU112" s="31"/>
      <c r="JXV112" s="31"/>
      <c r="JXW112" s="31"/>
      <c r="JXX112" s="31"/>
      <c r="JXY112" s="31"/>
      <c r="JXZ112" s="31"/>
      <c r="JYA112" s="31"/>
      <c r="JYB112" s="31"/>
      <c r="JYC112" s="31"/>
      <c r="JYD112" s="31"/>
      <c r="JYE112" s="31"/>
      <c r="JYF112" s="31"/>
      <c r="JYG112" s="31"/>
      <c r="JYH112" s="31"/>
      <c r="JYI112" s="31"/>
      <c r="JYJ112" s="31"/>
      <c r="JYK112" s="31"/>
      <c r="JYL112" s="31"/>
      <c r="JYM112" s="31"/>
      <c r="JYN112" s="31"/>
      <c r="JYO112" s="31"/>
      <c r="JYP112" s="31"/>
      <c r="JYQ112" s="31"/>
      <c r="JYR112" s="31"/>
      <c r="JYS112" s="31"/>
      <c r="JYT112" s="31"/>
      <c r="JYU112" s="31"/>
      <c r="JYV112" s="31"/>
      <c r="JYW112" s="31"/>
      <c r="JYX112" s="31"/>
      <c r="JYY112" s="31"/>
      <c r="JYZ112" s="31"/>
      <c r="JZA112" s="31"/>
      <c r="JZB112" s="31"/>
      <c r="JZC112" s="31"/>
      <c r="JZD112" s="31"/>
      <c r="JZE112" s="31"/>
      <c r="JZF112" s="31"/>
      <c r="JZG112" s="31"/>
      <c r="JZH112" s="31"/>
      <c r="JZI112" s="31"/>
      <c r="JZJ112" s="31"/>
      <c r="JZK112" s="31"/>
      <c r="JZL112" s="31"/>
      <c r="JZM112" s="31"/>
      <c r="JZN112" s="31"/>
      <c r="JZO112" s="31"/>
      <c r="JZP112" s="31"/>
      <c r="JZQ112" s="31"/>
      <c r="JZR112" s="31"/>
      <c r="JZS112" s="31"/>
      <c r="JZT112" s="31"/>
      <c r="JZU112" s="31"/>
      <c r="JZV112" s="31"/>
      <c r="JZW112" s="31"/>
      <c r="JZX112" s="31"/>
      <c r="JZY112" s="31"/>
      <c r="JZZ112" s="31"/>
      <c r="KAA112" s="31"/>
      <c r="KAB112" s="31"/>
      <c r="KAC112" s="31"/>
      <c r="KAD112" s="31"/>
      <c r="KAE112" s="31"/>
      <c r="KAF112" s="31"/>
      <c r="KAG112" s="31"/>
      <c r="KAH112" s="31"/>
      <c r="KAI112" s="31"/>
      <c r="KAJ112" s="31"/>
      <c r="KAK112" s="31"/>
      <c r="KAL112" s="31"/>
      <c r="KAM112" s="31"/>
      <c r="KAN112" s="31"/>
      <c r="KAO112" s="31"/>
      <c r="KAP112" s="31"/>
      <c r="KAQ112" s="31"/>
      <c r="KAR112" s="31"/>
      <c r="KAS112" s="31"/>
      <c r="KAT112" s="31"/>
      <c r="KAU112" s="31"/>
      <c r="KAV112" s="31"/>
      <c r="KAW112" s="31"/>
      <c r="KAX112" s="31"/>
      <c r="KAY112" s="31"/>
      <c r="KAZ112" s="31"/>
      <c r="KBA112" s="31"/>
      <c r="KBB112" s="31"/>
      <c r="KBC112" s="31"/>
      <c r="KBD112" s="31"/>
      <c r="KBE112" s="31"/>
      <c r="KBF112" s="31"/>
      <c r="KBG112" s="31"/>
      <c r="KBH112" s="31"/>
      <c r="KBI112" s="31"/>
      <c r="KBJ112" s="31"/>
      <c r="KBK112" s="31"/>
      <c r="KBL112" s="31"/>
      <c r="KBM112" s="31"/>
      <c r="KBN112" s="31"/>
      <c r="KBO112" s="31"/>
      <c r="KBP112" s="31"/>
      <c r="KBQ112" s="31"/>
      <c r="KBR112" s="31"/>
      <c r="KBS112" s="31"/>
      <c r="KBT112" s="31"/>
      <c r="KBU112" s="31"/>
      <c r="KBV112" s="31"/>
      <c r="KBW112" s="31"/>
      <c r="KBX112" s="31"/>
      <c r="KBY112" s="31"/>
      <c r="KBZ112" s="31"/>
      <c r="KCA112" s="31"/>
      <c r="KCB112" s="31"/>
      <c r="KCC112" s="31"/>
      <c r="KCD112" s="31"/>
      <c r="KCE112" s="31"/>
      <c r="KCF112" s="31"/>
      <c r="KCG112" s="31"/>
      <c r="KCH112" s="31"/>
      <c r="KCI112" s="31"/>
      <c r="KCJ112" s="31"/>
      <c r="KCK112" s="31"/>
      <c r="KCL112" s="31"/>
      <c r="KCM112" s="31"/>
      <c r="KCN112" s="31"/>
      <c r="KCO112" s="31"/>
      <c r="KCP112" s="31"/>
      <c r="KCQ112" s="31"/>
      <c r="KCR112" s="31"/>
      <c r="KCS112" s="31"/>
      <c r="KCT112" s="31"/>
      <c r="KCU112" s="31"/>
      <c r="KCV112" s="31"/>
      <c r="KCW112" s="31"/>
      <c r="KCX112" s="31"/>
      <c r="KCY112" s="31"/>
      <c r="KCZ112" s="31"/>
      <c r="KDA112" s="31"/>
      <c r="KDB112" s="31"/>
      <c r="KDC112" s="31"/>
      <c r="KDD112" s="31"/>
      <c r="KDE112" s="31"/>
      <c r="KDF112" s="31"/>
      <c r="KDG112" s="31"/>
      <c r="KDH112" s="31"/>
      <c r="KDI112" s="31"/>
      <c r="KDJ112" s="31"/>
      <c r="KDK112" s="31"/>
      <c r="KDL112" s="31"/>
      <c r="KDM112" s="31"/>
      <c r="KDN112" s="31"/>
      <c r="KDO112" s="31"/>
      <c r="KDP112" s="31"/>
      <c r="KDQ112" s="31"/>
      <c r="KDR112" s="31"/>
      <c r="KDS112" s="31"/>
      <c r="KDT112" s="31"/>
      <c r="KDU112" s="31"/>
      <c r="KDV112" s="31"/>
      <c r="KDW112" s="31"/>
      <c r="KDX112" s="31"/>
      <c r="KDY112" s="31"/>
      <c r="KDZ112" s="31"/>
      <c r="KEA112" s="31"/>
      <c r="KEB112" s="31"/>
      <c r="KEC112" s="31"/>
      <c r="KED112" s="31"/>
      <c r="KEE112" s="31"/>
      <c r="KEF112" s="31"/>
      <c r="KEG112" s="31"/>
      <c r="KEH112" s="31"/>
      <c r="KEI112" s="31"/>
      <c r="KEJ112" s="31"/>
      <c r="KEK112" s="31"/>
      <c r="KEL112" s="31"/>
      <c r="KEM112" s="31"/>
      <c r="KEN112" s="31"/>
      <c r="KEO112" s="31"/>
      <c r="KEP112" s="31"/>
      <c r="KEQ112" s="31"/>
      <c r="KER112" s="31"/>
      <c r="KES112" s="31"/>
      <c r="KET112" s="31"/>
      <c r="KEU112" s="31"/>
      <c r="KEV112" s="31"/>
      <c r="KEW112" s="31"/>
      <c r="KEX112" s="31"/>
      <c r="KEY112" s="31"/>
      <c r="KEZ112" s="31"/>
      <c r="KFA112" s="31"/>
      <c r="KFB112" s="31"/>
      <c r="KFC112" s="31"/>
      <c r="KFD112" s="31"/>
      <c r="KFE112" s="31"/>
      <c r="KFF112" s="31"/>
      <c r="KFG112" s="31"/>
      <c r="KFH112" s="31"/>
      <c r="KFI112" s="31"/>
      <c r="KFJ112" s="31"/>
      <c r="KFK112" s="31"/>
      <c r="KFL112" s="31"/>
      <c r="KFM112" s="31"/>
      <c r="KFN112" s="31"/>
      <c r="KFO112" s="31"/>
      <c r="KFP112" s="31"/>
      <c r="KFQ112" s="31"/>
      <c r="KFR112" s="31"/>
      <c r="KFS112" s="31"/>
      <c r="KFT112" s="31"/>
      <c r="KFU112" s="31"/>
      <c r="KFV112" s="31"/>
      <c r="KFW112" s="31"/>
      <c r="KFX112" s="31"/>
      <c r="KFY112" s="31"/>
      <c r="KFZ112" s="31"/>
      <c r="KGA112" s="31"/>
      <c r="KGB112" s="31"/>
      <c r="KGC112" s="31"/>
      <c r="KGD112" s="31"/>
      <c r="KGE112" s="31"/>
      <c r="KGF112" s="31"/>
      <c r="KGG112" s="31"/>
      <c r="KGH112" s="31"/>
      <c r="KGI112" s="31"/>
      <c r="KGJ112" s="31"/>
      <c r="KGK112" s="31"/>
      <c r="KGL112" s="31"/>
      <c r="KGM112" s="31"/>
      <c r="KGN112" s="31"/>
      <c r="KGO112" s="31"/>
      <c r="KGP112" s="31"/>
      <c r="KGQ112" s="31"/>
      <c r="KGR112" s="31"/>
      <c r="KGS112" s="31"/>
      <c r="KGT112" s="31"/>
      <c r="KGU112" s="31"/>
      <c r="KGV112" s="31"/>
      <c r="KGW112" s="31"/>
      <c r="KGX112" s="31"/>
      <c r="KGY112" s="31"/>
      <c r="KGZ112" s="31"/>
      <c r="KHA112" s="31"/>
      <c r="KHB112" s="31"/>
      <c r="KHC112" s="31"/>
      <c r="KHD112" s="31"/>
      <c r="KHE112" s="31"/>
      <c r="KHF112" s="31"/>
      <c r="KHG112" s="31"/>
      <c r="KHH112" s="31"/>
      <c r="KHI112" s="31"/>
      <c r="KHJ112" s="31"/>
      <c r="KHK112" s="31"/>
      <c r="KHL112" s="31"/>
      <c r="KHM112" s="31"/>
      <c r="KHN112" s="31"/>
      <c r="KHO112" s="31"/>
      <c r="KHP112" s="31"/>
      <c r="KHQ112" s="31"/>
      <c r="KHR112" s="31"/>
      <c r="KHS112" s="31"/>
      <c r="KHT112" s="31"/>
      <c r="KHU112" s="31"/>
      <c r="KHV112" s="31"/>
      <c r="KHW112" s="31"/>
      <c r="KHX112" s="31"/>
      <c r="KHY112" s="31"/>
      <c r="KHZ112" s="31"/>
      <c r="KIA112" s="31"/>
      <c r="KIB112" s="31"/>
      <c r="KIC112" s="31"/>
      <c r="KID112" s="31"/>
      <c r="KIE112" s="31"/>
      <c r="KIF112" s="31"/>
      <c r="KIG112" s="31"/>
      <c r="KIH112" s="31"/>
      <c r="KII112" s="31"/>
      <c r="KIJ112" s="31"/>
      <c r="KIK112" s="31"/>
      <c r="KIL112" s="31"/>
      <c r="KIM112" s="31"/>
      <c r="KIN112" s="31"/>
      <c r="KIO112" s="31"/>
      <c r="KIP112" s="31"/>
      <c r="KIQ112" s="31"/>
      <c r="KIR112" s="31"/>
      <c r="KIS112" s="31"/>
      <c r="KIT112" s="31"/>
      <c r="KIU112" s="31"/>
      <c r="KIV112" s="31"/>
      <c r="KIW112" s="31"/>
      <c r="KIX112" s="31"/>
      <c r="KIY112" s="31"/>
      <c r="KIZ112" s="31"/>
      <c r="KJA112" s="31"/>
      <c r="KJB112" s="31"/>
      <c r="KJC112" s="31"/>
      <c r="KJD112" s="31"/>
      <c r="KJE112" s="31"/>
      <c r="KJF112" s="31"/>
      <c r="KJG112" s="31"/>
      <c r="KJH112" s="31"/>
      <c r="KJI112" s="31"/>
      <c r="KJJ112" s="31"/>
      <c r="KJK112" s="31"/>
      <c r="KJL112" s="31"/>
      <c r="KJM112" s="31"/>
      <c r="KJN112" s="31"/>
      <c r="KJO112" s="31"/>
      <c r="KJP112" s="31"/>
      <c r="KJQ112" s="31"/>
      <c r="KJR112" s="31"/>
      <c r="KJS112" s="31"/>
      <c r="KJT112" s="31"/>
      <c r="KJU112" s="31"/>
      <c r="KJV112" s="31"/>
      <c r="KJW112" s="31"/>
      <c r="KJX112" s="31"/>
      <c r="KJY112" s="31"/>
      <c r="KJZ112" s="31"/>
      <c r="KKA112" s="31"/>
      <c r="KKB112" s="31"/>
      <c r="KKC112" s="31"/>
      <c r="KKD112" s="31"/>
      <c r="KKE112" s="31"/>
      <c r="KKF112" s="31"/>
      <c r="KKG112" s="31"/>
      <c r="KKH112" s="31"/>
      <c r="KKI112" s="31"/>
      <c r="KKJ112" s="31"/>
      <c r="KKK112" s="31"/>
      <c r="KKL112" s="31"/>
      <c r="KKM112" s="31"/>
      <c r="KKN112" s="31"/>
      <c r="KKO112" s="31"/>
      <c r="KKP112" s="31"/>
      <c r="KKQ112" s="31"/>
      <c r="KKR112" s="31"/>
      <c r="KKS112" s="31"/>
      <c r="KKT112" s="31"/>
      <c r="KKU112" s="31"/>
      <c r="KKV112" s="31"/>
      <c r="KKW112" s="31"/>
      <c r="KKX112" s="31"/>
      <c r="KKY112" s="31"/>
      <c r="KKZ112" s="31"/>
      <c r="KLA112" s="31"/>
      <c r="KLB112" s="31"/>
      <c r="KLC112" s="31"/>
      <c r="KLD112" s="31"/>
      <c r="KLE112" s="31"/>
      <c r="KLF112" s="31"/>
      <c r="KLG112" s="31"/>
      <c r="KLH112" s="31"/>
      <c r="KLI112" s="31"/>
      <c r="KLJ112" s="31"/>
      <c r="KLK112" s="31"/>
      <c r="KLL112" s="31"/>
      <c r="KLM112" s="31"/>
      <c r="KLN112" s="31"/>
      <c r="KLO112" s="31"/>
      <c r="KLP112" s="31"/>
      <c r="KLQ112" s="31"/>
      <c r="KLR112" s="31"/>
      <c r="KLS112" s="31"/>
      <c r="KLT112" s="31"/>
      <c r="KLU112" s="31"/>
      <c r="KLV112" s="31"/>
      <c r="KLW112" s="31"/>
      <c r="KLX112" s="31"/>
      <c r="KLY112" s="31"/>
      <c r="KLZ112" s="31"/>
      <c r="KMA112" s="31"/>
      <c r="KMB112" s="31"/>
      <c r="KMC112" s="31"/>
      <c r="KMD112" s="31"/>
      <c r="KME112" s="31"/>
      <c r="KMF112" s="31"/>
      <c r="KMG112" s="31"/>
      <c r="KMH112" s="31"/>
      <c r="KMI112" s="31"/>
      <c r="KMJ112" s="31"/>
      <c r="KMK112" s="31"/>
      <c r="KML112" s="31"/>
      <c r="KMM112" s="31"/>
      <c r="KMN112" s="31"/>
      <c r="KMO112" s="31"/>
      <c r="KMP112" s="31"/>
      <c r="KMQ112" s="31"/>
      <c r="KMR112" s="31"/>
      <c r="KMS112" s="31"/>
      <c r="KMT112" s="31"/>
      <c r="KMU112" s="31"/>
      <c r="KMV112" s="31"/>
      <c r="KMW112" s="31"/>
      <c r="KMX112" s="31"/>
      <c r="KMY112" s="31"/>
      <c r="KMZ112" s="31"/>
      <c r="KNA112" s="31"/>
      <c r="KNB112" s="31"/>
      <c r="KNC112" s="31"/>
      <c r="KND112" s="31"/>
      <c r="KNE112" s="31"/>
      <c r="KNF112" s="31"/>
      <c r="KNG112" s="31"/>
      <c r="KNH112" s="31"/>
      <c r="KNI112" s="31"/>
      <c r="KNJ112" s="31"/>
      <c r="KNK112" s="31"/>
      <c r="KNL112" s="31"/>
      <c r="KNM112" s="31"/>
      <c r="KNN112" s="31"/>
      <c r="KNO112" s="31"/>
      <c r="KNP112" s="31"/>
      <c r="KNQ112" s="31"/>
      <c r="KNR112" s="31"/>
      <c r="KNS112" s="31"/>
      <c r="KNT112" s="31"/>
      <c r="KNU112" s="31"/>
      <c r="KNV112" s="31"/>
      <c r="KNW112" s="31"/>
      <c r="KNX112" s="31"/>
      <c r="KNY112" s="31"/>
      <c r="KNZ112" s="31"/>
      <c r="KOA112" s="31"/>
      <c r="KOB112" s="31"/>
      <c r="KOC112" s="31"/>
      <c r="KOD112" s="31"/>
      <c r="KOE112" s="31"/>
      <c r="KOF112" s="31"/>
      <c r="KOG112" s="31"/>
      <c r="KOH112" s="31"/>
      <c r="KOI112" s="31"/>
      <c r="KOJ112" s="31"/>
      <c r="KOK112" s="31"/>
      <c r="KOL112" s="31"/>
      <c r="KOM112" s="31"/>
      <c r="KON112" s="31"/>
      <c r="KOO112" s="31"/>
      <c r="KOP112" s="31"/>
      <c r="KOQ112" s="31"/>
      <c r="KOR112" s="31"/>
      <c r="KOS112" s="31"/>
      <c r="KOT112" s="31"/>
      <c r="KOU112" s="31"/>
      <c r="KOV112" s="31"/>
      <c r="KOW112" s="31"/>
      <c r="KOX112" s="31"/>
      <c r="KOY112" s="31"/>
      <c r="KOZ112" s="31"/>
      <c r="KPA112" s="31"/>
      <c r="KPB112" s="31"/>
      <c r="KPC112" s="31"/>
      <c r="KPD112" s="31"/>
      <c r="KPE112" s="31"/>
      <c r="KPF112" s="31"/>
      <c r="KPG112" s="31"/>
      <c r="KPH112" s="31"/>
      <c r="KPI112" s="31"/>
      <c r="KPJ112" s="31"/>
      <c r="KPK112" s="31"/>
      <c r="KPL112" s="31"/>
      <c r="KPM112" s="31"/>
      <c r="KPN112" s="31"/>
      <c r="KPO112" s="31"/>
      <c r="KPP112" s="31"/>
      <c r="KPQ112" s="31"/>
      <c r="KPR112" s="31"/>
      <c r="KPS112" s="31"/>
      <c r="KPT112" s="31"/>
      <c r="KPU112" s="31"/>
      <c r="KPV112" s="31"/>
      <c r="KPW112" s="31"/>
      <c r="KPX112" s="31"/>
      <c r="KPY112" s="31"/>
      <c r="KPZ112" s="31"/>
      <c r="KQA112" s="31"/>
      <c r="KQB112" s="31"/>
      <c r="KQC112" s="31"/>
      <c r="KQD112" s="31"/>
      <c r="KQE112" s="31"/>
      <c r="KQF112" s="31"/>
      <c r="KQG112" s="31"/>
      <c r="KQH112" s="31"/>
      <c r="KQI112" s="31"/>
      <c r="KQJ112" s="31"/>
      <c r="KQK112" s="31"/>
      <c r="KQL112" s="31"/>
      <c r="KQM112" s="31"/>
      <c r="KQN112" s="31"/>
      <c r="KQO112" s="31"/>
      <c r="KQP112" s="31"/>
      <c r="KQQ112" s="31"/>
      <c r="KQR112" s="31"/>
      <c r="KQS112" s="31"/>
      <c r="KQT112" s="31"/>
      <c r="KQU112" s="31"/>
      <c r="KQV112" s="31"/>
      <c r="KQW112" s="31"/>
      <c r="KQX112" s="31"/>
      <c r="KQY112" s="31"/>
      <c r="KQZ112" s="31"/>
      <c r="KRA112" s="31"/>
      <c r="KRB112" s="31"/>
      <c r="KRC112" s="31"/>
      <c r="KRD112" s="31"/>
      <c r="KRE112" s="31"/>
      <c r="KRF112" s="31"/>
      <c r="KRG112" s="31"/>
      <c r="KRH112" s="31"/>
      <c r="KRI112" s="31"/>
      <c r="KRJ112" s="31"/>
      <c r="KRK112" s="31"/>
      <c r="KRL112" s="31"/>
      <c r="KRM112" s="31"/>
      <c r="KRN112" s="31"/>
      <c r="KRO112" s="31"/>
      <c r="KRP112" s="31"/>
      <c r="KRQ112" s="31"/>
      <c r="KRR112" s="31"/>
      <c r="KRS112" s="31"/>
      <c r="KRT112" s="31"/>
      <c r="KRU112" s="31"/>
      <c r="KRV112" s="31"/>
      <c r="KRW112" s="31"/>
      <c r="KRX112" s="31"/>
      <c r="KRY112" s="31"/>
      <c r="KRZ112" s="31"/>
      <c r="KSA112" s="31"/>
      <c r="KSB112" s="31"/>
      <c r="KSC112" s="31"/>
      <c r="KSD112" s="31"/>
      <c r="KSE112" s="31"/>
      <c r="KSF112" s="31"/>
      <c r="KSG112" s="31"/>
      <c r="KSH112" s="31"/>
      <c r="KSI112" s="31"/>
      <c r="KSJ112" s="31"/>
      <c r="KSK112" s="31"/>
      <c r="KSL112" s="31"/>
      <c r="KSM112" s="31"/>
      <c r="KSN112" s="31"/>
      <c r="KSO112" s="31"/>
      <c r="KSP112" s="31"/>
      <c r="KSQ112" s="31"/>
      <c r="KSR112" s="31"/>
      <c r="KSS112" s="31"/>
      <c r="KST112" s="31"/>
      <c r="KSU112" s="31"/>
      <c r="KSV112" s="31"/>
      <c r="KSW112" s="31"/>
      <c r="KSX112" s="31"/>
      <c r="KSY112" s="31"/>
      <c r="KSZ112" s="31"/>
      <c r="KTA112" s="31"/>
      <c r="KTB112" s="31"/>
      <c r="KTC112" s="31"/>
      <c r="KTD112" s="31"/>
      <c r="KTE112" s="31"/>
      <c r="KTF112" s="31"/>
      <c r="KTG112" s="31"/>
      <c r="KTH112" s="31"/>
      <c r="KTI112" s="31"/>
      <c r="KTJ112" s="31"/>
      <c r="KTK112" s="31"/>
      <c r="KTL112" s="31"/>
      <c r="KTM112" s="31"/>
      <c r="KTN112" s="31"/>
      <c r="KTO112" s="31"/>
      <c r="KTP112" s="31"/>
      <c r="KTQ112" s="31"/>
      <c r="KTR112" s="31"/>
      <c r="KTS112" s="31"/>
      <c r="KTT112" s="31"/>
      <c r="KTU112" s="31"/>
      <c r="KTV112" s="31"/>
      <c r="KTW112" s="31"/>
      <c r="KTX112" s="31"/>
      <c r="KTY112" s="31"/>
      <c r="KTZ112" s="31"/>
      <c r="KUA112" s="31"/>
      <c r="KUB112" s="31"/>
      <c r="KUC112" s="31"/>
      <c r="KUD112" s="31"/>
      <c r="KUE112" s="31"/>
      <c r="KUF112" s="31"/>
      <c r="KUG112" s="31"/>
      <c r="KUH112" s="31"/>
      <c r="KUI112" s="31"/>
      <c r="KUJ112" s="31"/>
      <c r="KUK112" s="31"/>
      <c r="KUL112" s="31"/>
      <c r="KUM112" s="31"/>
      <c r="KUN112" s="31"/>
      <c r="KUO112" s="31"/>
      <c r="KUP112" s="31"/>
      <c r="KUQ112" s="31"/>
      <c r="KUR112" s="31"/>
      <c r="KUS112" s="31"/>
      <c r="KUT112" s="31"/>
      <c r="KUU112" s="31"/>
      <c r="KUV112" s="31"/>
      <c r="KUW112" s="31"/>
      <c r="KUX112" s="31"/>
      <c r="KUY112" s="31"/>
      <c r="KUZ112" s="31"/>
      <c r="KVA112" s="31"/>
      <c r="KVB112" s="31"/>
      <c r="KVC112" s="31"/>
      <c r="KVD112" s="31"/>
      <c r="KVE112" s="31"/>
      <c r="KVF112" s="31"/>
      <c r="KVG112" s="31"/>
      <c r="KVH112" s="31"/>
      <c r="KVI112" s="31"/>
      <c r="KVJ112" s="31"/>
      <c r="KVK112" s="31"/>
      <c r="KVL112" s="31"/>
      <c r="KVM112" s="31"/>
      <c r="KVN112" s="31"/>
      <c r="KVO112" s="31"/>
      <c r="KVP112" s="31"/>
      <c r="KVQ112" s="31"/>
      <c r="KVR112" s="31"/>
      <c r="KVS112" s="31"/>
      <c r="KVT112" s="31"/>
      <c r="KVU112" s="31"/>
      <c r="KVV112" s="31"/>
      <c r="KVW112" s="31"/>
      <c r="KVX112" s="31"/>
      <c r="KVY112" s="31"/>
      <c r="KVZ112" s="31"/>
      <c r="KWA112" s="31"/>
      <c r="KWB112" s="31"/>
      <c r="KWC112" s="31"/>
      <c r="KWD112" s="31"/>
      <c r="KWE112" s="31"/>
      <c r="KWF112" s="31"/>
      <c r="KWG112" s="31"/>
      <c r="KWH112" s="31"/>
      <c r="KWI112" s="31"/>
      <c r="KWJ112" s="31"/>
      <c r="KWK112" s="31"/>
      <c r="KWL112" s="31"/>
      <c r="KWM112" s="31"/>
      <c r="KWN112" s="31"/>
      <c r="KWO112" s="31"/>
      <c r="KWP112" s="31"/>
      <c r="KWQ112" s="31"/>
      <c r="KWR112" s="31"/>
      <c r="KWS112" s="31"/>
      <c r="KWT112" s="31"/>
      <c r="KWU112" s="31"/>
      <c r="KWV112" s="31"/>
      <c r="KWW112" s="31"/>
      <c r="KWX112" s="31"/>
      <c r="KWY112" s="31"/>
      <c r="KWZ112" s="31"/>
      <c r="KXA112" s="31"/>
      <c r="KXB112" s="31"/>
      <c r="KXC112" s="31"/>
      <c r="KXD112" s="31"/>
      <c r="KXE112" s="31"/>
      <c r="KXF112" s="31"/>
      <c r="KXG112" s="31"/>
      <c r="KXH112" s="31"/>
      <c r="KXI112" s="31"/>
      <c r="KXJ112" s="31"/>
      <c r="KXK112" s="31"/>
      <c r="KXL112" s="31"/>
      <c r="KXM112" s="31"/>
      <c r="KXN112" s="31"/>
      <c r="KXO112" s="31"/>
      <c r="KXP112" s="31"/>
      <c r="KXQ112" s="31"/>
      <c r="KXR112" s="31"/>
      <c r="KXS112" s="31"/>
      <c r="KXT112" s="31"/>
      <c r="KXU112" s="31"/>
      <c r="KXV112" s="31"/>
      <c r="KXW112" s="31"/>
      <c r="KXX112" s="31"/>
      <c r="KXY112" s="31"/>
      <c r="KXZ112" s="31"/>
      <c r="KYA112" s="31"/>
      <c r="KYB112" s="31"/>
      <c r="KYC112" s="31"/>
      <c r="KYD112" s="31"/>
      <c r="KYE112" s="31"/>
      <c r="KYF112" s="31"/>
      <c r="KYG112" s="31"/>
      <c r="KYH112" s="31"/>
      <c r="KYI112" s="31"/>
      <c r="KYJ112" s="31"/>
      <c r="KYK112" s="31"/>
      <c r="KYL112" s="31"/>
      <c r="KYM112" s="31"/>
      <c r="KYN112" s="31"/>
      <c r="KYO112" s="31"/>
      <c r="KYP112" s="31"/>
      <c r="KYQ112" s="31"/>
      <c r="KYR112" s="31"/>
      <c r="KYS112" s="31"/>
      <c r="KYT112" s="31"/>
      <c r="KYU112" s="31"/>
      <c r="KYV112" s="31"/>
      <c r="KYW112" s="31"/>
      <c r="KYX112" s="31"/>
      <c r="KYY112" s="31"/>
      <c r="KYZ112" s="31"/>
      <c r="KZA112" s="31"/>
      <c r="KZB112" s="31"/>
      <c r="KZC112" s="31"/>
      <c r="KZD112" s="31"/>
      <c r="KZE112" s="31"/>
      <c r="KZF112" s="31"/>
      <c r="KZG112" s="31"/>
      <c r="KZH112" s="31"/>
      <c r="KZI112" s="31"/>
      <c r="KZJ112" s="31"/>
      <c r="KZK112" s="31"/>
      <c r="KZL112" s="31"/>
      <c r="KZM112" s="31"/>
      <c r="KZN112" s="31"/>
      <c r="KZO112" s="31"/>
      <c r="KZP112" s="31"/>
      <c r="KZQ112" s="31"/>
      <c r="KZR112" s="31"/>
      <c r="KZS112" s="31"/>
      <c r="KZT112" s="31"/>
      <c r="KZU112" s="31"/>
      <c r="KZV112" s="31"/>
      <c r="KZW112" s="31"/>
      <c r="KZX112" s="31"/>
      <c r="KZY112" s="31"/>
      <c r="KZZ112" s="31"/>
      <c r="LAA112" s="31"/>
      <c r="LAB112" s="31"/>
      <c r="LAC112" s="31"/>
      <c r="LAD112" s="31"/>
      <c r="LAE112" s="31"/>
      <c r="LAF112" s="31"/>
      <c r="LAG112" s="31"/>
      <c r="LAH112" s="31"/>
      <c r="LAI112" s="31"/>
      <c r="LAJ112" s="31"/>
      <c r="LAK112" s="31"/>
      <c r="LAL112" s="31"/>
      <c r="LAM112" s="31"/>
      <c r="LAN112" s="31"/>
      <c r="LAO112" s="31"/>
      <c r="LAP112" s="31"/>
      <c r="LAQ112" s="31"/>
      <c r="LAR112" s="31"/>
      <c r="LAS112" s="31"/>
      <c r="LAT112" s="31"/>
      <c r="LAU112" s="31"/>
      <c r="LAV112" s="31"/>
      <c r="LAW112" s="31"/>
      <c r="LAX112" s="31"/>
      <c r="LAY112" s="31"/>
      <c r="LAZ112" s="31"/>
      <c r="LBA112" s="31"/>
      <c r="LBB112" s="31"/>
      <c r="LBC112" s="31"/>
      <c r="LBD112" s="31"/>
      <c r="LBE112" s="31"/>
      <c r="LBF112" s="31"/>
      <c r="LBG112" s="31"/>
      <c r="LBH112" s="31"/>
      <c r="LBI112" s="31"/>
      <c r="LBJ112" s="31"/>
      <c r="LBK112" s="31"/>
      <c r="LBL112" s="31"/>
      <c r="LBM112" s="31"/>
      <c r="LBN112" s="31"/>
      <c r="LBO112" s="31"/>
      <c r="LBP112" s="31"/>
      <c r="LBQ112" s="31"/>
      <c r="LBR112" s="31"/>
      <c r="LBS112" s="31"/>
      <c r="LBT112" s="31"/>
      <c r="LBU112" s="31"/>
      <c r="LBV112" s="31"/>
      <c r="LBW112" s="31"/>
      <c r="LBX112" s="31"/>
      <c r="LBY112" s="31"/>
      <c r="LBZ112" s="31"/>
      <c r="LCA112" s="31"/>
      <c r="LCB112" s="31"/>
      <c r="LCC112" s="31"/>
      <c r="LCD112" s="31"/>
      <c r="LCE112" s="31"/>
      <c r="LCF112" s="31"/>
      <c r="LCG112" s="31"/>
      <c r="LCH112" s="31"/>
      <c r="LCI112" s="31"/>
      <c r="LCJ112" s="31"/>
      <c r="LCK112" s="31"/>
      <c r="LCL112" s="31"/>
      <c r="LCM112" s="31"/>
      <c r="LCN112" s="31"/>
      <c r="LCO112" s="31"/>
      <c r="LCP112" s="31"/>
      <c r="LCQ112" s="31"/>
      <c r="LCR112" s="31"/>
      <c r="LCS112" s="31"/>
      <c r="LCT112" s="31"/>
      <c r="LCU112" s="31"/>
      <c r="LCV112" s="31"/>
      <c r="LCW112" s="31"/>
      <c r="LCX112" s="31"/>
      <c r="LCY112" s="31"/>
      <c r="LCZ112" s="31"/>
      <c r="LDA112" s="31"/>
      <c r="LDB112" s="31"/>
      <c r="LDC112" s="31"/>
      <c r="LDD112" s="31"/>
      <c r="LDE112" s="31"/>
      <c r="LDF112" s="31"/>
      <c r="LDG112" s="31"/>
      <c r="LDH112" s="31"/>
      <c r="LDI112" s="31"/>
      <c r="LDJ112" s="31"/>
      <c r="LDK112" s="31"/>
      <c r="LDL112" s="31"/>
      <c r="LDM112" s="31"/>
      <c r="LDN112" s="31"/>
      <c r="LDO112" s="31"/>
      <c r="LDP112" s="31"/>
      <c r="LDQ112" s="31"/>
      <c r="LDR112" s="31"/>
      <c r="LDS112" s="31"/>
      <c r="LDT112" s="31"/>
      <c r="LDU112" s="31"/>
      <c r="LDV112" s="31"/>
      <c r="LDW112" s="31"/>
      <c r="LDX112" s="31"/>
      <c r="LDY112" s="31"/>
      <c r="LDZ112" s="31"/>
      <c r="LEA112" s="31"/>
      <c r="LEB112" s="31"/>
      <c r="LEC112" s="31"/>
      <c r="LED112" s="31"/>
      <c r="LEE112" s="31"/>
      <c r="LEF112" s="31"/>
      <c r="LEG112" s="31"/>
      <c r="LEH112" s="31"/>
      <c r="LEI112" s="31"/>
      <c r="LEJ112" s="31"/>
      <c r="LEK112" s="31"/>
      <c r="LEL112" s="31"/>
      <c r="LEM112" s="31"/>
      <c r="LEN112" s="31"/>
      <c r="LEO112" s="31"/>
      <c r="LEP112" s="31"/>
      <c r="LEQ112" s="31"/>
      <c r="LER112" s="31"/>
      <c r="LES112" s="31"/>
      <c r="LET112" s="31"/>
      <c r="LEU112" s="31"/>
      <c r="LEV112" s="31"/>
      <c r="LEW112" s="31"/>
      <c r="LEX112" s="31"/>
      <c r="LEY112" s="31"/>
      <c r="LEZ112" s="31"/>
      <c r="LFA112" s="31"/>
      <c r="LFB112" s="31"/>
      <c r="LFC112" s="31"/>
      <c r="LFD112" s="31"/>
      <c r="LFE112" s="31"/>
      <c r="LFF112" s="31"/>
      <c r="LFG112" s="31"/>
      <c r="LFH112" s="31"/>
      <c r="LFI112" s="31"/>
      <c r="LFJ112" s="31"/>
      <c r="LFK112" s="31"/>
      <c r="LFL112" s="31"/>
      <c r="LFM112" s="31"/>
      <c r="LFN112" s="31"/>
      <c r="LFO112" s="31"/>
      <c r="LFP112" s="31"/>
      <c r="LFQ112" s="31"/>
      <c r="LFR112" s="31"/>
      <c r="LFS112" s="31"/>
      <c r="LFT112" s="31"/>
      <c r="LFU112" s="31"/>
      <c r="LFV112" s="31"/>
      <c r="LFW112" s="31"/>
      <c r="LFX112" s="31"/>
      <c r="LFY112" s="31"/>
      <c r="LFZ112" s="31"/>
      <c r="LGA112" s="31"/>
      <c r="LGB112" s="31"/>
      <c r="LGC112" s="31"/>
      <c r="LGD112" s="31"/>
      <c r="LGE112" s="31"/>
      <c r="LGF112" s="31"/>
      <c r="LGG112" s="31"/>
      <c r="LGH112" s="31"/>
      <c r="LGI112" s="31"/>
      <c r="LGJ112" s="31"/>
      <c r="LGK112" s="31"/>
      <c r="LGL112" s="31"/>
      <c r="LGM112" s="31"/>
      <c r="LGN112" s="31"/>
      <c r="LGO112" s="31"/>
      <c r="LGP112" s="31"/>
      <c r="LGQ112" s="31"/>
      <c r="LGR112" s="31"/>
      <c r="LGS112" s="31"/>
      <c r="LGT112" s="31"/>
      <c r="LGU112" s="31"/>
      <c r="LGV112" s="31"/>
      <c r="LGW112" s="31"/>
      <c r="LGX112" s="31"/>
      <c r="LGY112" s="31"/>
      <c r="LGZ112" s="31"/>
      <c r="LHA112" s="31"/>
      <c r="LHB112" s="31"/>
      <c r="LHC112" s="31"/>
      <c r="LHD112" s="31"/>
      <c r="LHE112" s="31"/>
      <c r="LHF112" s="31"/>
      <c r="LHG112" s="31"/>
      <c r="LHH112" s="31"/>
      <c r="LHI112" s="31"/>
      <c r="LHJ112" s="31"/>
      <c r="LHK112" s="31"/>
      <c r="LHL112" s="31"/>
      <c r="LHM112" s="31"/>
      <c r="LHN112" s="31"/>
      <c r="LHO112" s="31"/>
      <c r="LHP112" s="31"/>
      <c r="LHQ112" s="31"/>
      <c r="LHR112" s="31"/>
      <c r="LHS112" s="31"/>
      <c r="LHT112" s="31"/>
      <c r="LHU112" s="31"/>
      <c r="LHV112" s="31"/>
      <c r="LHW112" s="31"/>
      <c r="LHX112" s="31"/>
      <c r="LHY112" s="31"/>
      <c r="LHZ112" s="31"/>
      <c r="LIA112" s="31"/>
      <c r="LIB112" s="31"/>
      <c r="LIC112" s="31"/>
      <c r="LID112" s="31"/>
      <c r="LIE112" s="31"/>
      <c r="LIF112" s="31"/>
      <c r="LIG112" s="31"/>
      <c r="LIH112" s="31"/>
      <c r="LII112" s="31"/>
      <c r="LIJ112" s="31"/>
      <c r="LIK112" s="31"/>
      <c r="LIL112" s="31"/>
      <c r="LIM112" s="31"/>
      <c r="LIN112" s="31"/>
      <c r="LIO112" s="31"/>
      <c r="LIP112" s="31"/>
      <c r="LIQ112" s="31"/>
      <c r="LIR112" s="31"/>
      <c r="LIS112" s="31"/>
      <c r="LIT112" s="31"/>
      <c r="LIU112" s="31"/>
      <c r="LIV112" s="31"/>
      <c r="LIW112" s="31"/>
      <c r="LIX112" s="31"/>
      <c r="LIY112" s="31"/>
      <c r="LIZ112" s="31"/>
      <c r="LJA112" s="31"/>
      <c r="LJB112" s="31"/>
      <c r="LJC112" s="31"/>
      <c r="LJD112" s="31"/>
      <c r="LJE112" s="31"/>
      <c r="LJF112" s="31"/>
      <c r="LJG112" s="31"/>
      <c r="LJH112" s="31"/>
      <c r="LJI112" s="31"/>
      <c r="LJJ112" s="31"/>
      <c r="LJK112" s="31"/>
      <c r="LJL112" s="31"/>
      <c r="LJM112" s="31"/>
      <c r="LJN112" s="31"/>
      <c r="LJO112" s="31"/>
      <c r="LJP112" s="31"/>
      <c r="LJQ112" s="31"/>
      <c r="LJR112" s="31"/>
      <c r="LJS112" s="31"/>
      <c r="LJT112" s="31"/>
      <c r="LJU112" s="31"/>
      <c r="LJV112" s="31"/>
      <c r="LJW112" s="31"/>
      <c r="LJX112" s="31"/>
      <c r="LJY112" s="31"/>
      <c r="LJZ112" s="31"/>
      <c r="LKA112" s="31"/>
      <c r="LKB112" s="31"/>
      <c r="LKC112" s="31"/>
      <c r="LKD112" s="31"/>
      <c r="LKE112" s="31"/>
      <c r="LKF112" s="31"/>
      <c r="LKG112" s="31"/>
      <c r="LKH112" s="31"/>
      <c r="LKI112" s="31"/>
      <c r="LKJ112" s="31"/>
      <c r="LKK112" s="31"/>
      <c r="LKL112" s="31"/>
      <c r="LKM112" s="31"/>
      <c r="LKN112" s="31"/>
      <c r="LKO112" s="31"/>
      <c r="LKP112" s="31"/>
      <c r="LKQ112" s="31"/>
      <c r="LKR112" s="31"/>
      <c r="LKS112" s="31"/>
      <c r="LKT112" s="31"/>
      <c r="LKU112" s="31"/>
      <c r="LKV112" s="31"/>
      <c r="LKW112" s="31"/>
      <c r="LKX112" s="31"/>
      <c r="LKY112" s="31"/>
      <c r="LKZ112" s="31"/>
      <c r="LLA112" s="31"/>
      <c r="LLB112" s="31"/>
      <c r="LLC112" s="31"/>
      <c r="LLD112" s="31"/>
      <c r="LLE112" s="31"/>
      <c r="LLF112" s="31"/>
      <c r="LLG112" s="31"/>
      <c r="LLH112" s="31"/>
      <c r="LLI112" s="31"/>
      <c r="LLJ112" s="31"/>
      <c r="LLK112" s="31"/>
      <c r="LLL112" s="31"/>
      <c r="LLM112" s="31"/>
      <c r="LLN112" s="31"/>
      <c r="LLO112" s="31"/>
      <c r="LLP112" s="31"/>
      <c r="LLQ112" s="31"/>
      <c r="LLR112" s="31"/>
      <c r="LLS112" s="31"/>
      <c r="LLT112" s="31"/>
      <c r="LLU112" s="31"/>
      <c r="LLV112" s="31"/>
      <c r="LLW112" s="31"/>
      <c r="LLX112" s="31"/>
      <c r="LLY112" s="31"/>
      <c r="LLZ112" s="31"/>
      <c r="LMA112" s="31"/>
      <c r="LMB112" s="31"/>
      <c r="LMC112" s="31"/>
      <c r="LMD112" s="31"/>
      <c r="LME112" s="31"/>
      <c r="LMF112" s="31"/>
      <c r="LMG112" s="31"/>
      <c r="LMH112" s="31"/>
      <c r="LMI112" s="31"/>
      <c r="LMJ112" s="31"/>
      <c r="LMK112" s="31"/>
      <c r="LML112" s="31"/>
      <c r="LMM112" s="31"/>
      <c r="LMN112" s="31"/>
      <c r="LMO112" s="31"/>
      <c r="LMP112" s="31"/>
      <c r="LMQ112" s="31"/>
      <c r="LMR112" s="31"/>
      <c r="LMS112" s="31"/>
      <c r="LMT112" s="31"/>
      <c r="LMU112" s="31"/>
      <c r="LMV112" s="31"/>
      <c r="LMW112" s="31"/>
      <c r="LMX112" s="31"/>
      <c r="LMY112" s="31"/>
      <c r="LMZ112" s="31"/>
      <c r="LNA112" s="31"/>
      <c r="LNB112" s="31"/>
      <c r="LNC112" s="31"/>
      <c r="LND112" s="31"/>
      <c r="LNE112" s="31"/>
      <c r="LNF112" s="31"/>
      <c r="LNG112" s="31"/>
      <c r="LNH112" s="31"/>
      <c r="LNI112" s="31"/>
      <c r="LNJ112" s="31"/>
      <c r="LNK112" s="31"/>
      <c r="LNL112" s="31"/>
      <c r="LNM112" s="31"/>
      <c r="LNN112" s="31"/>
      <c r="LNO112" s="31"/>
      <c r="LNP112" s="31"/>
      <c r="LNQ112" s="31"/>
      <c r="LNR112" s="31"/>
      <c r="LNS112" s="31"/>
      <c r="LNT112" s="31"/>
      <c r="LNU112" s="31"/>
      <c r="LNV112" s="31"/>
      <c r="LNW112" s="31"/>
      <c r="LNX112" s="31"/>
      <c r="LNY112" s="31"/>
      <c r="LNZ112" s="31"/>
      <c r="LOA112" s="31"/>
      <c r="LOB112" s="31"/>
      <c r="LOC112" s="31"/>
      <c r="LOD112" s="31"/>
      <c r="LOE112" s="31"/>
      <c r="LOF112" s="31"/>
      <c r="LOG112" s="31"/>
      <c r="LOH112" s="31"/>
      <c r="LOI112" s="31"/>
      <c r="LOJ112" s="31"/>
      <c r="LOK112" s="31"/>
      <c r="LOL112" s="31"/>
      <c r="LOM112" s="31"/>
      <c r="LON112" s="31"/>
      <c r="LOO112" s="31"/>
      <c r="LOP112" s="31"/>
      <c r="LOQ112" s="31"/>
      <c r="LOR112" s="31"/>
      <c r="LOS112" s="31"/>
      <c r="LOT112" s="31"/>
      <c r="LOU112" s="31"/>
      <c r="LOV112" s="31"/>
      <c r="LOW112" s="31"/>
      <c r="LOX112" s="31"/>
      <c r="LOY112" s="31"/>
      <c r="LOZ112" s="31"/>
      <c r="LPA112" s="31"/>
      <c r="LPB112" s="31"/>
      <c r="LPC112" s="31"/>
      <c r="LPD112" s="31"/>
      <c r="LPE112" s="31"/>
      <c r="LPF112" s="31"/>
      <c r="LPG112" s="31"/>
      <c r="LPH112" s="31"/>
      <c r="LPI112" s="31"/>
      <c r="LPJ112" s="31"/>
      <c r="LPK112" s="31"/>
      <c r="LPL112" s="31"/>
      <c r="LPM112" s="31"/>
      <c r="LPN112" s="31"/>
      <c r="LPO112" s="31"/>
      <c r="LPP112" s="31"/>
      <c r="LPQ112" s="31"/>
      <c r="LPR112" s="31"/>
      <c r="LPS112" s="31"/>
      <c r="LPT112" s="31"/>
      <c r="LPU112" s="31"/>
      <c r="LPV112" s="31"/>
      <c r="LPW112" s="31"/>
      <c r="LPX112" s="31"/>
      <c r="LPY112" s="31"/>
      <c r="LPZ112" s="31"/>
      <c r="LQA112" s="31"/>
      <c r="LQB112" s="31"/>
      <c r="LQC112" s="31"/>
      <c r="LQD112" s="31"/>
      <c r="LQE112" s="31"/>
      <c r="LQF112" s="31"/>
      <c r="LQG112" s="31"/>
      <c r="LQH112" s="31"/>
      <c r="LQI112" s="31"/>
      <c r="LQJ112" s="31"/>
      <c r="LQK112" s="31"/>
      <c r="LQL112" s="31"/>
      <c r="LQM112" s="31"/>
      <c r="LQN112" s="31"/>
      <c r="LQO112" s="31"/>
      <c r="LQP112" s="31"/>
      <c r="LQQ112" s="31"/>
      <c r="LQR112" s="31"/>
      <c r="LQS112" s="31"/>
      <c r="LQT112" s="31"/>
      <c r="LQU112" s="31"/>
      <c r="LQV112" s="31"/>
      <c r="LQW112" s="31"/>
      <c r="LQX112" s="31"/>
      <c r="LQY112" s="31"/>
      <c r="LQZ112" s="31"/>
      <c r="LRA112" s="31"/>
      <c r="LRB112" s="31"/>
      <c r="LRC112" s="31"/>
      <c r="LRD112" s="31"/>
      <c r="LRE112" s="31"/>
      <c r="LRF112" s="31"/>
      <c r="LRG112" s="31"/>
      <c r="LRH112" s="31"/>
      <c r="LRI112" s="31"/>
      <c r="LRJ112" s="31"/>
      <c r="LRK112" s="31"/>
      <c r="LRL112" s="31"/>
      <c r="LRM112" s="31"/>
      <c r="LRN112" s="31"/>
      <c r="LRO112" s="31"/>
      <c r="LRP112" s="31"/>
      <c r="LRQ112" s="31"/>
      <c r="LRR112" s="31"/>
      <c r="LRS112" s="31"/>
      <c r="LRT112" s="31"/>
      <c r="LRU112" s="31"/>
      <c r="LRV112" s="31"/>
      <c r="LRW112" s="31"/>
      <c r="LRX112" s="31"/>
      <c r="LRY112" s="31"/>
      <c r="LRZ112" s="31"/>
      <c r="LSA112" s="31"/>
      <c r="LSB112" s="31"/>
      <c r="LSC112" s="31"/>
      <c r="LSD112" s="31"/>
      <c r="LSE112" s="31"/>
      <c r="LSF112" s="31"/>
      <c r="LSG112" s="31"/>
      <c r="LSH112" s="31"/>
      <c r="LSI112" s="31"/>
      <c r="LSJ112" s="31"/>
      <c r="LSK112" s="31"/>
      <c r="LSL112" s="31"/>
      <c r="LSM112" s="31"/>
      <c r="LSN112" s="31"/>
      <c r="LSO112" s="31"/>
      <c r="LSP112" s="31"/>
      <c r="LSQ112" s="31"/>
      <c r="LSR112" s="31"/>
      <c r="LSS112" s="31"/>
      <c r="LST112" s="31"/>
      <c r="LSU112" s="31"/>
      <c r="LSV112" s="31"/>
      <c r="LSW112" s="31"/>
      <c r="LSX112" s="31"/>
      <c r="LSY112" s="31"/>
      <c r="LSZ112" s="31"/>
      <c r="LTA112" s="31"/>
      <c r="LTB112" s="31"/>
      <c r="LTC112" s="31"/>
      <c r="LTD112" s="31"/>
      <c r="LTE112" s="31"/>
      <c r="LTF112" s="31"/>
      <c r="LTG112" s="31"/>
      <c r="LTH112" s="31"/>
      <c r="LTI112" s="31"/>
      <c r="LTJ112" s="31"/>
      <c r="LTK112" s="31"/>
      <c r="LTL112" s="31"/>
      <c r="LTM112" s="31"/>
      <c r="LTN112" s="31"/>
      <c r="LTO112" s="31"/>
      <c r="LTP112" s="31"/>
      <c r="LTQ112" s="31"/>
      <c r="LTR112" s="31"/>
      <c r="LTS112" s="31"/>
      <c r="LTT112" s="31"/>
      <c r="LTU112" s="31"/>
      <c r="LTV112" s="31"/>
      <c r="LTW112" s="31"/>
      <c r="LTX112" s="31"/>
      <c r="LTY112" s="31"/>
      <c r="LTZ112" s="31"/>
      <c r="LUA112" s="31"/>
      <c r="LUB112" s="31"/>
      <c r="LUC112" s="31"/>
      <c r="LUD112" s="31"/>
      <c r="LUE112" s="31"/>
      <c r="LUF112" s="31"/>
      <c r="LUG112" s="31"/>
      <c r="LUH112" s="31"/>
      <c r="LUI112" s="31"/>
      <c r="LUJ112" s="31"/>
      <c r="LUK112" s="31"/>
      <c r="LUL112" s="31"/>
      <c r="LUM112" s="31"/>
      <c r="LUN112" s="31"/>
      <c r="LUO112" s="31"/>
      <c r="LUP112" s="31"/>
      <c r="LUQ112" s="31"/>
      <c r="LUR112" s="31"/>
      <c r="LUS112" s="31"/>
      <c r="LUT112" s="31"/>
      <c r="LUU112" s="31"/>
      <c r="LUV112" s="31"/>
      <c r="LUW112" s="31"/>
      <c r="LUX112" s="31"/>
      <c r="LUY112" s="31"/>
      <c r="LUZ112" s="31"/>
      <c r="LVA112" s="31"/>
      <c r="LVB112" s="31"/>
      <c r="LVC112" s="31"/>
      <c r="LVD112" s="31"/>
      <c r="LVE112" s="31"/>
      <c r="LVF112" s="31"/>
      <c r="LVG112" s="31"/>
      <c r="LVH112" s="31"/>
      <c r="LVI112" s="31"/>
      <c r="LVJ112" s="31"/>
      <c r="LVK112" s="31"/>
      <c r="LVL112" s="31"/>
      <c r="LVM112" s="31"/>
      <c r="LVN112" s="31"/>
      <c r="LVO112" s="31"/>
      <c r="LVP112" s="31"/>
      <c r="LVQ112" s="31"/>
      <c r="LVR112" s="31"/>
      <c r="LVS112" s="31"/>
      <c r="LVT112" s="31"/>
      <c r="LVU112" s="31"/>
      <c r="LVV112" s="31"/>
      <c r="LVW112" s="31"/>
      <c r="LVX112" s="31"/>
      <c r="LVY112" s="31"/>
      <c r="LVZ112" s="31"/>
      <c r="LWA112" s="31"/>
      <c r="LWB112" s="31"/>
      <c r="LWC112" s="31"/>
      <c r="LWD112" s="31"/>
      <c r="LWE112" s="31"/>
      <c r="LWF112" s="31"/>
      <c r="LWG112" s="31"/>
      <c r="LWH112" s="31"/>
      <c r="LWI112" s="31"/>
      <c r="LWJ112" s="31"/>
      <c r="LWK112" s="31"/>
      <c r="LWL112" s="31"/>
      <c r="LWM112" s="31"/>
      <c r="LWN112" s="31"/>
      <c r="LWO112" s="31"/>
      <c r="LWP112" s="31"/>
      <c r="LWQ112" s="31"/>
      <c r="LWR112" s="31"/>
      <c r="LWS112" s="31"/>
      <c r="LWT112" s="31"/>
      <c r="LWU112" s="31"/>
      <c r="LWV112" s="31"/>
      <c r="LWW112" s="31"/>
      <c r="LWX112" s="31"/>
      <c r="LWY112" s="31"/>
      <c r="LWZ112" s="31"/>
      <c r="LXA112" s="31"/>
      <c r="LXB112" s="31"/>
      <c r="LXC112" s="31"/>
      <c r="LXD112" s="31"/>
      <c r="LXE112" s="31"/>
      <c r="LXF112" s="31"/>
      <c r="LXG112" s="31"/>
      <c r="LXH112" s="31"/>
      <c r="LXI112" s="31"/>
      <c r="LXJ112" s="31"/>
      <c r="LXK112" s="31"/>
      <c r="LXL112" s="31"/>
      <c r="LXM112" s="31"/>
      <c r="LXN112" s="31"/>
      <c r="LXO112" s="31"/>
      <c r="LXP112" s="31"/>
      <c r="LXQ112" s="31"/>
      <c r="LXR112" s="31"/>
      <c r="LXS112" s="31"/>
      <c r="LXT112" s="31"/>
      <c r="LXU112" s="31"/>
      <c r="LXV112" s="31"/>
      <c r="LXW112" s="31"/>
      <c r="LXX112" s="31"/>
      <c r="LXY112" s="31"/>
      <c r="LXZ112" s="31"/>
      <c r="LYA112" s="31"/>
      <c r="LYB112" s="31"/>
      <c r="LYC112" s="31"/>
      <c r="LYD112" s="31"/>
      <c r="LYE112" s="31"/>
      <c r="LYF112" s="31"/>
      <c r="LYG112" s="31"/>
      <c r="LYH112" s="31"/>
      <c r="LYI112" s="31"/>
      <c r="LYJ112" s="31"/>
      <c r="LYK112" s="31"/>
      <c r="LYL112" s="31"/>
      <c r="LYM112" s="31"/>
      <c r="LYN112" s="31"/>
      <c r="LYO112" s="31"/>
      <c r="LYP112" s="31"/>
      <c r="LYQ112" s="31"/>
      <c r="LYR112" s="31"/>
      <c r="LYS112" s="31"/>
      <c r="LYT112" s="31"/>
      <c r="LYU112" s="31"/>
      <c r="LYV112" s="31"/>
      <c r="LYW112" s="31"/>
      <c r="LYX112" s="31"/>
      <c r="LYY112" s="31"/>
      <c r="LYZ112" s="31"/>
      <c r="LZA112" s="31"/>
      <c r="LZB112" s="31"/>
      <c r="LZC112" s="31"/>
      <c r="LZD112" s="31"/>
      <c r="LZE112" s="31"/>
      <c r="LZF112" s="31"/>
      <c r="LZG112" s="31"/>
      <c r="LZH112" s="31"/>
      <c r="LZI112" s="31"/>
      <c r="LZJ112" s="31"/>
      <c r="LZK112" s="31"/>
      <c r="LZL112" s="31"/>
      <c r="LZM112" s="31"/>
      <c r="LZN112" s="31"/>
      <c r="LZO112" s="31"/>
      <c r="LZP112" s="31"/>
      <c r="LZQ112" s="31"/>
      <c r="LZR112" s="31"/>
      <c r="LZS112" s="31"/>
      <c r="LZT112" s="31"/>
      <c r="LZU112" s="31"/>
      <c r="LZV112" s="31"/>
      <c r="LZW112" s="31"/>
      <c r="LZX112" s="31"/>
      <c r="LZY112" s="31"/>
      <c r="LZZ112" s="31"/>
      <c r="MAA112" s="31"/>
      <c r="MAB112" s="31"/>
      <c r="MAC112" s="31"/>
      <c r="MAD112" s="31"/>
      <c r="MAE112" s="31"/>
      <c r="MAF112" s="31"/>
      <c r="MAG112" s="31"/>
      <c r="MAH112" s="31"/>
      <c r="MAI112" s="31"/>
      <c r="MAJ112" s="31"/>
      <c r="MAK112" s="31"/>
      <c r="MAL112" s="31"/>
      <c r="MAM112" s="31"/>
      <c r="MAN112" s="31"/>
      <c r="MAO112" s="31"/>
      <c r="MAP112" s="31"/>
      <c r="MAQ112" s="31"/>
      <c r="MAR112" s="31"/>
      <c r="MAS112" s="31"/>
      <c r="MAT112" s="31"/>
      <c r="MAU112" s="31"/>
      <c r="MAV112" s="31"/>
      <c r="MAW112" s="31"/>
      <c r="MAX112" s="31"/>
      <c r="MAY112" s="31"/>
      <c r="MAZ112" s="31"/>
      <c r="MBA112" s="31"/>
      <c r="MBB112" s="31"/>
      <c r="MBC112" s="31"/>
      <c r="MBD112" s="31"/>
      <c r="MBE112" s="31"/>
      <c r="MBF112" s="31"/>
      <c r="MBG112" s="31"/>
      <c r="MBH112" s="31"/>
      <c r="MBI112" s="31"/>
      <c r="MBJ112" s="31"/>
      <c r="MBK112" s="31"/>
      <c r="MBL112" s="31"/>
      <c r="MBM112" s="31"/>
      <c r="MBN112" s="31"/>
      <c r="MBO112" s="31"/>
      <c r="MBP112" s="31"/>
      <c r="MBQ112" s="31"/>
      <c r="MBR112" s="31"/>
      <c r="MBS112" s="31"/>
      <c r="MBT112" s="31"/>
      <c r="MBU112" s="31"/>
      <c r="MBV112" s="31"/>
      <c r="MBW112" s="31"/>
      <c r="MBX112" s="31"/>
      <c r="MBY112" s="31"/>
      <c r="MBZ112" s="31"/>
      <c r="MCA112" s="31"/>
      <c r="MCB112" s="31"/>
      <c r="MCC112" s="31"/>
      <c r="MCD112" s="31"/>
      <c r="MCE112" s="31"/>
      <c r="MCF112" s="31"/>
      <c r="MCG112" s="31"/>
      <c r="MCH112" s="31"/>
      <c r="MCI112" s="31"/>
      <c r="MCJ112" s="31"/>
      <c r="MCK112" s="31"/>
      <c r="MCL112" s="31"/>
      <c r="MCM112" s="31"/>
      <c r="MCN112" s="31"/>
      <c r="MCO112" s="31"/>
      <c r="MCP112" s="31"/>
      <c r="MCQ112" s="31"/>
      <c r="MCR112" s="31"/>
      <c r="MCS112" s="31"/>
      <c r="MCT112" s="31"/>
      <c r="MCU112" s="31"/>
      <c r="MCV112" s="31"/>
      <c r="MCW112" s="31"/>
      <c r="MCX112" s="31"/>
      <c r="MCY112" s="31"/>
      <c r="MCZ112" s="31"/>
      <c r="MDA112" s="31"/>
      <c r="MDB112" s="31"/>
      <c r="MDC112" s="31"/>
      <c r="MDD112" s="31"/>
      <c r="MDE112" s="31"/>
      <c r="MDF112" s="31"/>
      <c r="MDG112" s="31"/>
      <c r="MDH112" s="31"/>
      <c r="MDI112" s="31"/>
      <c r="MDJ112" s="31"/>
      <c r="MDK112" s="31"/>
      <c r="MDL112" s="31"/>
      <c r="MDM112" s="31"/>
      <c r="MDN112" s="31"/>
      <c r="MDO112" s="31"/>
      <c r="MDP112" s="31"/>
      <c r="MDQ112" s="31"/>
      <c r="MDR112" s="31"/>
      <c r="MDS112" s="31"/>
      <c r="MDT112" s="31"/>
      <c r="MDU112" s="31"/>
      <c r="MDV112" s="31"/>
      <c r="MDW112" s="31"/>
      <c r="MDX112" s="31"/>
      <c r="MDY112" s="31"/>
      <c r="MDZ112" s="31"/>
      <c r="MEA112" s="31"/>
      <c r="MEB112" s="31"/>
      <c r="MEC112" s="31"/>
      <c r="MED112" s="31"/>
      <c r="MEE112" s="31"/>
      <c r="MEF112" s="31"/>
      <c r="MEG112" s="31"/>
      <c r="MEH112" s="31"/>
      <c r="MEI112" s="31"/>
      <c r="MEJ112" s="31"/>
      <c r="MEK112" s="31"/>
      <c r="MEL112" s="31"/>
      <c r="MEM112" s="31"/>
      <c r="MEN112" s="31"/>
      <c r="MEO112" s="31"/>
      <c r="MEP112" s="31"/>
      <c r="MEQ112" s="31"/>
      <c r="MER112" s="31"/>
      <c r="MES112" s="31"/>
      <c r="MET112" s="31"/>
      <c r="MEU112" s="31"/>
      <c r="MEV112" s="31"/>
      <c r="MEW112" s="31"/>
      <c r="MEX112" s="31"/>
      <c r="MEY112" s="31"/>
      <c r="MEZ112" s="31"/>
      <c r="MFA112" s="31"/>
      <c r="MFB112" s="31"/>
      <c r="MFC112" s="31"/>
      <c r="MFD112" s="31"/>
      <c r="MFE112" s="31"/>
      <c r="MFF112" s="31"/>
      <c r="MFG112" s="31"/>
      <c r="MFH112" s="31"/>
      <c r="MFI112" s="31"/>
      <c r="MFJ112" s="31"/>
      <c r="MFK112" s="31"/>
      <c r="MFL112" s="31"/>
      <c r="MFM112" s="31"/>
      <c r="MFN112" s="31"/>
      <c r="MFO112" s="31"/>
      <c r="MFP112" s="31"/>
      <c r="MFQ112" s="31"/>
      <c r="MFR112" s="31"/>
      <c r="MFS112" s="31"/>
      <c r="MFT112" s="31"/>
      <c r="MFU112" s="31"/>
      <c r="MFV112" s="31"/>
      <c r="MFW112" s="31"/>
      <c r="MFX112" s="31"/>
      <c r="MFY112" s="31"/>
      <c r="MFZ112" s="31"/>
      <c r="MGA112" s="31"/>
      <c r="MGB112" s="31"/>
      <c r="MGC112" s="31"/>
      <c r="MGD112" s="31"/>
      <c r="MGE112" s="31"/>
      <c r="MGF112" s="31"/>
      <c r="MGG112" s="31"/>
      <c r="MGH112" s="31"/>
      <c r="MGI112" s="31"/>
      <c r="MGJ112" s="31"/>
      <c r="MGK112" s="31"/>
      <c r="MGL112" s="31"/>
      <c r="MGM112" s="31"/>
      <c r="MGN112" s="31"/>
      <c r="MGO112" s="31"/>
      <c r="MGP112" s="31"/>
      <c r="MGQ112" s="31"/>
      <c r="MGR112" s="31"/>
      <c r="MGS112" s="31"/>
      <c r="MGT112" s="31"/>
      <c r="MGU112" s="31"/>
      <c r="MGV112" s="31"/>
      <c r="MGW112" s="31"/>
      <c r="MGX112" s="31"/>
      <c r="MGY112" s="31"/>
      <c r="MGZ112" s="31"/>
      <c r="MHA112" s="31"/>
      <c r="MHB112" s="31"/>
      <c r="MHC112" s="31"/>
      <c r="MHD112" s="31"/>
      <c r="MHE112" s="31"/>
      <c r="MHF112" s="31"/>
      <c r="MHG112" s="31"/>
      <c r="MHH112" s="31"/>
      <c r="MHI112" s="31"/>
      <c r="MHJ112" s="31"/>
      <c r="MHK112" s="31"/>
      <c r="MHL112" s="31"/>
      <c r="MHM112" s="31"/>
      <c r="MHN112" s="31"/>
      <c r="MHO112" s="31"/>
      <c r="MHP112" s="31"/>
      <c r="MHQ112" s="31"/>
      <c r="MHR112" s="31"/>
      <c r="MHS112" s="31"/>
      <c r="MHT112" s="31"/>
      <c r="MHU112" s="31"/>
      <c r="MHV112" s="31"/>
      <c r="MHW112" s="31"/>
      <c r="MHX112" s="31"/>
      <c r="MHY112" s="31"/>
      <c r="MHZ112" s="31"/>
      <c r="MIA112" s="31"/>
      <c r="MIB112" s="31"/>
      <c r="MIC112" s="31"/>
      <c r="MID112" s="31"/>
      <c r="MIE112" s="31"/>
      <c r="MIF112" s="31"/>
      <c r="MIG112" s="31"/>
      <c r="MIH112" s="31"/>
      <c r="MII112" s="31"/>
      <c r="MIJ112" s="31"/>
      <c r="MIK112" s="31"/>
      <c r="MIL112" s="31"/>
      <c r="MIM112" s="31"/>
      <c r="MIN112" s="31"/>
      <c r="MIO112" s="31"/>
      <c r="MIP112" s="31"/>
      <c r="MIQ112" s="31"/>
      <c r="MIR112" s="31"/>
      <c r="MIS112" s="31"/>
      <c r="MIT112" s="31"/>
      <c r="MIU112" s="31"/>
      <c r="MIV112" s="31"/>
      <c r="MIW112" s="31"/>
      <c r="MIX112" s="31"/>
      <c r="MIY112" s="31"/>
      <c r="MIZ112" s="31"/>
      <c r="MJA112" s="31"/>
      <c r="MJB112" s="31"/>
      <c r="MJC112" s="31"/>
      <c r="MJD112" s="31"/>
      <c r="MJE112" s="31"/>
      <c r="MJF112" s="31"/>
      <c r="MJG112" s="31"/>
      <c r="MJH112" s="31"/>
      <c r="MJI112" s="31"/>
      <c r="MJJ112" s="31"/>
      <c r="MJK112" s="31"/>
      <c r="MJL112" s="31"/>
      <c r="MJM112" s="31"/>
      <c r="MJN112" s="31"/>
      <c r="MJO112" s="31"/>
      <c r="MJP112" s="31"/>
      <c r="MJQ112" s="31"/>
      <c r="MJR112" s="31"/>
      <c r="MJS112" s="31"/>
      <c r="MJT112" s="31"/>
      <c r="MJU112" s="31"/>
      <c r="MJV112" s="31"/>
      <c r="MJW112" s="31"/>
      <c r="MJX112" s="31"/>
      <c r="MJY112" s="31"/>
      <c r="MJZ112" s="31"/>
      <c r="MKA112" s="31"/>
      <c r="MKB112" s="31"/>
      <c r="MKC112" s="31"/>
      <c r="MKD112" s="31"/>
      <c r="MKE112" s="31"/>
      <c r="MKF112" s="31"/>
      <c r="MKG112" s="31"/>
      <c r="MKH112" s="31"/>
      <c r="MKI112" s="31"/>
      <c r="MKJ112" s="31"/>
      <c r="MKK112" s="31"/>
      <c r="MKL112" s="31"/>
      <c r="MKM112" s="31"/>
      <c r="MKN112" s="31"/>
      <c r="MKO112" s="31"/>
      <c r="MKP112" s="31"/>
      <c r="MKQ112" s="31"/>
      <c r="MKR112" s="31"/>
      <c r="MKS112" s="31"/>
      <c r="MKT112" s="31"/>
      <c r="MKU112" s="31"/>
      <c r="MKV112" s="31"/>
      <c r="MKW112" s="31"/>
      <c r="MKX112" s="31"/>
      <c r="MKY112" s="31"/>
      <c r="MKZ112" s="31"/>
      <c r="MLA112" s="31"/>
      <c r="MLB112" s="31"/>
      <c r="MLC112" s="31"/>
      <c r="MLD112" s="31"/>
      <c r="MLE112" s="31"/>
      <c r="MLF112" s="31"/>
      <c r="MLG112" s="31"/>
      <c r="MLH112" s="31"/>
      <c r="MLI112" s="31"/>
      <c r="MLJ112" s="31"/>
      <c r="MLK112" s="31"/>
      <c r="MLL112" s="31"/>
      <c r="MLM112" s="31"/>
      <c r="MLN112" s="31"/>
      <c r="MLO112" s="31"/>
      <c r="MLP112" s="31"/>
      <c r="MLQ112" s="31"/>
      <c r="MLR112" s="31"/>
      <c r="MLS112" s="31"/>
      <c r="MLT112" s="31"/>
      <c r="MLU112" s="31"/>
      <c r="MLV112" s="31"/>
      <c r="MLW112" s="31"/>
      <c r="MLX112" s="31"/>
      <c r="MLY112" s="31"/>
      <c r="MLZ112" s="31"/>
      <c r="MMA112" s="31"/>
      <c r="MMB112" s="31"/>
      <c r="MMC112" s="31"/>
      <c r="MMD112" s="31"/>
      <c r="MME112" s="31"/>
      <c r="MMF112" s="31"/>
      <c r="MMG112" s="31"/>
      <c r="MMH112" s="31"/>
      <c r="MMI112" s="31"/>
      <c r="MMJ112" s="31"/>
      <c r="MMK112" s="31"/>
      <c r="MML112" s="31"/>
      <c r="MMM112" s="31"/>
      <c r="MMN112" s="31"/>
      <c r="MMO112" s="31"/>
      <c r="MMP112" s="31"/>
      <c r="MMQ112" s="31"/>
      <c r="MMR112" s="31"/>
      <c r="MMS112" s="31"/>
      <c r="MMT112" s="31"/>
      <c r="MMU112" s="31"/>
      <c r="MMV112" s="31"/>
      <c r="MMW112" s="31"/>
      <c r="MMX112" s="31"/>
      <c r="MMY112" s="31"/>
      <c r="MMZ112" s="31"/>
      <c r="MNA112" s="31"/>
      <c r="MNB112" s="31"/>
      <c r="MNC112" s="31"/>
      <c r="MND112" s="31"/>
      <c r="MNE112" s="31"/>
      <c r="MNF112" s="31"/>
      <c r="MNG112" s="31"/>
      <c r="MNH112" s="31"/>
      <c r="MNI112" s="31"/>
      <c r="MNJ112" s="31"/>
      <c r="MNK112" s="31"/>
      <c r="MNL112" s="31"/>
      <c r="MNM112" s="31"/>
      <c r="MNN112" s="31"/>
      <c r="MNO112" s="31"/>
      <c r="MNP112" s="31"/>
      <c r="MNQ112" s="31"/>
      <c r="MNR112" s="31"/>
      <c r="MNS112" s="31"/>
      <c r="MNT112" s="31"/>
      <c r="MNU112" s="31"/>
      <c r="MNV112" s="31"/>
      <c r="MNW112" s="31"/>
      <c r="MNX112" s="31"/>
      <c r="MNY112" s="31"/>
      <c r="MNZ112" s="31"/>
      <c r="MOA112" s="31"/>
      <c r="MOB112" s="31"/>
      <c r="MOC112" s="31"/>
      <c r="MOD112" s="31"/>
      <c r="MOE112" s="31"/>
      <c r="MOF112" s="31"/>
      <c r="MOG112" s="31"/>
      <c r="MOH112" s="31"/>
      <c r="MOI112" s="31"/>
      <c r="MOJ112" s="31"/>
      <c r="MOK112" s="31"/>
      <c r="MOL112" s="31"/>
      <c r="MOM112" s="31"/>
      <c r="MON112" s="31"/>
      <c r="MOO112" s="31"/>
      <c r="MOP112" s="31"/>
      <c r="MOQ112" s="31"/>
      <c r="MOR112" s="31"/>
      <c r="MOS112" s="31"/>
      <c r="MOT112" s="31"/>
      <c r="MOU112" s="31"/>
      <c r="MOV112" s="31"/>
      <c r="MOW112" s="31"/>
      <c r="MOX112" s="31"/>
      <c r="MOY112" s="31"/>
      <c r="MOZ112" s="31"/>
      <c r="MPA112" s="31"/>
      <c r="MPB112" s="31"/>
      <c r="MPC112" s="31"/>
      <c r="MPD112" s="31"/>
      <c r="MPE112" s="31"/>
      <c r="MPF112" s="31"/>
      <c r="MPG112" s="31"/>
      <c r="MPH112" s="31"/>
      <c r="MPI112" s="31"/>
      <c r="MPJ112" s="31"/>
      <c r="MPK112" s="31"/>
      <c r="MPL112" s="31"/>
      <c r="MPM112" s="31"/>
      <c r="MPN112" s="31"/>
      <c r="MPO112" s="31"/>
      <c r="MPP112" s="31"/>
      <c r="MPQ112" s="31"/>
      <c r="MPR112" s="31"/>
      <c r="MPS112" s="31"/>
      <c r="MPT112" s="31"/>
      <c r="MPU112" s="31"/>
      <c r="MPV112" s="31"/>
      <c r="MPW112" s="31"/>
      <c r="MPX112" s="31"/>
      <c r="MPY112" s="31"/>
      <c r="MPZ112" s="31"/>
      <c r="MQA112" s="31"/>
      <c r="MQB112" s="31"/>
      <c r="MQC112" s="31"/>
      <c r="MQD112" s="31"/>
      <c r="MQE112" s="31"/>
      <c r="MQF112" s="31"/>
      <c r="MQG112" s="31"/>
      <c r="MQH112" s="31"/>
      <c r="MQI112" s="31"/>
      <c r="MQJ112" s="31"/>
      <c r="MQK112" s="31"/>
      <c r="MQL112" s="31"/>
      <c r="MQM112" s="31"/>
      <c r="MQN112" s="31"/>
      <c r="MQO112" s="31"/>
      <c r="MQP112" s="31"/>
      <c r="MQQ112" s="31"/>
      <c r="MQR112" s="31"/>
      <c r="MQS112" s="31"/>
      <c r="MQT112" s="31"/>
      <c r="MQU112" s="31"/>
      <c r="MQV112" s="31"/>
      <c r="MQW112" s="31"/>
      <c r="MQX112" s="31"/>
      <c r="MQY112" s="31"/>
      <c r="MQZ112" s="31"/>
      <c r="MRA112" s="31"/>
      <c r="MRB112" s="31"/>
      <c r="MRC112" s="31"/>
      <c r="MRD112" s="31"/>
      <c r="MRE112" s="31"/>
      <c r="MRF112" s="31"/>
      <c r="MRG112" s="31"/>
      <c r="MRH112" s="31"/>
      <c r="MRI112" s="31"/>
      <c r="MRJ112" s="31"/>
      <c r="MRK112" s="31"/>
      <c r="MRL112" s="31"/>
      <c r="MRM112" s="31"/>
      <c r="MRN112" s="31"/>
      <c r="MRO112" s="31"/>
      <c r="MRP112" s="31"/>
      <c r="MRQ112" s="31"/>
      <c r="MRR112" s="31"/>
      <c r="MRS112" s="31"/>
      <c r="MRT112" s="31"/>
      <c r="MRU112" s="31"/>
      <c r="MRV112" s="31"/>
      <c r="MRW112" s="31"/>
      <c r="MRX112" s="31"/>
      <c r="MRY112" s="31"/>
      <c r="MRZ112" s="31"/>
      <c r="MSA112" s="31"/>
      <c r="MSB112" s="31"/>
      <c r="MSC112" s="31"/>
      <c r="MSD112" s="31"/>
      <c r="MSE112" s="31"/>
      <c r="MSF112" s="31"/>
      <c r="MSG112" s="31"/>
      <c r="MSH112" s="31"/>
      <c r="MSI112" s="31"/>
      <c r="MSJ112" s="31"/>
      <c r="MSK112" s="31"/>
      <c r="MSL112" s="31"/>
      <c r="MSM112" s="31"/>
      <c r="MSN112" s="31"/>
      <c r="MSO112" s="31"/>
      <c r="MSP112" s="31"/>
      <c r="MSQ112" s="31"/>
      <c r="MSR112" s="31"/>
      <c r="MSS112" s="31"/>
      <c r="MST112" s="31"/>
      <c r="MSU112" s="31"/>
      <c r="MSV112" s="31"/>
      <c r="MSW112" s="31"/>
      <c r="MSX112" s="31"/>
      <c r="MSY112" s="31"/>
      <c r="MSZ112" s="31"/>
      <c r="MTA112" s="31"/>
      <c r="MTB112" s="31"/>
      <c r="MTC112" s="31"/>
      <c r="MTD112" s="31"/>
      <c r="MTE112" s="31"/>
      <c r="MTF112" s="31"/>
      <c r="MTG112" s="31"/>
      <c r="MTH112" s="31"/>
      <c r="MTI112" s="31"/>
      <c r="MTJ112" s="31"/>
      <c r="MTK112" s="31"/>
      <c r="MTL112" s="31"/>
      <c r="MTM112" s="31"/>
      <c r="MTN112" s="31"/>
      <c r="MTO112" s="31"/>
      <c r="MTP112" s="31"/>
      <c r="MTQ112" s="31"/>
      <c r="MTR112" s="31"/>
      <c r="MTS112" s="31"/>
      <c r="MTT112" s="31"/>
      <c r="MTU112" s="31"/>
      <c r="MTV112" s="31"/>
      <c r="MTW112" s="31"/>
      <c r="MTX112" s="31"/>
      <c r="MTY112" s="31"/>
      <c r="MTZ112" s="31"/>
      <c r="MUA112" s="31"/>
      <c r="MUB112" s="31"/>
      <c r="MUC112" s="31"/>
      <c r="MUD112" s="31"/>
      <c r="MUE112" s="31"/>
      <c r="MUF112" s="31"/>
      <c r="MUG112" s="31"/>
      <c r="MUH112" s="31"/>
      <c r="MUI112" s="31"/>
      <c r="MUJ112" s="31"/>
      <c r="MUK112" s="31"/>
      <c r="MUL112" s="31"/>
      <c r="MUM112" s="31"/>
      <c r="MUN112" s="31"/>
      <c r="MUO112" s="31"/>
      <c r="MUP112" s="31"/>
      <c r="MUQ112" s="31"/>
      <c r="MUR112" s="31"/>
      <c r="MUS112" s="31"/>
      <c r="MUT112" s="31"/>
      <c r="MUU112" s="31"/>
      <c r="MUV112" s="31"/>
      <c r="MUW112" s="31"/>
      <c r="MUX112" s="31"/>
      <c r="MUY112" s="31"/>
      <c r="MUZ112" s="31"/>
      <c r="MVA112" s="31"/>
      <c r="MVB112" s="31"/>
      <c r="MVC112" s="31"/>
      <c r="MVD112" s="31"/>
      <c r="MVE112" s="31"/>
      <c r="MVF112" s="31"/>
      <c r="MVG112" s="31"/>
      <c r="MVH112" s="31"/>
      <c r="MVI112" s="31"/>
      <c r="MVJ112" s="31"/>
      <c r="MVK112" s="31"/>
      <c r="MVL112" s="31"/>
      <c r="MVM112" s="31"/>
      <c r="MVN112" s="31"/>
      <c r="MVO112" s="31"/>
      <c r="MVP112" s="31"/>
      <c r="MVQ112" s="31"/>
      <c r="MVR112" s="31"/>
      <c r="MVS112" s="31"/>
      <c r="MVT112" s="31"/>
      <c r="MVU112" s="31"/>
      <c r="MVV112" s="31"/>
      <c r="MVW112" s="31"/>
      <c r="MVX112" s="31"/>
      <c r="MVY112" s="31"/>
      <c r="MVZ112" s="31"/>
      <c r="MWA112" s="31"/>
      <c r="MWB112" s="31"/>
      <c r="MWC112" s="31"/>
      <c r="MWD112" s="31"/>
      <c r="MWE112" s="31"/>
      <c r="MWF112" s="31"/>
      <c r="MWG112" s="31"/>
      <c r="MWH112" s="31"/>
      <c r="MWI112" s="31"/>
      <c r="MWJ112" s="31"/>
      <c r="MWK112" s="31"/>
      <c r="MWL112" s="31"/>
      <c r="MWM112" s="31"/>
      <c r="MWN112" s="31"/>
      <c r="MWO112" s="31"/>
      <c r="MWP112" s="31"/>
      <c r="MWQ112" s="31"/>
      <c r="MWR112" s="31"/>
      <c r="MWS112" s="31"/>
      <c r="MWT112" s="31"/>
      <c r="MWU112" s="31"/>
      <c r="MWV112" s="31"/>
      <c r="MWW112" s="31"/>
      <c r="MWX112" s="31"/>
      <c r="MWY112" s="31"/>
      <c r="MWZ112" s="31"/>
      <c r="MXA112" s="31"/>
      <c r="MXB112" s="31"/>
      <c r="MXC112" s="31"/>
      <c r="MXD112" s="31"/>
      <c r="MXE112" s="31"/>
      <c r="MXF112" s="31"/>
      <c r="MXG112" s="31"/>
      <c r="MXH112" s="31"/>
      <c r="MXI112" s="31"/>
      <c r="MXJ112" s="31"/>
      <c r="MXK112" s="31"/>
      <c r="MXL112" s="31"/>
      <c r="MXM112" s="31"/>
      <c r="MXN112" s="31"/>
      <c r="MXO112" s="31"/>
      <c r="MXP112" s="31"/>
      <c r="MXQ112" s="31"/>
      <c r="MXR112" s="31"/>
      <c r="MXS112" s="31"/>
      <c r="MXT112" s="31"/>
      <c r="MXU112" s="31"/>
      <c r="MXV112" s="31"/>
      <c r="MXW112" s="31"/>
      <c r="MXX112" s="31"/>
      <c r="MXY112" s="31"/>
      <c r="MXZ112" s="31"/>
      <c r="MYA112" s="31"/>
      <c r="MYB112" s="31"/>
      <c r="MYC112" s="31"/>
      <c r="MYD112" s="31"/>
      <c r="MYE112" s="31"/>
      <c r="MYF112" s="31"/>
      <c r="MYG112" s="31"/>
      <c r="MYH112" s="31"/>
      <c r="MYI112" s="31"/>
      <c r="MYJ112" s="31"/>
      <c r="MYK112" s="31"/>
      <c r="MYL112" s="31"/>
      <c r="MYM112" s="31"/>
      <c r="MYN112" s="31"/>
      <c r="MYO112" s="31"/>
      <c r="MYP112" s="31"/>
      <c r="MYQ112" s="31"/>
      <c r="MYR112" s="31"/>
      <c r="MYS112" s="31"/>
      <c r="MYT112" s="31"/>
      <c r="MYU112" s="31"/>
      <c r="MYV112" s="31"/>
      <c r="MYW112" s="31"/>
      <c r="MYX112" s="31"/>
      <c r="MYY112" s="31"/>
      <c r="MYZ112" s="31"/>
      <c r="MZA112" s="31"/>
      <c r="MZB112" s="31"/>
      <c r="MZC112" s="31"/>
      <c r="MZD112" s="31"/>
      <c r="MZE112" s="31"/>
      <c r="MZF112" s="31"/>
      <c r="MZG112" s="31"/>
      <c r="MZH112" s="31"/>
      <c r="MZI112" s="31"/>
      <c r="MZJ112" s="31"/>
      <c r="MZK112" s="31"/>
      <c r="MZL112" s="31"/>
      <c r="MZM112" s="31"/>
      <c r="MZN112" s="31"/>
      <c r="MZO112" s="31"/>
      <c r="MZP112" s="31"/>
      <c r="MZQ112" s="31"/>
      <c r="MZR112" s="31"/>
      <c r="MZS112" s="31"/>
      <c r="MZT112" s="31"/>
      <c r="MZU112" s="31"/>
      <c r="MZV112" s="31"/>
      <c r="MZW112" s="31"/>
      <c r="MZX112" s="31"/>
      <c r="MZY112" s="31"/>
      <c r="MZZ112" s="31"/>
      <c r="NAA112" s="31"/>
      <c r="NAB112" s="31"/>
      <c r="NAC112" s="31"/>
      <c r="NAD112" s="31"/>
      <c r="NAE112" s="31"/>
      <c r="NAF112" s="31"/>
      <c r="NAG112" s="31"/>
      <c r="NAH112" s="31"/>
      <c r="NAI112" s="31"/>
      <c r="NAJ112" s="31"/>
      <c r="NAK112" s="31"/>
      <c r="NAL112" s="31"/>
      <c r="NAM112" s="31"/>
      <c r="NAN112" s="31"/>
      <c r="NAO112" s="31"/>
      <c r="NAP112" s="31"/>
      <c r="NAQ112" s="31"/>
      <c r="NAR112" s="31"/>
      <c r="NAS112" s="31"/>
      <c r="NAT112" s="31"/>
      <c r="NAU112" s="31"/>
      <c r="NAV112" s="31"/>
      <c r="NAW112" s="31"/>
      <c r="NAX112" s="31"/>
      <c r="NAY112" s="31"/>
      <c r="NAZ112" s="31"/>
      <c r="NBA112" s="31"/>
      <c r="NBB112" s="31"/>
      <c r="NBC112" s="31"/>
      <c r="NBD112" s="31"/>
      <c r="NBE112" s="31"/>
      <c r="NBF112" s="31"/>
      <c r="NBG112" s="31"/>
      <c r="NBH112" s="31"/>
      <c r="NBI112" s="31"/>
      <c r="NBJ112" s="31"/>
      <c r="NBK112" s="31"/>
      <c r="NBL112" s="31"/>
      <c r="NBM112" s="31"/>
      <c r="NBN112" s="31"/>
      <c r="NBO112" s="31"/>
      <c r="NBP112" s="31"/>
      <c r="NBQ112" s="31"/>
      <c r="NBR112" s="31"/>
      <c r="NBS112" s="31"/>
      <c r="NBT112" s="31"/>
      <c r="NBU112" s="31"/>
      <c r="NBV112" s="31"/>
      <c r="NBW112" s="31"/>
      <c r="NBX112" s="31"/>
      <c r="NBY112" s="31"/>
      <c r="NBZ112" s="31"/>
      <c r="NCA112" s="31"/>
      <c r="NCB112" s="31"/>
      <c r="NCC112" s="31"/>
      <c r="NCD112" s="31"/>
      <c r="NCE112" s="31"/>
      <c r="NCF112" s="31"/>
      <c r="NCG112" s="31"/>
      <c r="NCH112" s="31"/>
      <c r="NCI112" s="31"/>
      <c r="NCJ112" s="31"/>
      <c r="NCK112" s="31"/>
      <c r="NCL112" s="31"/>
      <c r="NCM112" s="31"/>
      <c r="NCN112" s="31"/>
      <c r="NCO112" s="31"/>
      <c r="NCP112" s="31"/>
      <c r="NCQ112" s="31"/>
      <c r="NCR112" s="31"/>
      <c r="NCS112" s="31"/>
      <c r="NCT112" s="31"/>
      <c r="NCU112" s="31"/>
      <c r="NCV112" s="31"/>
      <c r="NCW112" s="31"/>
      <c r="NCX112" s="31"/>
      <c r="NCY112" s="31"/>
      <c r="NCZ112" s="31"/>
      <c r="NDA112" s="31"/>
      <c r="NDB112" s="31"/>
      <c r="NDC112" s="31"/>
      <c r="NDD112" s="31"/>
      <c r="NDE112" s="31"/>
      <c r="NDF112" s="31"/>
      <c r="NDG112" s="31"/>
      <c r="NDH112" s="31"/>
      <c r="NDI112" s="31"/>
      <c r="NDJ112" s="31"/>
      <c r="NDK112" s="31"/>
      <c r="NDL112" s="31"/>
      <c r="NDM112" s="31"/>
      <c r="NDN112" s="31"/>
      <c r="NDO112" s="31"/>
      <c r="NDP112" s="31"/>
      <c r="NDQ112" s="31"/>
      <c r="NDR112" s="31"/>
      <c r="NDS112" s="31"/>
      <c r="NDT112" s="31"/>
      <c r="NDU112" s="31"/>
      <c r="NDV112" s="31"/>
      <c r="NDW112" s="31"/>
      <c r="NDX112" s="31"/>
      <c r="NDY112" s="31"/>
      <c r="NDZ112" s="31"/>
      <c r="NEA112" s="31"/>
      <c r="NEB112" s="31"/>
      <c r="NEC112" s="31"/>
      <c r="NED112" s="31"/>
      <c r="NEE112" s="31"/>
      <c r="NEF112" s="31"/>
      <c r="NEG112" s="31"/>
      <c r="NEH112" s="31"/>
      <c r="NEI112" s="31"/>
      <c r="NEJ112" s="31"/>
      <c r="NEK112" s="31"/>
      <c r="NEL112" s="31"/>
      <c r="NEM112" s="31"/>
      <c r="NEN112" s="31"/>
      <c r="NEO112" s="31"/>
      <c r="NEP112" s="31"/>
      <c r="NEQ112" s="31"/>
      <c r="NER112" s="31"/>
      <c r="NES112" s="31"/>
      <c r="NET112" s="31"/>
      <c r="NEU112" s="31"/>
      <c r="NEV112" s="31"/>
      <c r="NEW112" s="31"/>
      <c r="NEX112" s="31"/>
      <c r="NEY112" s="31"/>
      <c r="NEZ112" s="31"/>
      <c r="NFA112" s="31"/>
      <c r="NFB112" s="31"/>
      <c r="NFC112" s="31"/>
      <c r="NFD112" s="31"/>
      <c r="NFE112" s="31"/>
      <c r="NFF112" s="31"/>
      <c r="NFG112" s="31"/>
      <c r="NFH112" s="31"/>
      <c r="NFI112" s="31"/>
      <c r="NFJ112" s="31"/>
      <c r="NFK112" s="31"/>
      <c r="NFL112" s="31"/>
      <c r="NFM112" s="31"/>
      <c r="NFN112" s="31"/>
      <c r="NFO112" s="31"/>
      <c r="NFP112" s="31"/>
      <c r="NFQ112" s="31"/>
      <c r="NFR112" s="31"/>
      <c r="NFS112" s="31"/>
      <c r="NFT112" s="31"/>
      <c r="NFU112" s="31"/>
      <c r="NFV112" s="31"/>
      <c r="NFW112" s="31"/>
      <c r="NFX112" s="31"/>
      <c r="NFY112" s="31"/>
      <c r="NFZ112" s="31"/>
      <c r="NGA112" s="31"/>
      <c r="NGB112" s="31"/>
      <c r="NGC112" s="31"/>
      <c r="NGD112" s="31"/>
      <c r="NGE112" s="31"/>
      <c r="NGF112" s="31"/>
      <c r="NGG112" s="31"/>
      <c r="NGH112" s="31"/>
      <c r="NGI112" s="31"/>
      <c r="NGJ112" s="31"/>
      <c r="NGK112" s="31"/>
      <c r="NGL112" s="31"/>
      <c r="NGM112" s="31"/>
      <c r="NGN112" s="31"/>
      <c r="NGO112" s="31"/>
      <c r="NGP112" s="31"/>
      <c r="NGQ112" s="31"/>
      <c r="NGR112" s="31"/>
      <c r="NGS112" s="31"/>
      <c r="NGT112" s="31"/>
      <c r="NGU112" s="31"/>
      <c r="NGV112" s="31"/>
      <c r="NGW112" s="31"/>
      <c r="NGX112" s="31"/>
      <c r="NGY112" s="31"/>
      <c r="NGZ112" s="31"/>
      <c r="NHA112" s="31"/>
      <c r="NHB112" s="31"/>
      <c r="NHC112" s="31"/>
      <c r="NHD112" s="31"/>
      <c r="NHE112" s="31"/>
      <c r="NHF112" s="31"/>
      <c r="NHG112" s="31"/>
      <c r="NHH112" s="31"/>
      <c r="NHI112" s="31"/>
      <c r="NHJ112" s="31"/>
      <c r="NHK112" s="31"/>
      <c r="NHL112" s="31"/>
      <c r="NHM112" s="31"/>
      <c r="NHN112" s="31"/>
      <c r="NHO112" s="31"/>
      <c r="NHP112" s="31"/>
      <c r="NHQ112" s="31"/>
      <c r="NHR112" s="31"/>
      <c r="NHS112" s="31"/>
      <c r="NHT112" s="31"/>
      <c r="NHU112" s="31"/>
      <c r="NHV112" s="31"/>
      <c r="NHW112" s="31"/>
      <c r="NHX112" s="31"/>
      <c r="NHY112" s="31"/>
      <c r="NHZ112" s="31"/>
      <c r="NIA112" s="31"/>
      <c r="NIB112" s="31"/>
      <c r="NIC112" s="31"/>
      <c r="NID112" s="31"/>
      <c r="NIE112" s="31"/>
      <c r="NIF112" s="31"/>
      <c r="NIG112" s="31"/>
      <c r="NIH112" s="31"/>
      <c r="NII112" s="31"/>
      <c r="NIJ112" s="31"/>
      <c r="NIK112" s="31"/>
      <c r="NIL112" s="31"/>
      <c r="NIM112" s="31"/>
      <c r="NIN112" s="31"/>
      <c r="NIO112" s="31"/>
      <c r="NIP112" s="31"/>
      <c r="NIQ112" s="31"/>
      <c r="NIR112" s="31"/>
      <c r="NIS112" s="31"/>
      <c r="NIT112" s="31"/>
      <c r="NIU112" s="31"/>
      <c r="NIV112" s="31"/>
      <c r="NIW112" s="31"/>
      <c r="NIX112" s="31"/>
      <c r="NIY112" s="31"/>
      <c r="NIZ112" s="31"/>
      <c r="NJA112" s="31"/>
      <c r="NJB112" s="31"/>
      <c r="NJC112" s="31"/>
      <c r="NJD112" s="31"/>
      <c r="NJE112" s="31"/>
      <c r="NJF112" s="31"/>
      <c r="NJG112" s="31"/>
      <c r="NJH112" s="31"/>
      <c r="NJI112" s="31"/>
      <c r="NJJ112" s="31"/>
      <c r="NJK112" s="31"/>
      <c r="NJL112" s="31"/>
      <c r="NJM112" s="31"/>
      <c r="NJN112" s="31"/>
      <c r="NJO112" s="31"/>
      <c r="NJP112" s="31"/>
      <c r="NJQ112" s="31"/>
      <c r="NJR112" s="31"/>
      <c r="NJS112" s="31"/>
      <c r="NJT112" s="31"/>
      <c r="NJU112" s="31"/>
      <c r="NJV112" s="31"/>
      <c r="NJW112" s="31"/>
      <c r="NJX112" s="31"/>
      <c r="NJY112" s="31"/>
      <c r="NJZ112" s="31"/>
      <c r="NKA112" s="31"/>
      <c r="NKB112" s="31"/>
      <c r="NKC112" s="31"/>
      <c r="NKD112" s="31"/>
      <c r="NKE112" s="31"/>
      <c r="NKF112" s="31"/>
      <c r="NKG112" s="31"/>
      <c r="NKH112" s="31"/>
      <c r="NKI112" s="31"/>
      <c r="NKJ112" s="31"/>
      <c r="NKK112" s="31"/>
      <c r="NKL112" s="31"/>
      <c r="NKM112" s="31"/>
      <c r="NKN112" s="31"/>
      <c r="NKO112" s="31"/>
      <c r="NKP112" s="31"/>
      <c r="NKQ112" s="31"/>
      <c r="NKR112" s="31"/>
      <c r="NKS112" s="31"/>
      <c r="NKT112" s="31"/>
      <c r="NKU112" s="31"/>
      <c r="NKV112" s="31"/>
      <c r="NKW112" s="31"/>
      <c r="NKX112" s="31"/>
      <c r="NKY112" s="31"/>
      <c r="NKZ112" s="31"/>
      <c r="NLA112" s="31"/>
      <c r="NLB112" s="31"/>
      <c r="NLC112" s="31"/>
      <c r="NLD112" s="31"/>
      <c r="NLE112" s="31"/>
      <c r="NLF112" s="31"/>
      <c r="NLG112" s="31"/>
      <c r="NLH112" s="31"/>
      <c r="NLI112" s="31"/>
      <c r="NLJ112" s="31"/>
      <c r="NLK112" s="31"/>
      <c r="NLL112" s="31"/>
      <c r="NLM112" s="31"/>
      <c r="NLN112" s="31"/>
      <c r="NLO112" s="31"/>
      <c r="NLP112" s="31"/>
      <c r="NLQ112" s="31"/>
      <c r="NLR112" s="31"/>
      <c r="NLS112" s="31"/>
      <c r="NLT112" s="31"/>
      <c r="NLU112" s="31"/>
      <c r="NLV112" s="31"/>
      <c r="NLW112" s="31"/>
      <c r="NLX112" s="31"/>
      <c r="NLY112" s="31"/>
      <c r="NLZ112" s="31"/>
      <c r="NMA112" s="31"/>
      <c r="NMB112" s="31"/>
      <c r="NMC112" s="31"/>
      <c r="NMD112" s="31"/>
      <c r="NME112" s="31"/>
      <c r="NMF112" s="31"/>
      <c r="NMG112" s="31"/>
      <c r="NMH112" s="31"/>
      <c r="NMI112" s="31"/>
      <c r="NMJ112" s="31"/>
      <c r="NMK112" s="31"/>
      <c r="NML112" s="31"/>
      <c r="NMM112" s="31"/>
      <c r="NMN112" s="31"/>
      <c r="NMO112" s="31"/>
      <c r="NMP112" s="31"/>
      <c r="NMQ112" s="31"/>
      <c r="NMR112" s="31"/>
      <c r="NMS112" s="31"/>
      <c r="NMT112" s="31"/>
      <c r="NMU112" s="31"/>
      <c r="NMV112" s="31"/>
      <c r="NMW112" s="31"/>
      <c r="NMX112" s="31"/>
      <c r="NMY112" s="31"/>
      <c r="NMZ112" s="31"/>
      <c r="NNA112" s="31"/>
      <c r="NNB112" s="31"/>
      <c r="NNC112" s="31"/>
      <c r="NND112" s="31"/>
      <c r="NNE112" s="31"/>
      <c r="NNF112" s="31"/>
      <c r="NNG112" s="31"/>
      <c r="NNH112" s="31"/>
      <c r="NNI112" s="31"/>
      <c r="NNJ112" s="31"/>
      <c r="NNK112" s="31"/>
      <c r="NNL112" s="31"/>
      <c r="NNM112" s="31"/>
      <c r="NNN112" s="31"/>
      <c r="NNO112" s="31"/>
      <c r="NNP112" s="31"/>
      <c r="NNQ112" s="31"/>
      <c r="NNR112" s="31"/>
      <c r="NNS112" s="31"/>
      <c r="NNT112" s="31"/>
      <c r="NNU112" s="31"/>
      <c r="NNV112" s="31"/>
      <c r="NNW112" s="31"/>
      <c r="NNX112" s="31"/>
      <c r="NNY112" s="31"/>
      <c r="NNZ112" s="31"/>
      <c r="NOA112" s="31"/>
      <c r="NOB112" s="31"/>
      <c r="NOC112" s="31"/>
      <c r="NOD112" s="31"/>
      <c r="NOE112" s="31"/>
      <c r="NOF112" s="31"/>
      <c r="NOG112" s="31"/>
      <c r="NOH112" s="31"/>
      <c r="NOI112" s="31"/>
      <c r="NOJ112" s="31"/>
      <c r="NOK112" s="31"/>
      <c r="NOL112" s="31"/>
      <c r="NOM112" s="31"/>
      <c r="NON112" s="31"/>
      <c r="NOO112" s="31"/>
      <c r="NOP112" s="31"/>
      <c r="NOQ112" s="31"/>
      <c r="NOR112" s="31"/>
      <c r="NOS112" s="31"/>
      <c r="NOT112" s="31"/>
      <c r="NOU112" s="31"/>
      <c r="NOV112" s="31"/>
      <c r="NOW112" s="31"/>
      <c r="NOX112" s="31"/>
      <c r="NOY112" s="31"/>
      <c r="NOZ112" s="31"/>
      <c r="NPA112" s="31"/>
      <c r="NPB112" s="31"/>
      <c r="NPC112" s="31"/>
      <c r="NPD112" s="31"/>
      <c r="NPE112" s="31"/>
      <c r="NPF112" s="31"/>
      <c r="NPG112" s="31"/>
      <c r="NPH112" s="31"/>
      <c r="NPI112" s="31"/>
      <c r="NPJ112" s="31"/>
      <c r="NPK112" s="31"/>
      <c r="NPL112" s="31"/>
      <c r="NPM112" s="31"/>
      <c r="NPN112" s="31"/>
      <c r="NPO112" s="31"/>
      <c r="NPP112" s="31"/>
      <c r="NPQ112" s="31"/>
      <c r="NPR112" s="31"/>
      <c r="NPS112" s="31"/>
      <c r="NPT112" s="31"/>
      <c r="NPU112" s="31"/>
      <c r="NPV112" s="31"/>
      <c r="NPW112" s="31"/>
      <c r="NPX112" s="31"/>
      <c r="NPY112" s="31"/>
      <c r="NPZ112" s="31"/>
      <c r="NQA112" s="31"/>
      <c r="NQB112" s="31"/>
      <c r="NQC112" s="31"/>
      <c r="NQD112" s="31"/>
      <c r="NQE112" s="31"/>
      <c r="NQF112" s="31"/>
      <c r="NQG112" s="31"/>
      <c r="NQH112" s="31"/>
      <c r="NQI112" s="31"/>
      <c r="NQJ112" s="31"/>
      <c r="NQK112" s="31"/>
      <c r="NQL112" s="31"/>
      <c r="NQM112" s="31"/>
      <c r="NQN112" s="31"/>
      <c r="NQO112" s="31"/>
      <c r="NQP112" s="31"/>
      <c r="NQQ112" s="31"/>
      <c r="NQR112" s="31"/>
      <c r="NQS112" s="31"/>
      <c r="NQT112" s="31"/>
      <c r="NQU112" s="31"/>
      <c r="NQV112" s="31"/>
      <c r="NQW112" s="31"/>
      <c r="NQX112" s="31"/>
      <c r="NQY112" s="31"/>
      <c r="NQZ112" s="31"/>
      <c r="NRA112" s="31"/>
      <c r="NRB112" s="31"/>
      <c r="NRC112" s="31"/>
      <c r="NRD112" s="31"/>
      <c r="NRE112" s="31"/>
      <c r="NRF112" s="31"/>
      <c r="NRG112" s="31"/>
      <c r="NRH112" s="31"/>
      <c r="NRI112" s="31"/>
      <c r="NRJ112" s="31"/>
      <c r="NRK112" s="31"/>
      <c r="NRL112" s="31"/>
      <c r="NRM112" s="31"/>
      <c r="NRN112" s="31"/>
      <c r="NRO112" s="31"/>
      <c r="NRP112" s="31"/>
      <c r="NRQ112" s="31"/>
      <c r="NRR112" s="31"/>
      <c r="NRS112" s="31"/>
      <c r="NRT112" s="31"/>
      <c r="NRU112" s="31"/>
      <c r="NRV112" s="31"/>
      <c r="NRW112" s="31"/>
      <c r="NRX112" s="31"/>
      <c r="NRY112" s="31"/>
      <c r="NRZ112" s="31"/>
      <c r="NSA112" s="31"/>
      <c r="NSB112" s="31"/>
      <c r="NSC112" s="31"/>
      <c r="NSD112" s="31"/>
      <c r="NSE112" s="31"/>
      <c r="NSF112" s="31"/>
      <c r="NSG112" s="31"/>
      <c r="NSH112" s="31"/>
      <c r="NSI112" s="31"/>
      <c r="NSJ112" s="31"/>
      <c r="NSK112" s="31"/>
      <c r="NSL112" s="31"/>
      <c r="NSM112" s="31"/>
      <c r="NSN112" s="31"/>
      <c r="NSO112" s="31"/>
      <c r="NSP112" s="31"/>
      <c r="NSQ112" s="31"/>
      <c r="NSR112" s="31"/>
      <c r="NSS112" s="31"/>
      <c r="NST112" s="31"/>
      <c r="NSU112" s="31"/>
      <c r="NSV112" s="31"/>
      <c r="NSW112" s="31"/>
      <c r="NSX112" s="31"/>
      <c r="NSY112" s="31"/>
      <c r="NSZ112" s="31"/>
      <c r="NTA112" s="31"/>
      <c r="NTB112" s="31"/>
      <c r="NTC112" s="31"/>
      <c r="NTD112" s="31"/>
      <c r="NTE112" s="31"/>
      <c r="NTF112" s="31"/>
      <c r="NTG112" s="31"/>
      <c r="NTH112" s="31"/>
      <c r="NTI112" s="31"/>
      <c r="NTJ112" s="31"/>
      <c r="NTK112" s="31"/>
      <c r="NTL112" s="31"/>
      <c r="NTM112" s="31"/>
      <c r="NTN112" s="31"/>
      <c r="NTO112" s="31"/>
      <c r="NTP112" s="31"/>
      <c r="NTQ112" s="31"/>
      <c r="NTR112" s="31"/>
      <c r="NTS112" s="31"/>
      <c r="NTT112" s="31"/>
      <c r="NTU112" s="31"/>
      <c r="NTV112" s="31"/>
      <c r="NTW112" s="31"/>
      <c r="NTX112" s="31"/>
      <c r="NTY112" s="31"/>
      <c r="NTZ112" s="31"/>
      <c r="NUA112" s="31"/>
      <c r="NUB112" s="31"/>
      <c r="NUC112" s="31"/>
      <c r="NUD112" s="31"/>
      <c r="NUE112" s="31"/>
      <c r="NUF112" s="31"/>
      <c r="NUG112" s="31"/>
      <c r="NUH112" s="31"/>
      <c r="NUI112" s="31"/>
      <c r="NUJ112" s="31"/>
      <c r="NUK112" s="31"/>
      <c r="NUL112" s="31"/>
      <c r="NUM112" s="31"/>
      <c r="NUN112" s="31"/>
      <c r="NUO112" s="31"/>
      <c r="NUP112" s="31"/>
      <c r="NUQ112" s="31"/>
      <c r="NUR112" s="31"/>
      <c r="NUS112" s="31"/>
      <c r="NUT112" s="31"/>
      <c r="NUU112" s="31"/>
      <c r="NUV112" s="31"/>
      <c r="NUW112" s="31"/>
      <c r="NUX112" s="31"/>
      <c r="NUY112" s="31"/>
      <c r="NUZ112" s="31"/>
      <c r="NVA112" s="31"/>
      <c r="NVB112" s="31"/>
      <c r="NVC112" s="31"/>
      <c r="NVD112" s="31"/>
      <c r="NVE112" s="31"/>
      <c r="NVF112" s="31"/>
      <c r="NVG112" s="31"/>
      <c r="NVH112" s="31"/>
      <c r="NVI112" s="31"/>
      <c r="NVJ112" s="31"/>
      <c r="NVK112" s="31"/>
      <c r="NVL112" s="31"/>
      <c r="NVM112" s="31"/>
      <c r="NVN112" s="31"/>
      <c r="NVO112" s="31"/>
      <c r="NVP112" s="31"/>
      <c r="NVQ112" s="31"/>
      <c r="NVR112" s="31"/>
      <c r="NVS112" s="31"/>
      <c r="NVT112" s="31"/>
      <c r="NVU112" s="31"/>
      <c r="NVV112" s="31"/>
      <c r="NVW112" s="31"/>
      <c r="NVX112" s="31"/>
      <c r="NVY112" s="31"/>
      <c r="NVZ112" s="31"/>
      <c r="NWA112" s="31"/>
      <c r="NWB112" s="31"/>
      <c r="NWC112" s="31"/>
      <c r="NWD112" s="31"/>
      <c r="NWE112" s="31"/>
      <c r="NWF112" s="31"/>
      <c r="NWG112" s="31"/>
      <c r="NWH112" s="31"/>
      <c r="NWI112" s="31"/>
      <c r="NWJ112" s="31"/>
      <c r="NWK112" s="31"/>
      <c r="NWL112" s="31"/>
      <c r="NWM112" s="31"/>
      <c r="NWN112" s="31"/>
      <c r="NWO112" s="31"/>
      <c r="NWP112" s="31"/>
      <c r="NWQ112" s="31"/>
      <c r="NWR112" s="31"/>
      <c r="NWS112" s="31"/>
      <c r="NWT112" s="31"/>
      <c r="NWU112" s="31"/>
      <c r="NWV112" s="31"/>
      <c r="NWW112" s="31"/>
      <c r="NWX112" s="31"/>
      <c r="NWY112" s="31"/>
      <c r="NWZ112" s="31"/>
      <c r="NXA112" s="31"/>
      <c r="NXB112" s="31"/>
      <c r="NXC112" s="31"/>
      <c r="NXD112" s="31"/>
      <c r="NXE112" s="31"/>
      <c r="NXF112" s="31"/>
      <c r="NXG112" s="31"/>
      <c r="NXH112" s="31"/>
      <c r="NXI112" s="31"/>
      <c r="NXJ112" s="31"/>
      <c r="NXK112" s="31"/>
      <c r="NXL112" s="31"/>
      <c r="NXM112" s="31"/>
      <c r="NXN112" s="31"/>
      <c r="NXO112" s="31"/>
      <c r="NXP112" s="31"/>
      <c r="NXQ112" s="31"/>
      <c r="NXR112" s="31"/>
      <c r="NXS112" s="31"/>
      <c r="NXT112" s="31"/>
      <c r="NXU112" s="31"/>
      <c r="NXV112" s="31"/>
      <c r="NXW112" s="31"/>
      <c r="NXX112" s="31"/>
      <c r="NXY112" s="31"/>
      <c r="NXZ112" s="31"/>
      <c r="NYA112" s="31"/>
      <c r="NYB112" s="31"/>
      <c r="NYC112" s="31"/>
      <c r="NYD112" s="31"/>
      <c r="NYE112" s="31"/>
      <c r="NYF112" s="31"/>
      <c r="NYG112" s="31"/>
      <c r="NYH112" s="31"/>
      <c r="NYI112" s="31"/>
      <c r="NYJ112" s="31"/>
      <c r="NYK112" s="31"/>
      <c r="NYL112" s="31"/>
      <c r="NYM112" s="31"/>
      <c r="NYN112" s="31"/>
      <c r="NYO112" s="31"/>
      <c r="NYP112" s="31"/>
      <c r="NYQ112" s="31"/>
      <c r="NYR112" s="31"/>
      <c r="NYS112" s="31"/>
      <c r="NYT112" s="31"/>
      <c r="NYU112" s="31"/>
      <c r="NYV112" s="31"/>
      <c r="NYW112" s="31"/>
      <c r="NYX112" s="31"/>
      <c r="NYY112" s="31"/>
      <c r="NYZ112" s="31"/>
      <c r="NZA112" s="31"/>
      <c r="NZB112" s="31"/>
      <c r="NZC112" s="31"/>
      <c r="NZD112" s="31"/>
      <c r="NZE112" s="31"/>
      <c r="NZF112" s="31"/>
      <c r="NZG112" s="31"/>
      <c r="NZH112" s="31"/>
      <c r="NZI112" s="31"/>
      <c r="NZJ112" s="31"/>
      <c r="NZK112" s="31"/>
      <c r="NZL112" s="31"/>
      <c r="NZM112" s="31"/>
      <c r="NZN112" s="31"/>
      <c r="NZO112" s="31"/>
      <c r="NZP112" s="31"/>
      <c r="NZQ112" s="31"/>
      <c r="NZR112" s="31"/>
      <c r="NZS112" s="31"/>
      <c r="NZT112" s="31"/>
      <c r="NZU112" s="31"/>
      <c r="NZV112" s="31"/>
      <c r="NZW112" s="31"/>
      <c r="NZX112" s="31"/>
      <c r="NZY112" s="31"/>
      <c r="NZZ112" s="31"/>
      <c r="OAA112" s="31"/>
      <c r="OAB112" s="31"/>
      <c r="OAC112" s="31"/>
      <c r="OAD112" s="31"/>
      <c r="OAE112" s="31"/>
      <c r="OAF112" s="31"/>
      <c r="OAG112" s="31"/>
      <c r="OAH112" s="31"/>
      <c r="OAI112" s="31"/>
      <c r="OAJ112" s="31"/>
      <c r="OAK112" s="31"/>
      <c r="OAL112" s="31"/>
      <c r="OAM112" s="31"/>
      <c r="OAN112" s="31"/>
      <c r="OAO112" s="31"/>
      <c r="OAP112" s="31"/>
      <c r="OAQ112" s="31"/>
      <c r="OAR112" s="31"/>
      <c r="OAS112" s="31"/>
      <c r="OAT112" s="31"/>
      <c r="OAU112" s="31"/>
      <c r="OAV112" s="31"/>
      <c r="OAW112" s="31"/>
      <c r="OAX112" s="31"/>
      <c r="OAY112" s="31"/>
      <c r="OAZ112" s="31"/>
      <c r="OBA112" s="31"/>
      <c r="OBB112" s="31"/>
      <c r="OBC112" s="31"/>
      <c r="OBD112" s="31"/>
      <c r="OBE112" s="31"/>
      <c r="OBF112" s="31"/>
      <c r="OBG112" s="31"/>
      <c r="OBH112" s="31"/>
      <c r="OBI112" s="31"/>
      <c r="OBJ112" s="31"/>
      <c r="OBK112" s="31"/>
      <c r="OBL112" s="31"/>
      <c r="OBM112" s="31"/>
      <c r="OBN112" s="31"/>
      <c r="OBO112" s="31"/>
      <c r="OBP112" s="31"/>
      <c r="OBQ112" s="31"/>
      <c r="OBR112" s="31"/>
      <c r="OBS112" s="31"/>
      <c r="OBT112" s="31"/>
      <c r="OBU112" s="31"/>
      <c r="OBV112" s="31"/>
      <c r="OBW112" s="31"/>
      <c r="OBX112" s="31"/>
      <c r="OBY112" s="31"/>
      <c r="OBZ112" s="31"/>
      <c r="OCA112" s="31"/>
      <c r="OCB112" s="31"/>
      <c r="OCC112" s="31"/>
      <c r="OCD112" s="31"/>
      <c r="OCE112" s="31"/>
      <c r="OCF112" s="31"/>
      <c r="OCG112" s="31"/>
      <c r="OCH112" s="31"/>
      <c r="OCI112" s="31"/>
      <c r="OCJ112" s="31"/>
      <c r="OCK112" s="31"/>
      <c r="OCL112" s="31"/>
      <c r="OCM112" s="31"/>
      <c r="OCN112" s="31"/>
      <c r="OCO112" s="31"/>
      <c r="OCP112" s="31"/>
      <c r="OCQ112" s="31"/>
      <c r="OCR112" s="31"/>
      <c r="OCS112" s="31"/>
      <c r="OCT112" s="31"/>
      <c r="OCU112" s="31"/>
      <c r="OCV112" s="31"/>
      <c r="OCW112" s="31"/>
      <c r="OCX112" s="31"/>
      <c r="OCY112" s="31"/>
      <c r="OCZ112" s="31"/>
      <c r="ODA112" s="31"/>
      <c r="ODB112" s="31"/>
      <c r="ODC112" s="31"/>
      <c r="ODD112" s="31"/>
      <c r="ODE112" s="31"/>
      <c r="ODF112" s="31"/>
      <c r="ODG112" s="31"/>
      <c r="ODH112" s="31"/>
      <c r="ODI112" s="31"/>
      <c r="ODJ112" s="31"/>
      <c r="ODK112" s="31"/>
      <c r="ODL112" s="31"/>
      <c r="ODM112" s="31"/>
      <c r="ODN112" s="31"/>
      <c r="ODO112" s="31"/>
      <c r="ODP112" s="31"/>
      <c r="ODQ112" s="31"/>
      <c r="ODR112" s="31"/>
      <c r="ODS112" s="31"/>
      <c r="ODT112" s="31"/>
      <c r="ODU112" s="31"/>
      <c r="ODV112" s="31"/>
      <c r="ODW112" s="31"/>
      <c r="ODX112" s="31"/>
      <c r="ODY112" s="31"/>
      <c r="ODZ112" s="31"/>
      <c r="OEA112" s="31"/>
      <c r="OEB112" s="31"/>
      <c r="OEC112" s="31"/>
      <c r="OED112" s="31"/>
      <c r="OEE112" s="31"/>
      <c r="OEF112" s="31"/>
      <c r="OEG112" s="31"/>
      <c r="OEH112" s="31"/>
      <c r="OEI112" s="31"/>
      <c r="OEJ112" s="31"/>
      <c r="OEK112" s="31"/>
      <c r="OEL112" s="31"/>
      <c r="OEM112" s="31"/>
      <c r="OEN112" s="31"/>
      <c r="OEO112" s="31"/>
      <c r="OEP112" s="31"/>
      <c r="OEQ112" s="31"/>
      <c r="OER112" s="31"/>
      <c r="OES112" s="31"/>
      <c r="OET112" s="31"/>
      <c r="OEU112" s="31"/>
      <c r="OEV112" s="31"/>
      <c r="OEW112" s="31"/>
      <c r="OEX112" s="31"/>
      <c r="OEY112" s="31"/>
      <c r="OEZ112" s="31"/>
      <c r="OFA112" s="31"/>
      <c r="OFB112" s="31"/>
      <c r="OFC112" s="31"/>
      <c r="OFD112" s="31"/>
      <c r="OFE112" s="31"/>
      <c r="OFF112" s="31"/>
      <c r="OFG112" s="31"/>
      <c r="OFH112" s="31"/>
      <c r="OFI112" s="31"/>
      <c r="OFJ112" s="31"/>
      <c r="OFK112" s="31"/>
      <c r="OFL112" s="31"/>
      <c r="OFM112" s="31"/>
      <c r="OFN112" s="31"/>
      <c r="OFO112" s="31"/>
      <c r="OFP112" s="31"/>
      <c r="OFQ112" s="31"/>
      <c r="OFR112" s="31"/>
      <c r="OFS112" s="31"/>
      <c r="OFT112" s="31"/>
      <c r="OFU112" s="31"/>
      <c r="OFV112" s="31"/>
      <c r="OFW112" s="31"/>
      <c r="OFX112" s="31"/>
      <c r="OFY112" s="31"/>
      <c r="OFZ112" s="31"/>
      <c r="OGA112" s="31"/>
      <c r="OGB112" s="31"/>
      <c r="OGC112" s="31"/>
      <c r="OGD112" s="31"/>
      <c r="OGE112" s="31"/>
      <c r="OGF112" s="31"/>
      <c r="OGG112" s="31"/>
      <c r="OGH112" s="31"/>
      <c r="OGI112" s="31"/>
      <c r="OGJ112" s="31"/>
      <c r="OGK112" s="31"/>
      <c r="OGL112" s="31"/>
      <c r="OGM112" s="31"/>
      <c r="OGN112" s="31"/>
      <c r="OGO112" s="31"/>
      <c r="OGP112" s="31"/>
      <c r="OGQ112" s="31"/>
      <c r="OGR112" s="31"/>
      <c r="OGS112" s="31"/>
      <c r="OGT112" s="31"/>
      <c r="OGU112" s="31"/>
      <c r="OGV112" s="31"/>
      <c r="OGW112" s="31"/>
      <c r="OGX112" s="31"/>
      <c r="OGY112" s="31"/>
      <c r="OGZ112" s="31"/>
      <c r="OHA112" s="31"/>
      <c r="OHB112" s="31"/>
      <c r="OHC112" s="31"/>
      <c r="OHD112" s="31"/>
      <c r="OHE112" s="31"/>
      <c r="OHF112" s="31"/>
      <c r="OHG112" s="31"/>
      <c r="OHH112" s="31"/>
      <c r="OHI112" s="31"/>
      <c r="OHJ112" s="31"/>
      <c r="OHK112" s="31"/>
      <c r="OHL112" s="31"/>
      <c r="OHM112" s="31"/>
      <c r="OHN112" s="31"/>
      <c r="OHO112" s="31"/>
      <c r="OHP112" s="31"/>
      <c r="OHQ112" s="31"/>
      <c r="OHR112" s="31"/>
      <c r="OHS112" s="31"/>
      <c r="OHT112" s="31"/>
      <c r="OHU112" s="31"/>
      <c r="OHV112" s="31"/>
      <c r="OHW112" s="31"/>
      <c r="OHX112" s="31"/>
      <c r="OHY112" s="31"/>
      <c r="OHZ112" s="31"/>
      <c r="OIA112" s="31"/>
      <c r="OIB112" s="31"/>
      <c r="OIC112" s="31"/>
      <c r="OID112" s="31"/>
      <c r="OIE112" s="31"/>
      <c r="OIF112" s="31"/>
      <c r="OIG112" s="31"/>
      <c r="OIH112" s="31"/>
      <c r="OII112" s="31"/>
      <c r="OIJ112" s="31"/>
      <c r="OIK112" s="31"/>
      <c r="OIL112" s="31"/>
      <c r="OIM112" s="31"/>
      <c r="OIN112" s="31"/>
      <c r="OIO112" s="31"/>
      <c r="OIP112" s="31"/>
      <c r="OIQ112" s="31"/>
      <c r="OIR112" s="31"/>
      <c r="OIS112" s="31"/>
      <c r="OIT112" s="31"/>
      <c r="OIU112" s="31"/>
      <c r="OIV112" s="31"/>
      <c r="OIW112" s="31"/>
      <c r="OIX112" s="31"/>
      <c r="OIY112" s="31"/>
      <c r="OIZ112" s="31"/>
      <c r="OJA112" s="31"/>
      <c r="OJB112" s="31"/>
      <c r="OJC112" s="31"/>
      <c r="OJD112" s="31"/>
      <c r="OJE112" s="31"/>
      <c r="OJF112" s="31"/>
      <c r="OJG112" s="31"/>
      <c r="OJH112" s="31"/>
      <c r="OJI112" s="31"/>
      <c r="OJJ112" s="31"/>
      <c r="OJK112" s="31"/>
      <c r="OJL112" s="31"/>
      <c r="OJM112" s="31"/>
      <c r="OJN112" s="31"/>
      <c r="OJO112" s="31"/>
      <c r="OJP112" s="31"/>
      <c r="OJQ112" s="31"/>
      <c r="OJR112" s="31"/>
      <c r="OJS112" s="31"/>
      <c r="OJT112" s="31"/>
      <c r="OJU112" s="31"/>
      <c r="OJV112" s="31"/>
      <c r="OJW112" s="31"/>
      <c r="OJX112" s="31"/>
      <c r="OJY112" s="31"/>
      <c r="OJZ112" s="31"/>
      <c r="OKA112" s="31"/>
      <c r="OKB112" s="31"/>
      <c r="OKC112" s="31"/>
      <c r="OKD112" s="31"/>
      <c r="OKE112" s="31"/>
      <c r="OKF112" s="31"/>
      <c r="OKG112" s="31"/>
      <c r="OKH112" s="31"/>
      <c r="OKI112" s="31"/>
      <c r="OKJ112" s="31"/>
      <c r="OKK112" s="31"/>
      <c r="OKL112" s="31"/>
      <c r="OKM112" s="31"/>
      <c r="OKN112" s="31"/>
      <c r="OKO112" s="31"/>
      <c r="OKP112" s="31"/>
      <c r="OKQ112" s="31"/>
      <c r="OKR112" s="31"/>
      <c r="OKS112" s="31"/>
      <c r="OKT112" s="31"/>
      <c r="OKU112" s="31"/>
      <c r="OKV112" s="31"/>
      <c r="OKW112" s="31"/>
      <c r="OKX112" s="31"/>
      <c r="OKY112" s="31"/>
      <c r="OKZ112" s="31"/>
      <c r="OLA112" s="31"/>
      <c r="OLB112" s="31"/>
      <c r="OLC112" s="31"/>
      <c r="OLD112" s="31"/>
      <c r="OLE112" s="31"/>
      <c r="OLF112" s="31"/>
      <c r="OLG112" s="31"/>
      <c r="OLH112" s="31"/>
      <c r="OLI112" s="31"/>
      <c r="OLJ112" s="31"/>
      <c r="OLK112" s="31"/>
      <c r="OLL112" s="31"/>
      <c r="OLM112" s="31"/>
      <c r="OLN112" s="31"/>
      <c r="OLO112" s="31"/>
      <c r="OLP112" s="31"/>
      <c r="OLQ112" s="31"/>
      <c r="OLR112" s="31"/>
      <c r="OLS112" s="31"/>
      <c r="OLT112" s="31"/>
      <c r="OLU112" s="31"/>
      <c r="OLV112" s="31"/>
      <c r="OLW112" s="31"/>
      <c r="OLX112" s="31"/>
      <c r="OLY112" s="31"/>
      <c r="OLZ112" s="31"/>
      <c r="OMA112" s="31"/>
      <c r="OMB112" s="31"/>
      <c r="OMC112" s="31"/>
      <c r="OMD112" s="31"/>
      <c r="OME112" s="31"/>
      <c r="OMF112" s="31"/>
      <c r="OMG112" s="31"/>
      <c r="OMH112" s="31"/>
      <c r="OMI112" s="31"/>
      <c r="OMJ112" s="31"/>
      <c r="OMK112" s="31"/>
      <c r="OML112" s="31"/>
      <c r="OMM112" s="31"/>
      <c r="OMN112" s="31"/>
      <c r="OMO112" s="31"/>
      <c r="OMP112" s="31"/>
      <c r="OMQ112" s="31"/>
      <c r="OMR112" s="31"/>
      <c r="OMS112" s="31"/>
      <c r="OMT112" s="31"/>
      <c r="OMU112" s="31"/>
      <c r="OMV112" s="31"/>
      <c r="OMW112" s="31"/>
      <c r="OMX112" s="31"/>
      <c r="OMY112" s="31"/>
      <c r="OMZ112" s="31"/>
      <c r="ONA112" s="31"/>
      <c r="ONB112" s="31"/>
      <c r="ONC112" s="31"/>
      <c r="OND112" s="31"/>
      <c r="ONE112" s="31"/>
      <c r="ONF112" s="31"/>
      <c r="ONG112" s="31"/>
      <c r="ONH112" s="31"/>
      <c r="ONI112" s="31"/>
      <c r="ONJ112" s="31"/>
      <c r="ONK112" s="31"/>
      <c r="ONL112" s="31"/>
      <c r="ONM112" s="31"/>
      <c r="ONN112" s="31"/>
      <c r="ONO112" s="31"/>
      <c r="ONP112" s="31"/>
      <c r="ONQ112" s="31"/>
      <c r="ONR112" s="31"/>
      <c r="ONS112" s="31"/>
      <c r="ONT112" s="31"/>
      <c r="ONU112" s="31"/>
      <c r="ONV112" s="31"/>
      <c r="ONW112" s="31"/>
      <c r="ONX112" s="31"/>
      <c r="ONY112" s="31"/>
      <c r="ONZ112" s="31"/>
      <c r="OOA112" s="31"/>
      <c r="OOB112" s="31"/>
      <c r="OOC112" s="31"/>
      <c r="OOD112" s="31"/>
      <c r="OOE112" s="31"/>
      <c r="OOF112" s="31"/>
      <c r="OOG112" s="31"/>
      <c r="OOH112" s="31"/>
      <c r="OOI112" s="31"/>
      <c r="OOJ112" s="31"/>
      <c r="OOK112" s="31"/>
      <c r="OOL112" s="31"/>
      <c r="OOM112" s="31"/>
      <c r="OON112" s="31"/>
      <c r="OOO112" s="31"/>
      <c r="OOP112" s="31"/>
      <c r="OOQ112" s="31"/>
      <c r="OOR112" s="31"/>
      <c r="OOS112" s="31"/>
      <c r="OOT112" s="31"/>
      <c r="OOU112" s="31"/>
      <c r="OOV112" s="31"/>
      <c r="OOW112" s="31"/>
      <c r="OOX112" s="31"/>
      <c r="OOY112" s="31"/>
      <c r="OOZ112" s="31"/>
      <c r="OPA112" s="31"/>
      <c r="OPB112" s="31"/>
      <c r="OPC112" s="31"/>
      <c r="OPD112" s="31"/>
      <c r="OPE112" s="31"/>
      <c r="OPF112" s="31"/>
      <c r="OPG112" s="31"/>
      <c r="OPH112" s="31"/>
      <c r="OPI112" s="31"/>
      <c r="OPJ112" s="31"/>
      <c r="OPK112" s="31"/>
      <c r="OPL112" s="31"/>
      <c r="OPM112" s="31"/>
      <c r="OPN112" s="31"/>
      <c r="OPO112" s="31"/>
      <c r="OPP112" s="31"/>
      <c r="OPQ112" s="31"/>
      <c r="OPR112" s="31"/>
      <c r="OPS112" s="31"/>
      <c r="OPT112" s="31"/>
      <c r="OPU112" s="31"/>
      <c r="OPV112" s="31"/>
      <c r="OPW112" s="31"/>
      <c r="OPX112" s="31"/>
      <c r="OPY112" s="31"/>
      <c r="OPZ112" s="31"/>
      <c r="OQA112" s="31"/>
      <c r="OQB112" s="31"/>
      <c r="OQC112" s="31"/>
      <c r="OQD112" s="31"/>
      <c r="OQE112" s="31"/>
      <c r="OQF112" s="31"/>
      <c r="OQG112" s="31"/>
      <c r="OQH112" s="31"/>
      <c r="OQI112" s="31"/>
      <c r="OQJ112" s="31"/>
      <c r="OQK112" s="31"/>
      <c r="OQL112" s="31"/>
      <c r="OQM112" s="31"/>
      <c r="OQN112" s="31"/>
      <c r="OQO112" s="31"/>
      <c r="OQP112" s="31"/>
      <c r="OQQ112" s="31"/>
      <c r="OQR112" s="31"/>
      <c r="OQS112" s="31"/>
      <c r="OQT112" s="31"/>
      <c r="OQU112" s="31"/>
      <c r="OQV112" s="31"/>
      <c r="OQW112" s="31"/>
      <c r="OQX112" s="31"/>
      <c r="OQY112" s="31"/>
      <c r="OQZ112" s="31"/>
      <c r="ORA112" s="31"/>
      <c r="ORB112" s="31"/>
      <c r="ORC112" s="31"/>
      <c r="ORD112" s="31"/>
      <c r="ORE112" s="31"/>
      <c r="ORF112" s="31"/>
      <c r="ORG112" s="31"/>
      <c r="ORH112" s="31"/>
      <c r="ORI112" s="31"/>
      <c r="ORJ112" s="31"/>
      <c r="ORK112" s="31"/>
      <c r="ORL112" s="31"/>
      <c r="ORM112" s="31"/>
      <c r="ORN112" s="31"/>
      <c r="ORO112" s="31"/>
      <c r="ORP112" s="31"/>
      <c r="ORQ112" s="31"/>
      <c r="ORR112" s="31"/>
      <c r="ORS112" s="31"/>
      <c r="ORT112" s="31"/>
      <c r="ORU112" s="31"/>
      <c r="ORV112" s="31"/>
      <c r="ORW112" s="31"/>
      <c r="ORX112" s="31"/>
      <c r="ORY112" s="31"/>
      <c r="ORZ112" s="31"/>
      <c r="OSA112" s="31"/>
      <c r="OSB112" s="31"/>
      <c r="OSC112" s="31"/>
      <c r="OSD112" s="31"/>
      <c r="OSE112" s="31"/>
      <c r="OSF112" s="31"/>
      <c r="OSG112" s="31"/>
      <c r="OSH112" s="31"/>
      <c r="OSI112" s="31"/>
      <c r="OSJ112" s="31"/>
      <c r="OSK112" s="31"/>
      <c r="OSL112" s="31"/>
      <c r="OSM112" s="31"/>
      <c r="OSN112" s="31"/>
      <c r="OSO112" s="31"/>
      <c r="OSP112" s="31"/>
      <c r="OSQ112" s="31"/>
      <c r="OSR112" s="31"/>
      <c r="OSS112" s="31"/>
      <c r="OST112" s="31"/>
      <c r="OSU112" s="31"/>
      <c r="OSV112" s="31"/>
      <c r="OSW112" s="31"/>
      <c r="OSX112" s="31"/>
      <c r="OSY112" s="31"/>
      <c r="OSZ112" s="31"/>
      <c r="OTA112" s="31"/>
      <c r="OTB112" s="31"/>
      <c r="OTC112" s="31"/>
      <c r="OTD112" s="31"/>
      <c r="OTE112" s="31"/>
      <c r="OTF112" s="31"/>
      <c r="OTG112" s="31"/>
      <c r="OTH112" s="31"/>
      <c r="OTI112" s="31"/>
      <c r="OTJ112" s="31"/>
      <c r="OTK112" s="31"/>
      <c r="OTL112" s="31"/>
      <c r="OTM112" s="31"/>
      <c r="OTN112" s="31"/>
      <c r="OTO112" s="31"/>
      <c r="OTP112" s="31"/>
      <c r="OTQ112" s="31"/>
      <c r="OTR112" s="31"/>
      <c r="OTS112" s="31"/>
      <c r="OTT112" s="31"/>
      <c r="OTU112" s="31"/>
      <c r="OTV112" s="31"/>
      <c r="OTW112" s="31"/>
      <c r="OTX112" s="31"/>
      <c r="OTY112" s="31"/>
      <c r="OTZ112" s="31"/>
      <c r="OUA112" s="31"/>
      <c r="OUB112" s="31"/>
      <c r="OUC112" s="31"/>
      <c r="OUD112" s="31"/>
      <c r="OUE112" s="31"/>
      <c r="OUF112" s="31"/>
      <c r="OUG112" s="31"/>
      <c r="OUH112" s="31"/>
      <c r="OUI112" s="31"/>
      <c r="OUJ112" s="31"/>
      <c r="OUK112" s="31"/>
      <c r="OUL112" s="31"/>
      <c r="OUM112" s="31"/>
      <c r="OUN112" s="31"/>
      <c r="OUO112" s="31"/>
      <c r="OUP112" s="31"/>
      <c r="OUQ112" s="31"/>
      <c r="OUR112" s="31"/>
      <c r="OUS112" s="31"/>
      <c r="OUT112" s="31"/>
      <c r="OUU112" s="31"/>
      <c r="OUV112" s="31"/>
      <c r="OUW112" s="31"/>
      <c r="OUX112" s="31"/>
      <c r="OUY112" s="31"/>
      <c r="OUZ112" s="31"/>
      <c r="OVA112" s="31"/>
      <c r="OVB112" s="31"/>
      <c r="OVC112" s="31"/>
      <c r="OVD112" s="31"/>
      <c r="OVE112" s="31"/>
      <c r="OVF112" s="31"/>
      <c r="OVG112" s="31"/>
      <c r="OVH112" s="31"/>
      <c r="OVI112" s="31"/>
      <c r="OVJ112" s="31"/>
      <c r="OVK112" s="31"/>
      <c r="OVL112" s="31"/>
      <c r="OVM112" s="31"/>
      <c r="OVN112" s="31"/>
      <c r="OVO112" s="31"/>
      <c r="OVP112" s="31"/>
      <c r="OVQ112" s="31"/>
      <c r="OVR112" s="31"/>
      <c r="OVS112" s="31"/>
      <c r="OVT112" s="31"/>
      <c r="OVU112" s="31"/>
      <c r="OVV112" s="31"/>
      <c r="OVW112" s="31"/>
      <c r="OVX112" s="31"/>
      <c r="OVY112" s="31"/>
      <c r="OVZ112" s="31"/>
      <c r="OWA112" s="31"/>
      <c r="OWB112" s="31"/>
      <c r="OWC112" s="31"/>
      <c r="OWD112" s="31"/>
      <c r="OWE112" s="31"/>
      <c r="OWF112" s="31"/>
      <c r="OWG112" s="31"/>
      <c r="OWH112" s="31"/>
      <c r="OWI112" s="31"/>
      <c r="OWJ112" s="31"/>
      <c r="OWK112" s="31"/>
      <c r="OWL112" s="31"/>
      <c r="OWM112" s="31"/>
      <c r="OWN112" s="31"/>
      <c r="OWO112" s="31"/>
      <c r="OWP112" s="31"/>
      <c r="OWQ112" s="31"/>
      <c r="OWR112" s="31"/>
      <c r="OWS112" s="31"/>
      <c r="OWT112" s="31"/>
      <c r="OWU112" s="31"/>
      <c r="OWV112" s="31"/>
      <c r="OWW112" s="31"/>
      <c r="OWX112" s="31"/>
      <c r="OWY112" s="31"/>
      <c r="OWZ112" s="31"/>
      <c r="OXA112" s="31"/>
      <c r="OXB112" s="31"/>
      <c r="OXC112" s="31"/>
      <c r="OXD112" s="31"/>
      <c r="OXE112" s="31"/>
      <c r="OXF112" s="31"/>
      <c r="OXG112" s="31"/>
      <c r="OXH112" s="31"/>
      <c r="OXI112" s="31"/>
      <c r="OXJ112" s="31"/>
      <c r="OXK112" s="31"/>
      <c r="OXL112" s="31"/>
      <c r="OXM112" s="31"/>
      <c r="OXN112" s="31"/>
      <c r="OXO112" s="31"/>
      <c r="OXP112" s="31"/>
      <c r="OXQ112" s="31"/>
      <c r="OXR112" s="31"/>
      <c r="OXS112" s="31"/>
      <c r="OXT112" s="31"/>
      <c r="OXU112" s="31"/>
      <c r="OXV112" s="31"/>
      <c r="OXW112" s="31"/>
      <c r="OXX112" s="31"/>
      <c r="OXY112" s="31"/>
      <c r="OXZ112" s="31"/>
      <c r="OYA112" s="31"/>
      <c r="OYB112" s="31"/>
      <c r="OYC112" s="31"/>
      <c r="OYD112" s="31"/>
      <c r="OYE112" s="31"/>
      <c r="OYF112" s="31"/>
      <c r="OYG112" s="31"/>
      <c r="OYH112" s="31"/>
      <c r="OYI112" s="31"/>
      <c r="OYJ112" s="31"/>
      <c r="OYK112" s="31"/>
      <c r="OYL112" s="31"/>
      <c r="OYM112" s="31"/>
      <c r="OYN112" s="31"/>
      <c r="OYO112" s="31"/>
      <c r="OYP112" s="31"/>
      <c r="OYQ112" s="31"/>
      <c r="OYR112" s="31"/>
      <c r="OYS112" s="31"/>
      <c r="OYT112" s="31"/>
      <c r="OYU112" s="31"/>
      <c r="OYV112" s="31"/>
      <c r="OYW112" s="31"/>
      <c r="OYX112" s="31"/>
      <c r="OYY112" s="31"/>
      <c r="OYZ112" s="31"/>
      <c r="OZA112" s="31"/>
      <c r="OZB112" s="31"/>
      <c r="OZC112" s="31"/>
      <c r="OZD112" s="31"/>
      <c r="OZE112" s="31"/>
      <c r="OZF112" s="31"/>
      <c r="OZG112" s="31"/>
      <c r="OZH112" s="31"/>
      <c r="OZI112" s="31"/>
      <c r="OZJ112" s="31"/>
      <c r="OZK112" s="31"/>
      <c r="OZL112" s="31"/>
      <c r="OZM112" s="31"/>
      <c r="OZN112" s="31"/>
      <c r="OZO112" s="31"/>
      <c r="OZP112" s="31"/>
      <c r="OZQ112" s="31"/>
      <c r="OZR112" s="31"/>
      <c r="OZS112" s="31"/>
      <c r="OZT112" s="31"/>
      <c r="OZU112" s="31"/>
      <c r="OZV112" s="31"/>
      <c r="OZW112" s="31"/>
      <c r="OZX112" s="31"/>
      <c r="OZY112" s="31"/>
      <c r="OZZ112" s="31"/>
      <c r="PAA112" s="31"/>
      <c r="PAB112" s="31"/>
      <c r="PAC112" s="31"/>
      <c r="PAD112" s="31"/>
      <c r="PAE112" s="31"/>
      <c r="PAF112" s="31"/>
      <c r="PAG112" s="31"/>
      <c r="PAH112" s="31"/>
      <c r="PAI112" s="31"/>
      <c r="PAJ112" s="31"/>
      <c r="PAK112" s="31"/>
      <c r="PAL112" s="31"/>
      <c r="PAM112" s="31"/>
      <c r="PAN112" s="31"/>
      <c r="PAO112" s="31"/>
      <c r="PAP112" s="31"/>
      <c r="PAQ112" s="31"/>
      <c r="PAR112" s="31"/>
      <c r="PAS112" s="31"/>
      <c r="PAT112" s="31"/>
      <c r="PAU112" s="31"/>
      <c r="PAV112" s="31"/>
      <c r="PAW112" s="31"/>
      <c r="PAX112" s="31"/>
      <c r="PAY112" s="31"/>
      <c r="PAZ112" s="31"/>
      <c r="PBA112" s="31"/>
      <c r="PBB112" s="31"/>
      <c r="PBC112" s="31"/>
      <c r="PBD112" s="31"/>
      <c r="PBE112" s="31"/>
      <c r="PBF112" s="31"/>
      <c r="PBG112" s="31"/>
      <c r="PBH112" s="31"/>
      <c r="PBI112" s="31"/>
      <c r="PBJ112" s="31"/>
      <c r="PBK112" s="31"/>
      <c r="PBL112" s="31"/>
      <c r="PBM112" s="31"/>
      <c r="PBN112" s="31"/>
      <c r="PBO112" s="31"/>
      <c r="PBP112" s="31"/>
      <c r="PBQ112" s="31"/>
      <c r="PBR112" s="31"/>
      <c r="PBS112" s="31"/>
      <c r="PBT112" s="31"/>
      <c r="PBU112" s="31"/>
      <c r="PBV112" s="31"/>
      <c r="PBW112" s="31"/>
      <c r="PBX112" s="31"/>
      <c r="PBY112" s="31"/>
      <c r="PBZ112" s="31"/>
      <c r="PCA112" s="31"/>
      <c r="PCB112" s="31"/>
      <c r="PCC112" s="31"/>
      <c r="PCD112" s="31"/>
      <c r="PCE112" s="31"/>
      <c r="PCF112" s="31"/>
      <c r="PCG112" s="31"/>
      <c r="PCH112" s="31"/>
      <c r="PCI112" s="31"/>
      <c r="PCJ112" s="31"/>
      <c r="PCK112" s="31"/>
      <c r="PCL112" s="31"/>
      <c r="PCM112" s="31"/>
      <c r="PCN112" s="31"/>
      <c r="PCO112" s="31"/>
      <c r="PCP112" s="31"/>
      <c r="PCQ112" s="31"/>
      <c r="PCR112" s="31"/>
      <c r="PCS112" s="31"/>
      <c r="PCT112" s="31"/>
      <c r="PCU112" s="31"/>
      <c r="PCV112" s="31"/>
      <c r="PCW112" s="31"/>
      <c r="PCX112" s="31"/>
      <c r="PCY112" s="31"/>
      <c r="PCZ112" s="31"/>
      <c r="PDA112" s="31"/>
      <c r="PDB112" s="31"/>
      <c r="PDC112" s="31"/>
      <c r="PDD112" s="31"/>
      <c r="PDE112" s="31"/>
      <c r="PDF112" s="31"/>
      <c r="PDG112" s="31"/>
      <c r="PDH112" s="31"/>
      <c r="PDI112" s="31"/>
      <c r="PDJ112" s="31"/>
      <c r="PDK112" s="31"/>
      <c r="PDL112" s="31"/>
      <c r="PDM112" s="31"/>
      <c r="PDN112" s="31"/>
      <c r="PDO112" s="31"/>
      <c r="PDP112" s="31"/>
      <c r="PDQ112" s="31"/>
      <c r="PDR112" s="31"/>
      <c r="PDS112" s="31"/>
      <c r="PDT112" s="31"/>
      <c r="PDU112" s="31"/>
      <c r="PDV112" s="31"/>
      <c r="PDW112" s="31"/>
      <c r="PDX112" s="31"/>
      <c r="PDY112" s="31"/>
      <c r="PDZ112" s="31"/>
      <c r="PEA112" s="31"/>
      <c r="PEB112" s="31"/>
      <c r="PEC112" s="31"/>
      <c r="PED112" s="31"/>
      <c r="PEE112" s="31"/>
      <c r="PEF112" s="31"/>
      <c r="PEG112" s="31"/>
      <c r="PEH112" s="31"/>
      <c r="PEI112" s="31"/>
      <c r="PEJ112" s="31"/>
      <c r="PEK112" s="31"/>
      <c r="PEL112" s="31"/>
      <c r="PEM112" s="31"/>
      <c r="PEN112" s="31"/>
      <c r="PEO112" s="31"/>
      <c r="PEP112" s="31"/>
      <c r="PEQ112" s="31"/>
      <c r="PER112" s="31"/>
      <c r="PES112" s="31"/>
      <c r="PET112" s="31"/>
      <c r="PEU112" s="31"/>
      <c r="PEV112" s="31"/>
      <c r="PEW112" s="31"/>
      <c r="PEX112" s="31"/>
      <c r="PEY112" s="31"/>
      <c r="PEZ112" s="31"/>
      <c r="PFA112" s="31"/>
      <c r="PFB112" s="31"/>
      <c r="PFC112" s="31"/>
      <c r="PFD112" s="31"/>
      <c r="PFE112" s="31"/>
      <c r="PFF112" s="31"/>
      <c r="PFG112" s="31"/>
      <c r="PFH112" s="31"/>
      <c r="PFI112" s="31"/>
      <c r="PFJ112" s="31"/>
      <c r="PFK112" s="31"/>
      <c r="PFL112" s="31"/>
      <c r="PFM112" s="31"/>
      <c r="PFN112" s="31"/>
      <c r="PFO112" s="31"/>
      <c r="PFP112" s="31"/>
      <c r="PFQ112" s="31"/>
      <c r="PFR112" s="31"/>
      <c r="PFS112" s="31"/>
      <c r="PFT112" s="31"/>
      <c r="PFU112" s="31"/>
      <c r="PFV112" s="31"/>
      <c r="PFW112" s="31"/>
      <c r="PFX112" s="31"/>
      <c r="PFY112" s="31"/>
      <c r="PFZ112" s="31"/>
      <c r="PGA112" s="31"/>
      <c r="PGB112" s="31"/>
      <c r="PGC112" s="31"/>
      <c r="PGD112" s="31"/>
      <c r="PGE112" s="31"/>
      <c r="PGF112" s="31"/>
      <c r="PGG112" s="31"/>
      <c r="PGH112" s="31"/>
      <c r="PGI112" s="31"/>
      <c r="PGJ112" s="31"/>
      <c r="PGK112" s="31"/>
      <c r="PGL112" s="31"/>
      <c r="PGM112" s="31"/>
      <c r="PGN112" s="31"/>
      <c r="PGO112" s="31"/>
      <c r="PGP112" s="31"/>
      <c r="PGQ112" s="31"/>
      <c r="PGR112" s="31"/>
      <c r="PGS112" s="31"/>
      <c r="PGT112" s="31"/>
      <c r="PGU112" s="31"/>
      <c r="PGV112" s="31"/>
      <c r="PGW112" s="31"/>
      <c r="PGX112" s="31"/>
      <c r="PGY112" s="31"/>
      <c r="PGZ112" s="31"/>
      <c r="PHA112" s="31"/>
      <c r="PHB112" s="31"/>
      <c r="PHC112" s="31"/>
      <c r="PHD112" s="31"/>
      <c r="PHE112" s="31"/>
      <c r="PHF112" s="31"/>
      <c r="PHG112" s="31"/>
      <c r="PHH112" s="31"/>
      <c r="PHI112" s="31"/>
      <c r="PHJ112" s="31"/>
      <c r="PHK112" s="31"/>
      <c r="PHL112" s="31"/>
      <c r="PHM112" s="31"/>
      <c r="PHN112" s="31"/>
      <c r="PHO112" s="31"/>
      <c r="PHP112" s="31"/>
      <c r="PHQ112" s="31"/>
      <c r="PHR112" s="31"/>
      <c r="PHS112" s="31"/>
      <c r="PHT112" s="31"/>
      <c r="PHU112" s="31"/>
      <c r="PHV112" s="31"/>
      <c r="PHW112" s="31"/>
      <c r="PHX112" s="31"/>
      <c r="PHY112" s="31"/>
      <c r="PHZ112" s="31"/>
      <c r="PIA112" s="31"/>
      <c r="PIB112" s="31"/>
      <c r="PIC112" s="31"/>
      <c r="PID112" s="31"/>
      <c r="PIE112" s="31"/>
      <c r="PIF112" s="31"/>
      <c r="PIG112" s="31"/>
      <c r="PIH112" s="31"/>
      <c r="PII112" s="31"/>
      <c r="PIJ112" s="31"/>
      <c r="PIK112" s="31"/>
      <c r="PIL112" s="31"/>
      <c r="PIM112" s="31"/>
      <c r="PIN112" s="31"/>
      <c r="PIO112" s="31"/>
      <c r="PIP112" s="31"/>
      <c r="PIQ112" s="31"/>
      <c r="PIR112" s="31"/>
      <c r="PIS112" s="31"/>
      <c r="PIT112" s="31"/>
      <c r="PIU112" s="31"/>
      <c r="PIV112" s="31"/>
      <c r="PIW112" s="31"/>
      <c r="PIX112" s="31"/>
      <c r="PIY112" s="31"/>
      <c r="PIZ112" s="31"/>
      <c r="PJA112" s="31"/>
      <c r="PJB112" s="31"/>
      <c r="PJC112" s="31"/>
      <c r="PJD112" s="31"/>
      <c r="PJE112" s="31"/>
      <c r="PJF112" s="31"/>
      <c r="PJG112" s="31"/>
      <c r="PJH112" s="31"/>
      <c r="PJI112" s="31"/>
      <c r="PJJ112" s="31"/>
      <c r="PJK112" s="31"/>
      <c r="PJL112" s="31"/>
      <c r="PJM112" s="31"/>
      <c r="PJN112" s="31"/>
      <c r="PJO112" s="31"/>
      <c r="PJP112" s="31"/>
      <c r="PJQ112" s="31"/>
      <c r="PJR112" s="31"/>
      <c r="PJS112" s="31"/>
      <c r="PJT112" s="31"/>
      <c r="PJU112" s="31"/>
      <c r="PJV112" s="31"/>
      <c r="PJW112" s="31"/>
      <c r="PJX112" s="31"/>
      <c r="PJY112" s="31"/>
      <c r="PJZ112" s="31"/>
      <c r="PKA112" s="31"/>
      <c r="PKB112" s="31"/>
      <c r="PKC112" s="31"/>
      <c r="PKD112" s="31"/>
      <c r="PKE112" s="31"/>
      <c r="PKF112" s="31"/>
      <c r="PKG112" s="31"/>
      <c r="PKH112" s="31"/>
      <c r="PKI112" s="31"/>
      <c r="PKJ112" s="31"/>
      <c r="PKK112" s="31"/>
      <c r="PKL112" s="31"/>
      <c r="PKM112" s="31"/>
      <c r="PKN112" s="31"/>
      <c r="PKO112" s="31"/>
      <c r="PKP112" s="31"/>
      <c r="PKQ112" s="31"/>
      <c r="PKR112" s="31"/>
      <c r="PKS112" s="31"/>
      <c r="PKT112" s="31"/>
      <c r="PKU112" s="31"/>
      <c r="PKV112" s="31"/>
      <c r="PKW112" s="31"/>
      <c r="PKX112" s="31"/>
      <c r="PKY112" s="31"/>
      <c r="PKZ112" s="31"/>
      <c r="PLA112" s="31"/>
      <c r="PLB112" s="31"/>
      <c r="PLC112" s="31"/>
      <c r="PLD112" s="31"/>
      <c r="PLE112" s="31"/>
      <c r="PLF112" s="31"/>
      <c r="PLG112" s="31"/>
      <c r="PLH112" s="31"/>
      <c r="PLI112" s="31"/>
      <c r="PLJ112" s="31"/>
      <c r="PLK112" s="31"/>
      <c r="PLL112" s="31"/>
      <c r="PLM112" s="31"/>
      <c r="PLN112" s="31"/>
      <c r="PLO112" s="31"/>
      <c r="PLP112" s="31"/>
      <c r="PLQ112" s="31"/>
      <c r="PLR112" s="31"/>
      <c r="PLS112" s="31"/>
      <c r="PLT112" s="31"/>
      <c r="PLU112" s="31"/>
      <c r="PLV112" s="31"/>
      <c r="PLW112" s="31"/>
      <c r="PLX112" s="31"/>
      <c r="PLY112" s="31"/>
      <c r="PLZ112" s="31"/>
      <c r="PMA112" s="31"/>
      <c r="PMB112" s="31"/>
      <c r="PMC112" s="31"/>
      <c r="PMD112" s="31"/>
      <c r="PME112" s="31"/>
      <c r="PMF112" s="31"/>
      <c r="PMG112" s="31"/>
      <c r="PMH112" s="31"/>
      <c r="PMI112" s="31"/>
      <c r="PMJ112" s="31"/>
      <c r="PMK112" s="31"/>
      <c r="PML112" s="31"/>
      <c r="PMM112" s="31"/>
      <c r="PMN112" s="31"/>
      <c r="PMO112" s="31"/>
      <c r="PMP112" s="31"/>
      <c r="PMQ112" s="31"/>
      <c r="PMR112" s="31"/>
      <c r="PMS112" s="31"/>
      <c r="PMT112" s="31"/>
      <c r="PMU112" s="31"/>
      <c r="PMV112" s="31"/>
      <c r="PMW112" s="31"/>
      <c r="PMX112" s="31"/>
      <c r="PMY112" s="31"/>
      <c r="PMZ112" s="31"/>
      <c r="PNA112" s="31"/>
      <c r="PNB112" s="31"/>
      <c r="PNC112" s="31"/>
      <c r="PND112" s="31"/>
      <c r="PNE112" s="31"/>
      <c r="PNF112" s="31"/>
      <c r="PNG112" s="31"/>
      <c r="PNH112" s="31"/>
      <c r="PNI112" s="31"/>
      <c r="PNJ112" s="31"/>
      <c r="PNK112" s="31"/>
      <c r="PNL112" s="31"/>
      <c r="PNM112" s="31"/>
      <c r="PNN112" s="31"/>
      <c r="PNO112" s="31"/>
      <c r="PNP112" s="31"/>
      <c r="PNQ112" s="31"/>
      <c r="PNR112" s="31"/>
      <c r="PNS112" s="31"/>
      <c r="PNT112" s="31"/>
      <c r="PNU112" s="31"/>
      <c r="PNV112" s="31"/>
      <c r="PNW112" s="31"/>
      <c r="PNX112" s="31"/>
      <c r="PNY112" s="31"/>
      <c r="PNZ112" s="31"/>
      <c r="POA112" s="31"/>
      <c r="POB112" s="31"/>
      <c r="POC112" s="31"/>
      <c r="POD112" s="31"/>
      <c r="POE112" s="31"/>
      <c r="POF112" s="31"/>
      <c r="POG112" s="31"/>
      <c r="POH112" s="31"/>
      <c r="POI112" s="31"/>
      <c r="POJ112" s="31"/>
      <c r="POK112" s="31"/>
      <c r="POL112" s="31"/>
      <c r="POM112" s="31"/>
      <c r="PON112" s="31"/>
      <c r="POO112" s="31"/>
      <c r="POP112" s="31"/>
      <c r="POQ112" s="31"/>
      <c r="POR112" s="31"/>
      <c r="POS112" s="31"/>
      <c r="POT112" s="31"/>
      <c r="POU112" s="31"/>
      <c r="POV112" s="31"/>
      <c r="POW112" s="31"/>
      <c r="POX112" s="31"/>
      <c r="POY112" s="31"/>
      <c r="POZ112" s="31"/>
      <c r="PPA112" s="31"/>
      <c r="PPB112" s="31"/>
      <c r="PPC112" s="31"/>
      <c r="PPD112" s="31"/>
      <c r="PPE112" s="31"/>
      <c r="PPF112" s="31"/>
      <c r="PPG112" s="31"/>
      <c r="PPH112" s="31"/>
      <c r="PPI112" s="31"/>
      <c r="PPJ112" s="31"/>
      <c r="PPK112" s="31"/>
      <c r="PPL112" s="31"/>
      <c r="PPM112" s="31"/>
      <c r="PPN112" s="31"/>
      <c r="PPO112" s="31"/>
      <c r="PPP112" s="31"/>
      <c r="PPQ112" s="31"/>
      <c r="PPR112" s="31"/>
      <c r="PPS112" s="31"/>
      <c r="PPT112" s="31"/>
      <c r="PPU112" s="31"/>
      <c r="PPV112" s="31"/>
      <c r="PPW112" s="31"/>
      <c r="PPX112" s="31"/>
      <c r="PPY112" s="31"/>
      <c r="PPZ112" s="31"/>
      <c r="PQA112" s="31"/>
      <c r="PQB112" s="31"/>
      <c r="PQC112" s="31"/>
      <c r="PQD112" s="31"/>
      <c r="PQE112" s="31"/>
      <c r="PQF112" s="31"/>
      <c r="PQG112" s="31"/>
      <c r="PQH112" s="31"/>
      <c r="PQI112" s="31"/>
      <c r="PQJ112" s="31"/>
      <c r="PQK112" s="31"/>
      <c r="PQL112" s="31"/>
      <c r="PQM112" s="31"/>
      <c r="PQN112" s="31"/>
      <c r="PQO112" s="31"/>
      <c r="PQP112" s="31"/>
      <c r="PQQ112" s="31"/>
      <c r="PQR112" s="31"/>
      <c r="PQS112" s="31"/>
      <c r="PQT112" s="31"/>
      <c r="PQU112" s="31"/>
      <c r="PQV112" s="31"/>
      <c r="PQW112" s="31"/>
      <c r="PQX112" s="31"/>
      <c r="PQY112" s="31"/>
      <c r="PQZ112" s="31"/>
      <c r="PRA112" s="31"/>
      <c r="PRB112" s="31"/>
      <c r="PRC112" s="31"/>
      <c r="PRD112" s="31"/>
      <c r="PRE112" s="31"/>
      <c r="PRF112" s="31"/>
      <c r="PRG112" s="31"/>
      <c r="PRH112" s="31"/>
      <c r="PRI112" s="31"/>
      <c r="PRJ112" s="31"/>
      <c r="PRK112" s="31"/>
      <c r="PRL112" s="31"/>
      <c r="PRM112" s="31"/>
      <c r="PRN112" s="31"/>
      <c r="PRO112" s="31"/>
      <c r="PRP112" s="31"/>
      <c r="PRQ112" s="31"/>
      <c r="PRR112" s="31"/>
      <c r="PRS112" s="31"/>
      <c r="PRT112" s="31"/>
      <c r="PRU112" s="31"/>
      <c r="PRV112" s="31"/>
      <c r="PRW112" s="31"/>
      <c r="PRX112" s="31"/>
      <c r="PRY112" s="31"/>
      <c r="PRZ112" s="31"/>
      <c r="PSA112" s="31"/>
      <c r="PSB112" s="31"/>
      <c r="PSC112" s="31"/>
      <c r="PSD112" s="31"/>
      <c r="PSE112" s="31"/>
      <c r="PSF112" s="31"/>
      <c r="PSG112" s="31"/>
      <c r="PSH112" s="31"/>
      <c r="PSI112" s="31"/>
      <c r="PSJ112" s="31"/>
      <c r="PSK112" s="31"/>
      <c r="PSL112" s="31"/>
      <c r="PSM112" s="31"/>
      <c r="PSN112" s="31"/>
      <c r="PSO112" s="31"/>
      <c r="PSP112" s="31"/>
      <c r="PSQ112" s="31"/>
      <c r="PSR112" s="31"/>
      <c r="PSS112" s="31"/>
      <c r="PST112" s="31"/>
      <c r="PSU112" s="31"/>
      <c r="PSV112" s="31"/>
      <c r="PSW112" s="31"/>
      <c r="PSX112" s="31"/>
      <c r="PSY112" s="31"/>
      <c r="PSZ112" s="31"/>
      <c r="PTA112" s="31"/>
      <c r="PTB112" s="31"/>
      <c r="PTC112" s="31"/>
      <c r="PTD112" s="31"/>
      <c r="PTE112" s="31"/>
      <c r="PTF112" s="31"/>
      <c r="PTG112" s="31"/>
      <c r="PTH112" s="31"/>
      <c r="PTI112" s="31"/>
      <c r="PTJ112" s="31"/>
      <c r="PTK112" s="31"/>
      <c r="PTL112" s="31"/>
      <c r="PTM112" s="31"/>
      <c r="PTN112" s="31"/>
      <c r="PTO112" s="31"/>
      <c r="PTP112" s="31"/>
      <c r="PTQ112" s="31"/>
      <c r="PTR112" s="31"/>
      <c r="PTS112" s="31"/>
      <c r="PTT112" s="31"/>
      <c r="PTU112" s="31"/>
      <c r="PTV112" s="31"/>
      <c r="PTW112" s="31"/>
      <c r="PTX112" s="31"/>
      <c r="PTY112" s="31"/>
      <c r="PTZ112" s="31"/>
      <c r="PUA112" s="31"/>
      <c r="PUB112" s="31"/>
      <c r="PUC112" s="31"/>
      <c r="PUD112" s="31"/>
      <c r="PUE112" s="31"/>
      <c r="PUF112" s="31"/>
      <c r="PUG112" s="31"/>
      <c r="PUH112" s="31"/>
      <c r="PUI112" s="31"/>
      <c r="PUJ112" s="31"/>
      <c r="PUK112" s="31"/>
      <c r="PUL112" s="31"/>
      <c r="PUM112" s="31"/>
      <c r="PUN112" s="31"/>
      <c r="PUO112" s="31"/>
      <c r="PUP112" s="31"/>
      <c r="PUQ112" s="31"/>
      <c r="PUR112" s="31"/>
      <c r="PUS112" s="31"/>
      <c r="PUT112" s="31"/>
      <c r="PUU112" s="31"/>
      <c r="PUV112" s="31"/>
      <c r="PUW112" s="31"/>
      <c r="PUX112" s="31"/>
      <c r="PUY112" s="31"/>
      <c r="PUZ112" s="31"/>
      <c r="PVA112" s="31"/>
      <c r="PVB112" s="31"/>
      <c r="PVC112" s="31"/>
      <c r="PVD112" s="31"/>
      <c r="PVE112" s="31"/>
      <c r="PVF112" s="31"/>
      <c r="PVG112" s="31"/>
      <c r="PVH112" s="31"/>
      <c r="PVI112" s="31"/>
      <c r="PVJ112" s="31"/>
      <c r="PVK112" s="31"/>
      <c r="PVL112" s="31"/>
      <c r="PVM112" s="31"/>
      <c r="PVN112" s="31"/>
      <c r="PVO112" s="31"/>
      <c r="PVP112" s="31"/>
      <c r="PVQ112" s="31"/>
      <c r="PVR112" s="31"/>
      <c r="PVS112" s="31"/>
      <c r="PVT112" s="31"/>
      <c r="PVU112" s="31"/>
      <c r="PVV112" s="31"/>
      <c r="PVW112" s="31"/>
      <c r="PVX112" s="31"/>
      <c r="PVY112" s="31"/>
      <c r="PVZ112" s="31"/>
      <c r="PWA112" s="31"/>
      <c r="PWB112" s="31"/>
      <c r="PWC112" s="31"/>
      <c r="PWD112" s="31"/>
      <c r="PWE112" s="31"/>
      <c r="PWF112" s="31"/>
      <c r="PWG112" s="31"/>
      <c r="PWH112" s="31"/>
      <c r="PWI112" s="31"/>
      <c r="PWJ112" s="31"/>
      <c r="PWK112" s="31"/>
      <c r="PWL112" s="31"/>
      <c r="PWM112" s="31"/>
      <c r="PWN112" s="31"/>
      <c r="PWO112" s="31"/>
      <c r="PWP112" s="31"/>
      <c r="PWQ112" s="31"/>
      <c r="PWR112" s="31"/>
      <c r="PWS112" s="31"/>
      <c r="PWT112" s="31"/>
      <c r="PWU112" s="31"/>
      <c r="PWV112" s="31"/>
      <c r="PWW112" s="31"/>
      <c r="PWX112" s="31"/>
      <c r="PWY112" s="31"/>
      <c r="PWZ112" s="31"/>
      <c r="PXA112" s="31"/>
      <c r="PXB112" s="31"/>
      <c r="PXC112" s="31"/>
      <c r="PXD112" s="31"/>
      <c r="PXE112" s="31"/>
      <c r="PXF112" s="31"/>
      <c r="PXG112" s="31"/>
      <c r="PXH112" s="31"/>
      <c r="PXI112" s="31"/>
      <c r="PXJ112" s="31"/>
      <c r="PXK112" s="31"/>
      <c r="PXL112" s="31"/>
      <c r="PXM112" s="31"/>
      <c r="PXN112" s="31"/>
      <c r="PXO112" s="31"/>
      <c r="PXP112" s="31"/>
      <c r="PXQ112" s="31"/>
      <c r="PXR112" s="31"/>
      <c r="PXS112" s="31"/>
      <c r="PXT112" s="31"/>
      <c r="PXU112" s="31"/>
      <c r="PXV112" s="31"/>
      <c r="PXW112" s="31"/>
      <c r="PXX112" s="31"/>
      <c r="PXY112" s="31"/>
      <c r="PXZ112" s="31"/>
      <c r="PYA112" s="31"/>
      <c r="PYB112" s="31"/>
      <c r="PYC112" s="31"/>
      <c r="PYD112" s="31"/>
      <c r="PYE112" s="31"/>
      <c r="PYF112" s="31"/>
      <c r="PYG112" s="31"/>
      <c r="PYH112" s="31"/>
      <c r="PYI112" s="31"/>
      <c r="PYJ112" s="31"/>
      <c r="PYK112" s="31"/>
      <c r="PYL112" s="31"/>
      <c r="PYM112" s="31"/>
      <c r="PYN112" s="31"/>
      <c r="PYO112" s="31"/>
      <c r="PYP112" s="31"/>
      <c r="PYQ112" s="31"/>
      <c r="PYR112" s="31"/>
      <c r="PYS112" s="31"/>
      <c r="PYT112" s="31"/>
      <c r="PYU112" s="31"/>
      <c r="PYV112" s="31"/>
      <c r="PYW112" s="31"/>
      <c r="PYX112" s="31"/>
      <c r="PYY112" s="31"/>
      <c r="PYZ112" s="31"/>
      <c r="PZA112" s="31"/>
      <c r="PZB112" s="31"/>
      <c r="PZC112" s="31"/>
      <c r="PZD112" s="31"/>
      <c r="PZE112" s="31"/>
      <c r="PZF112" s="31"/>
      <c r="PZG112" s="31"/>
      <c r="PZH112" s="31"/>
      <c r="PZI112" s="31"/>
      <c r="PZJ112" s="31"/>
      <c r="PZK112" s="31"/>
      <c r="PZL112" s="31"/>
      <c r="PZM112" s="31"/>
      <c r="PZN112" s="31"/>
      <c r="PZO112" s="31"/>
      <c r="PZP112" s="31"/>
      <c r="PZQ112" s="31"/>
      <c r="PZR112" s="31"/>
      <c r="PZS112" s="31"/>
      <c r="PZT112" s="31"/>
      <c r="PZU112" s="31"/>
      <c r="PZV112" s="31"/>
      <c r="PZW112" s="31"/>
      <c r="PZX112" s="31"/>
      <c r="PZY112" s="31"/>
      <c r="PZZ112" s="31"/>
      <c r="QAA112" s="31"/>
      <c r="QAB112" s="31"/>
      <c r="QAC112" s="31"/>
      <c r="QAD112" s="31"/>
      <c r="QAE112" s="31"/>
      <c r="QAF112" s="31"/>
      <c r="QAG112" s="31"/>
      <c r="QAH112" s="31"/>
      <c r="QAI112" s="31"/>
      <c r="QAJ112" s="31"/>
      <c r="QAK112" s="31"/>
      <c r="QAL112" s="31"/>
      <c r="QAM112" s="31"/>
      <c r="QAN112" s="31"/>
      <c r="QAO112" s="31"/>
      <c r="QAP112" s="31"/>
      <c r="QAQ112" s="31"/>
      <c r="QAR112" s="31"/>
      <c r="QAS112" s="31"/>
      <c r="QAT112" s="31"/>
      <c r="QAU112" s="31"/>
      <c r="QAV112" s="31"/>
      <c r="QAW112" s="31"/>
      <c r="QAX112" s="31"/>
      <c r="QAY112" s="31"/>
      <c r="QAZ112" s="31"/>
      <c r="QBA112" s="31"/>
      <c r="QBB112" s="31"/>
      <c r="QBC112" s="31"/>
      <c r="QBD112" s="31"/>
      <c r="QBE112" s="31"/>
      <c r="QBF112" s="31"/>
      <c r="QBG112" s="31"/>
      <c r="QBH112" s="31"/>
      <c r="QBI112" s="31"/>
      <c r="QBJ112" s="31"/>
      <c r="QBK112" s="31"/>
      <c r="QBL112" s="31"/>
      <c r="QBM112" s="31"/>
      <c r="QBN112" s="31"/>
      <c r="QBO112" s="31"/>
      <c r="QBP112" s="31"/>
      <c r="QBQ112" s="31"/>
      <c r="QBR112" s="31"/>
      <c r="QBS112" s="31"/>
      <c r="QBT112" s="31"/>
      <c r="QBU112" s="31"/>
      <c r="QBV112" s="31"/>
      <c r="QBW112" s="31"/>
      <c r="QBX112" s="31"/>
      <c r="QBY112" s="31"/>
      <c r="QBZ112" s="31"/>
      <c r="QCA112" s="31"/>
      <c r="QCB112" s="31"/>
      <c r="QCC112" s="31"/>
      <c r="QCD112" s="31"/>
      <c r="QCE112" s="31"/>
      <c r="QCF112" s="31"/>
      <c r="QCG112" s="31"/>
      <c r="QCH112" s="31"/>
      <c r="QCI112" s="31"/>
      <c r="QCJ112" s="31"/>
      <c r="QCK112" s="31"/>
      <c r="QCL112" s="31"/>
      <c r="QCM112" s="31"/>
      <c r="QCN112" s="31"/>
      <c r="QCO112" s="31"/>
      <c r="QCP112" s="31"/>
      <c r="QCQ112" s="31"/>
      <c r="QCR112" s="31"/>
      <c r="QCS112" s="31"/>
      <c r="QCT112" s="31"/>
      <c r="QCU112" s="31"/>
      <c r="QCV112" s="31"/>
      <c r="QCW112" s="31"/>
      <c r="QCX112" s="31"/>
      <c r="QCY112" s="31"/>
      <c r="QCZ112" s="31"/>
      <c r="QDA112" s="31"/>
      <c r="QDB112" s="31"/>
      <c r="QDC112" s="31"/>
      <c r="QDD112" s="31"/>
      <c r="QDE112" s="31"/>
      <c r="QDF112" s="31"/>
      <c r="QDG112" s="31"/>
      <c r="QDH112" s="31"/>
      <c r="QDI112" s="31"/>
      <c r="QDJ112" s="31"/>
      <c r="QDK112" s="31"/>
      <c r="QDL112" s="31"/>
      <c r="QDM112" s="31"/>
      <c r="QDN112" s="31"/>
      <c r="QDO112" s="31"/>
      <c r="QDP112" s="31"/>
      <c r="QDQ112" s="31"/>
      <c r="QDR112" s="31"/>
      <c r="QDS112" s="31"/>
      <c r="QDT112" s="31"/>
      <c r="QDU112" s="31"/>
      <c r="QDV112" s="31"/>
      <c r="QDW112" s="31"/>
      <c r="QDX112" s="31"/>
      <c r="QDY112" s="31"/>
      <c r="QDZ112" s="31"/>
      <c r="QEA112" s="31"/>
      <c r="QEB112" s="31"/>
      <c r="QEC112" s="31"/>
      <c r="QED112" s="31"/>
      <c r="QEE112" s="31"/>
      <c r="QEF112" s="31"/>
      <c r="QEG112" s="31"/>
      <c r="QEH112" s="31"/>
      <c r="QEI112" s="31"/>
      <c r="QEJ112" s="31"/>
      <c r="QEK112" s="31"/>
      <c r="QEL112" s="31"/>
      <c r="QEM112" s="31"/>
      <c r="QEN112" s="31"/>
      <c r="QEO112" s="31"/>
      <c r="QEP112" s="31"/>
      <c r="QEQ112" s="31"/>
      <c r="QER112" s="31"/>
      <c r="QES112" s="31"/>
      <c r="QET112" s="31"/>
      <c r="QEU112" s="31"/>
      <c r="QEV112" s="31"/>
      <c r="QEW112" s="31"/>
      <c r="QEX112" s="31"/>
      <c r="QEY112" s="31"/>
      <c r="QEZ112" s="31"/>
      <c r="QFA112" s="31"/>
      <c r="QFB112" s="31"/>
      <c r="QFC112" s="31"/>
      <c r="QFD112" s="31"/>
      <c r="QFE112" s="31"/>
      <c r="QFF112" s="31"/>
      <c r="QFG112" s="31"/>
      <c r="QFH112" s="31"/>
      <c r="QFI112" s="31"/>
      <c r="QFJ112" s="31"/>
      <c r="QFK112" s="31"/>
      <c r="QFL112" s="31"/>
      <c r="QFM112" s="31"/>
      <c r="QFN112" s="31"/>
      <c r="QFO112" s="31"/>
      <c r="QFP112" s="31"/>
      <c r="QFQ112" s="31"/>
      <c r="QFR112" s="31"/>
      <c r="QFS112" s="31"/>
      <c r="QFT112" s="31"/>
      <c r="QFU112" s="31"/>
      <c r="QFV112" s="31"/>
      <c r="QFW112" s="31"/>
      <c r="QFX112" s="31"/>
      <c r="QFY112" s="31"/>
      <c r="QFZ112" s="31"/>
      <c r="QGA112" s="31"/>
      <c r="QGB112" s="31"/>
      <c r="QGC112" s="31"/>
      <c r="QGD112" s="31"/>
      <c r="QGE112" s="31"/>
      <c r="QGF112" s="31"/>
      <c r="QGG112" s="31"/>
      <c r="QGH112" s="31"/>
      <c r="QGI112" s="31"/>
      <c r="QGJ112" s="31"/>
      <c r="QGK112" s="31"/>
      <c r="QGL112" s="31"/>
      <c r="QGM112" s="31"/>
      <c r="QGN112" s="31"/>
      <c r="QGO112" s="31"/>
      <c r="QGP112" s="31"/>
      <c r="QGQ112" s="31"/>
      <c r="QGR112" s="31"/>
      <c r="QGS112" s="31"/>
      <c r="QGT112" s="31"/>
      <c r="QGU112" s="31"/>
      <c r="QGV112" s="31"/>
      <c r="QGW112" s="31"/>
      <c r="QGX112" s="31"/>
      <c r="QGY112" s="31"/>
      <c r="QGZ112" s="31"/>
      <c r="QHA112" s="31"/>
      <c r="QHB112" s="31"/>
      <c r="QHC112" s="31"/>
      <c r="QHD112" s="31"/>
      <c r="QHE112" s="31"/>
      <c r="QHF112" s="31"/>
      <c r="QHG112" s="31"/>
      <c r="QHH112" s="31"/>
      <c r="QHI112" s="31"/>
      <c r="QHJ112" s="31"/>
      <c r="QHK112" s="31"/>
      <c r="QHL112" s="31"/>
      <c r="QHM112" s="31"/>
      <c r="QHN112" s="31"/>
      <c r="QHO112" s="31"/>
      <c r="QHP112" s="31"/>
      <c r="QHQ112" s="31"/>
      <c r="QHR112" s="31"/>
      <c r="QHS112" s="31"/>
      <c r="QHT112" s="31"/>
      <c r="QHU112" s="31"/>
      <c r="QHV112" s="31"/>
      <c r="QHW112" s="31"/>
      <c r="QHX112" s="31"/>
      <c r="QHY112" s="31"/>
      <c r="QHZ112" s="31"/>
      <c r="QIA112" s="31"/>
      <c r="QIB112" s="31"/>
      <c r="QIC112" s="31"/>
      <c r="QID112" s="31"/>
      <c r="QIE112" s="31"/>
      <c r="QIF112" s="31"/>
      <c r="QIG112" s="31"/>
      <c r="QIH112" s="31"/>
      <c r="QII112" s="31"/>
      <c r="QIJ112" s="31"/>
      <c r="QIK112" s="31"/>
      <c r="QIL112" s="31"/>
      <c r="QIM112" s="31"/>
      <c r="QIN112" s="31"/>
      <c r="QIO112" s="31"/>
      <c r="QIP112" s="31"/>
      <c r="QIQ112" s="31"/>
      <c r="QIR112" s="31"/>
      <c r="QIS112" s="31"/>
      <c r="QIT112" s="31"/>
      <c r="QIU112" s="31"/>
      <c r="QIV112" s="31"/>
      <c r="QIW112" s="31"/>
      <c r="QIX112" s="31"/>
      <c r="QIY112" s="31"/>
      <c r="QIZ112" s="31"/>
      <c r="QJA112" s="31"/>
      <c r="QJB112" s="31"/>
      <c r="QJC112" s="31"/>
      <c r="QJD112" s="31"/>
      <c r="QJE112" s="31"/>
      <c r="QJF112" s="31"/>
      <c r="QJG112" s="31"/>
      <c r="QJH112" s="31"/>
      <c r="QJI112" s="31"/>
      <c r="QJJ112" s="31"/>
      <c r="QJK112" s="31"/>
      <c r="QJL112" s="31"/>
      <c r="QJM112" s="31"/>
      <c r="QJN112" s="31"/>
      <c r="QJO112" s="31"/>
      <c r="QJP112" s="31"/>
      <c r="QJQ112" s="31"/>
      <c r="QJR112" s="31"/>
      <c r="QJS112" s="31"/>
      <c r="QJT112" s="31"/>
      <c r="QJU112" s="31"/>
      <c r="QJV112" s="31"/>
      <c r="QJW112" s="31"/>
      <c r="QJX112" s="31"/>
      <c r="QJY112" s="31"/>
      <c r="QJZ112" s="31"/>
      <c r="QKA112" s="31"/>
      <c r="QKB112" s="31"/>
      <c r="QKC112" s="31"/>
      <c r="QKD112" s="31"/>
      <c r="QKE112" s="31"/>
      <c r="QKF112" s="31"/>
      <c r="QKG112" s="31"/>
      <c r="QKH112" s="31"/>
      <c r="QKI112" s="31"/>
      <c r="QKJ112" s="31"/>
      <c r="QKK112" s="31"/>
      <c r="QKL112" s="31"/>
      <c r="QKM112" s="31"/>
      <c r="QKN112" s="31"/>
      <c r="QKO112" s="31"/>
      <c r="QKP112" s="31"/>
      <c r="QKQ112" s="31"/>
      <c r="QKR112" s="31"/>
      <c r="QKS112" s="31"/>
      <c r="QKT112" s="31"/>
      <c r="QKU112" s="31"/>
      <c r="QKV112" s="31"/>
      <c r="QKW112" s="31"/>
      <c r="QKX112" s="31"/>
      <c r="QKY112" s="31"/>
      <c r="QKZ112" s="31"/>
      <c r="QLA112" s="31"/>
      <c r="QLB112" s="31"/>
      <c r="QLC112" s="31"/>
      <c r="QLD112" s="31"/>
      <c r="QLE112" s="31"/>
      <c r="QLF112" s="31"/>
      <c r="QLG112" s="31"/>
      <c r="QLH112" s="31"/>
      <c r="QLI112" s="31"/>
      <c r="QLJ112" s="31"/>
      <c r="QLK112" s="31"/>
      <c r="QLL112" s="31"/>
      <c r="QLM112" s="31"/>
      <c r="QLN112" s="31"/>
      <c r="QLO112" s="31"/>
      <c r="QLP112" s="31"/>
      <c r="QLQ112" s="31"/>
      <c r="QLR112" s="31"/>
      <c r="QLS112" s="31"/>
      <c r="QLT112" s="31"/>
      <c r="QLU112" s="31"/>
      <c r="QLV112" s="31"/>
      <c r="QLW112" s="31"/>
      <c r="QLX112" s="31"/>
      <c r="QLY112" s="31"/>
      <c r="QLZ112" s="31"/>
      <c r="QMA112" s="31"/>
      <c r="QMB112" s="31"/>
      <c r="QMC112" s="31"/>
      <c r="QMD112" s="31"/>
      <c r="QME112" s="31"/>
      <c r="QMF112" s="31"/>
      <c r="QMG112" s="31"/>
      <c r="QMH112" s="31"/>
      <c r="QMI112" s="31"/>
      <c r="QMJ112" s="31"/>
      <c r="QMK112" s="31"/>
      <c r="QML112" s="31"/>
      <c r="QMM112" s="31"/>
      <c r="QMN112" s="31"/>
      <c r="QMO112" s="31"/>
      <c r="QMP112" s="31"/>
      <c r="QMQ112" s="31"/>
      <c r="QMR112" s="31"/>
      <c r="QMS112" s="31"/>
      <c r="QMT112" s="31"/>
      <c r="QMU112" s="31"/>
      <c r="QMV112" s="31"/>
      <c r="QMW112" s="31"/>
      <c r="QMX112" s="31"/>
      <c r="QMY112" s="31"/>
      <c r="QMZ112" s="31"/>
      <c r="QNA112" s="31"/>
      <c r="QNB112" s="31"/>
      <c r="QNC112" s="31"/>
      <c r="QND112" s="31"/>
      <c r="QNE112" s="31"/>
      <c r="QNF112" s="31"/>
      <c r="QNG112" s="31"/>
      <c r="QNH112" s="31"/>
      <c r="QNI112" s="31"/>
      <c r="QNJ112" s="31"/>
      <c r="QNK112" s="31"/>
      <c r="QNL112" s="31"/>
      <c r="QNM112" s="31"/>
      <c r="QNN112" s="31"/>
      <c r="QNO112" s="31"/>
      <c r="QNP112" s="31"/>
      <c r="QNQ112" s="31"/>
      <c r="QNR112" s="31"/>
      <c r="QNS112" s="31"/>
      <c r="QNT112" s="31"/>
      <c r="QNU112" s="31"/>
      <c r="QNV112" s="31"/>
      <c r="QNW112" s="31"/>
      <c r="QNX112" s="31"/>
      <c r="QNY112" s="31"/>
      <c r="QNZ112" s="31"/>
      <c r="QOA112" s="31"/>
      <c r="QOB112" s="31"/>
      <c r="QOC112" s="31"/>
      <c r="QOD112" s="31"/>
      <c r="QOE112" s="31"/>
      <c r="QOF112" s="31"/>
      <c r="QOG112" s="31"/>
      <c r="QOH112" s="31"/>
      <c r="QOI112" s="31"/>
      <c r="QOJ112" s="31"/>
      <c r="QOK112" s="31"/>
      <c r="QOL112" s="31"/>
      <c r="QOM112" s="31"/>
      <c r="QON112" s="31"/>
      <c r="QOO112" s="31"/>
      <c r="QOP112" s="31"/>
      <c r="QOQ112" s="31"/>
      <c r="QOR112" s="31"/>
      <c r="QOS112" s="31"/>
      <c r="QOT112" s="31"/>
      <c r="QOU112" s="31"/>
      <c r="QOV112" s="31"/>
      <c r="QOW112" s="31"/>
      <c r="QOX112" s="31"/>
      <c r="QOY112" s="31"/>
      <c r="QOZ112" s="31"/>
      <c r="QPA112" s="31"/>
      <c r="QPB112" s="31"/>
      <c r="QPC112" s="31"/>
      <c r="QPD112" s="31"/>
      <c r="QPE112" s="31"/>
      <c r="QPF112" s="31"/>
      <c r="QPG112" s="31"/>
      <c r="QPH112" s="31"/>
      <c r="QPI112" s="31"/>
      <c r="QPJ112" s="31"/>
      <c r="QPK112" s="31"/>
      <c r="QPL112" s="31"/>
      <c r="QPM112" s="31"/>
      <c r="QPN112" s="31"/>
      <c r="QPO112" s="31"/>
      <c r="QPP112" s="31"/>
      <c r="QPQ112" s="31"/>
      <c r="QPR112" s="31"/>
      <c r="QPS112" s="31"/>
      <c r="QPT112" s="31"/>
      <c r="QPU112" s="31"/>
      <c r="QPV112" s="31"/>
      <c r="QPW112" s="31"/>
      <c r="QPX112" s="31"/>
      <c r="QPY112" s="31"/>
      <c r="QPZ112" s="31"/>
      <c r="QQA112" s="31"/>
      <c r="QQB112" s="31"/>
      <c r="QQC112" s="31"/>
      <c r="QQD112" s="31"/>
      <c r="QQE112" s="31"/>
      <c r="QQF112" s="31"/>
      <c r="QQG112" s="31"/>
      <c r="QQH112" s="31"/>
      <c r="QQI112" s="31"/>
      <c r="QQJ112" s="31"/>
      <c r="QQK112" s="31"/>
      <c r="QQL112" s="31"/>
      <c r="QQM112" s="31"/>
      <c r="QQN112" s="31"/>
      <c r="QQO112" s="31"/>
      <c r="QQP112" s="31"/>
      <c r="QQQ112" s="31"/>
      <c r="QQR112" s="31"/>
      <c r="QQS112" s="31"/>
      <c r="QQT112" s="31"/>
      <c r="QQU112" s="31"/>
      <c r="QQV112" s="31"/>
      <c r="QQW112" s="31"/>
      <c r="QQX112" s="31"/>
      <c r="QQY112" s="31"/>
      <c r="QQZ112" s="31"/>
      <c r="QRA112" s="31"/>
      <c r="QRB112" s="31"/>
      <c r="QRC112" s="31"/>
      <c r="QRD112" s="31"/>
      <c r="QRE112" s="31"/>
      <c r="QRF112" s="31"/>
      <c r="QRG112" s="31"/>
      <c r="QRH112" s="31"/>
      <c r="QRI112" s="31"/>
      <c r="QRJ112" s="31"/>
      <c r="QRK112" s="31"/>
      <c r="QRL112" s="31"/>
      <c r="QRM112" s="31"/>
      <c r="QRN112" s="31"/>
      <c r="QRO112" s="31"/>
      <c r="QRP112" s="31"/>
      <c r="QRQ112" s="31"/>
      <c r="QRR112" s="31"/>
      <c r="QRS112" s="31"/>
      <c r="QRT112" s="31"/>
      <c r="QRU112" s="31"/>
      <c r="QRV112" s="31"/>
      <c r="QRW112" s="31"/>
      <c r="QRX112" s="31"/>
      <c r="QRY112" s="31"/>
      <c r="QRZ112" s="31"/>
      <c r="QSA112" s="31"/>
      <c r="QSB112" s="31"/>
      <c r="QSC112" s="31"/>
      <c r="QSD112" s="31"/>
      <c r="QSE112" s="31"/>
      <c r="QSF112" s="31"/>
      <c r="QSG112" s="31"/>
      <c r="QSH112" s="31"/>
      <c r="QSI112" s="31"/>
      <c r="QSJ112" s="31"/>
      <c r="QSK112" s="31"/>
      <c r="QSL112" s="31"/>
      <c r="QSM112" s="31"/>
      <c r="QSN112" s="31"/>
      <c r="QSO112" s="31"/>
      <c r="QSP112" s="31"/>
      <c r="QSQ112" s="31"/>
      <c r="QSR112" s="31"/>
      <c r="QSS112" s="31"/>
      <c r="QST112" s="31"/>
      <c r="QSU112" s="31"/>
      <c r="QSV112" s="31"/>
      <c r="QSW112" s="31"/>
      <c r="QSX112" s="31"/>
      <c r="QSY112" s="31"/>
      <c r="QSZ112" s="31"/>
      <c r="QTA112" s="31"/>
      <c r="QTB112" s="31"/>
      <c r="QTC112" s="31"/>
      <c r="QTD112" s="31"/>
      <c r="QTE112" s="31"/>
      <c r="QTF112" s="31"/>
      <c r="QTG112" s="31"/>
      <c r="QTH112" s="31"/>
      <c r="QTI112" s="31"/>
      <c r="QTJ112" s="31"/>
      <c r="QTK112" s="31"/>
      <c r="QTL112" s="31"/>
      <c r="QTM112" s="31"/>
      <c r="QTN112" s="31"/>
      <c r="QTO112" s="31"/>
      <c r="QTP112" s="31"/>
      <c r="QTQ112" s="31"/>
      <c r="QTR112" s="31"/>
      <c r="QTS112" s="31"/>
      <c r="QTT112" s="31"/>
      <c r="QTU112" s="31"/>
      <c r="QTV112" s="31"/>
      <c r="QTW112" s="31"/>
      <c r="QTX112" s="31"/>
      <c r="QTY112" s="31"/>
      <c r="QTZ112" s="31"/>
      <c r="QUA112" s="31"/>
      <c r="QUB112" s="31"/>
      <c r="QUC112" s="31"/>
      <c r="QUD112" s="31"/>
      <c r="QUE112" s="31"/>
      <c r="QUF112" s="31"/>
      <c r="QUG112" s="31"/>
      <c r="QUH112" s="31"/>
      <c r="QUI112" s="31"/>
      <c r="QUJ112" s="31"/>
      <c r="QUK112" s="31"/>
      <c r="QUL112" s="31"/>
      <c r="QUM112" s="31"/>
      <c r="QUN112" s="31"/>
      <c r="QUO112" s="31"/>
      <c r="QUP112" s="31"/>
      <c r="QUQ112" s="31"/>
      <c r="QUR112" s="31"/>
      <c r="QUS112" s="31"/>
      <c r="QUT112" s="31"/>
      <c r="QUU112" s="31"/>
      <c r="QUV112" s="31"/>
      <c r="QUW112" s="31"/>
      <c r="QUX112" s="31"/>
      <c r="QUY112" s="31"/>
      <c r="QUZ112" s="31"/>
      <c r="QVA112" s="31"/>
      <c r="QVB112" s="31"/>
      <c r="QVC112" s="31"/>
      <c r="QVD112" s="31"/>
      <c r="QVE112" s="31"/>
      <c r="QVF112" s="31"/>
      <c r="QVG112" s="31"/>
      <c r="QVH112" s="31"/>
      <c r="QVI112" s="31"/>
      <c r="QVJ112" s="31"/>
      <c r="QVK112" s="31"/>
      <c r="QVL112" s="31"/>
      <c r="QVM112" s="31"/>
      <c r="QVN112" s="31"/>
      <c r="QVO112" s="31"/>
      <c r="QVP112" s="31"/>
      <c r="QVQ112" s="31"/>
      <c r="QVR112" s="31"/>
      <c r="QVS112" s="31"/>
      <c r="QVT112" s="31"/>
      <c r="QVU112" s="31"/>
      <c r="QVV112" s="31"/>
      <c r="QVW112" s="31"/>
      <c r="QVX112" s="31"/>
      <c r="QVY112" s="31"/>
      <c r="QVZ112" s="31"/>
      <c r="QWA112" s="31"/>
      <c r="QWB112" s="31"/>
      <c r="QWC112" s="31"/>
      <c r="QWD112" s="31"/>
      <c r="QWE112" s="31"/>
      <c r="QWF112" s="31"/>
      <c r="QWG112" s="31"/>
      <c r="QWH112" s="31"/>
      <c r="QWI112" s="31"/>
      <c r="QWJ112" s="31"/>
      <c r="QWK112" s="31"/>
      <c r="QWL112" s="31"/>
      <c r="QWM112" s="31"/>
      <c r="QWN112" s="31"/>
      <c r="QWO112" s="31"/>
      <c r="QWP112" s="31"/>
      <c r="QWQ112" s="31"/>
      <c r="QWR112" s="31"/>
      <c r="QWS112" s="31"/>
      <c r="QWT112" s="31"/>
      <c r="QWU112" s="31"/>
      <c r="QWV112" s="31"/>
      <c r="QWW112" s="31"/>
      <c r="QWX112" s="31"/>
      <c r="QWY112" s="31"/>
      <c r="QWZ112" s="31"/>
      <c r="QXA112" s="31"/>
      <c r="QXB112" s="31"/>
      <c r="QXC112" s="31"/>
      <c r="QXD112" s="31"/>
      <c r="QXE112" s="31"/>
      <c r="QXF112" s="31"/>
      <c r="QXG112" s="31"/>
      <c r="QXH112" s="31"/>
      <c r="QXI112" s="31"/>
      <c r="QXJ112" s="31"/>
      <c r="QXK112" s="31"/>
      <c r="QXL112" s="31"/>
      <c r="QXM112" s="31"/>
      <c r="QXN112" s="31"/>
      <c r="QXO112" s="31"/>
      <c r="QXP112" s="31"/>
      <c r="QXQ112" s="31"/>
      <c r="QXR112" s="31"/>
      <c r="QXS112" s="31"/>
      <c r="QXT112" s="31"/>
      <c r="QXU112" s="31"/>
      <c r="QXV112" s="31"/>
      <c r="QXW112" s="31"/>
      <c r="QXX112" s="31"/>
      <c r="QXY112" s="31"/>
      <c r="QXZ112" s="31"/>
      <c r="QYA112" s="31"/>
      <c r="QYB112" s="31"/>
      <c r="QYC112" s="31"/>
      <c r="QYD112" s="31"/>
      <c r="QYE112" s="31"/>
      <c r="QYF112" s="31"/>
      <c r="QYG112" s="31"/>
      <c r="QYH112" s="31"/>
      <c r="QYI112" s="31"/>
      <c r="QYJ112" s="31"/>
      <c r="QYK112" s="31"/>
      <c r="QYL112" s="31"/>
      <c r="QYM112" s="31"/>
      <c r="QYN112" s="31"/>
      <c r="QYO112" s="31"/>
      <c r="QYP112" s="31"/>
      <c r="QYQ112" s="31"/>
      <c r="QYR112" s="31"/>
      <c r="QYS112" s="31"/>
      <c r="QYT112" s="31"/>
      <c r="QYU112" s="31"/>
      <c r="QYV112" s="31"/>
      <c r="QYW112" s="31"/>
      <c r="QYX112" s="31"/>
      <c r="QYY112" s="31"/>
      <c r="QYZ112" s="31"/>
      <c r="QZA112" s="31"/>
      <c r="QZB112" s="31"/>
      <c r="QZC112" s="31"/>
      <c r="QZD112" s="31"/>
      <c r="QZE112" s="31"/>
      <c r="QZF112" s="31"/>
      <c r="QZG112" s="31"/>
      <c r="QZH112" s="31"/>
      <c r="QZI112" s="31"/>
      <c r="QZJ112" s="31"/>
      <c r="QZK112" s="31"/>
      <c r="QZL112" s="31"/>
      <c r="QZM112" s="31"/>
      <c r="QZN112" s="31"/>
      <c r="QZO112" s="31"/>
      <c r="QZP112" s="31"/>
      <c r="QZQ112" s="31"/>
      <c r="QZR112" s="31"/>
      <c r="QZS112" s="31"/>
      <c r="QZT112" s="31"/>
      <c r="QZU112" s="31"/>
      <c r="QZV112" s="31"/>
      <c r="QZW112" s="31"/>
      <c r="QZX112" s="31"/>
      <c r="QZY112" s="31"/>
      <c r="QZZ112" s="31"/>
      <c r="RAA112" s="31"/>
      <c r="RAB112" s="31"/>
      <c r="RAC112" s="31"/>
      <c r="RAD112" s="31"/>
      <c r="RAE112" s="31"/>
      <c r="RAF112" s="31"/>
      <c r="RAG112" s="31"/>
      <c r="RAH112" s="31"/>
      <c r="RAI112" s="31"/>
      <c r="RAJ112" s="31"/>
      <c r="RAK112" s="31"/>
      <c r="RAL112" s="31"/>
      <c r="RAM112" s="31"/>
      <c r="RAN112" s="31"/>
      <c r="RAO112" s="31"/>
      <c r="RAP112" s="31"/>
      <c r="RAQ112" s="31"/>
      <c r="RAR112" s="31"/>
      <c r="RAS112" s="31"/>
      <c r="RAT112" s="31"/>
      <c r="RAU112" s="31"/>
      <c r="RAV112" s="31"/>
      <c r="RAW112" s="31"/>
      <c r="RAX112" s="31"/>
      <c r="RAY112" s="31"/>
      <c r="RAZ112" s="31"/>
      <c r="RBA112" s="31"/>
      <c r="RBB112" s="31"/>
      <c r="RBC112" s="31"/>
      <c r="RBD112" s="31"/>
      <c r="RBE112" s="31"/>
      <c r="RBF112" s="31"/>
      <c r="RBG112" s="31"/>
      <c r="RBH112" s="31"/>
      <c r="RBI112" s="31"/>
      <c r="RBJ112" s="31"/>
      <c r="RBK112" s="31"/>
      <c r="RBL112" s="31"/>
      <c r="RBM112" s="31"/>
      <c r="RBN112" s="31"/>
      <c r="RBO112" s="31"/>
      <c r="RBP112" s="31"/>
      <c r="RBQ112" s="31"/>
      <c r="RBR112" s="31"/>
      <c r="RBS112" s="31"/>
      <c r="RBT112" s="31"/>
      <c r="RBU112" s="31"/>
      <c r="RBV112" s="31"/>
      <c r="RBW112" s="31"/>
      <c r="RBX112" s="31"/>
      <c r="RBY112" s="31"/>
      <c r="RBZ112" s="31"/>
      <c r="RCA112" s="31"/>
      <c r="RCB112" s="31"/>
      <c r="RCC112" s="31"/>
      <c r="RCD112" s="31"/>
      <c r="RCE112" s="31"/>
      <c r="RCF112" s="31"/>
      <c r="RCG112" s="31"/>
      <c r="RCH112" s="31"/>
      <c r="RCI112" s="31"/>
      <c r="RCJ112" s="31"/>
      <c r="RCK112" s="31"/>
      <c r="RCL112" s="31"/>
      <c r="RCM112" s="31"/>
      <c r="RCN112" s="31"/>
      <c r="RCO112" s="31"/>
      <c r="RCP112" s="31"/>
      <c r="RCQ112" s="31"/>
      <c r="RCR112" s="31"/>
      <c r="RCS112" s="31"/>
      <c r="RCT112" s="31"/>
      <c r="RCU112" s="31"/>
      <c r="RCV112" s="31"/>
      <c r="RCW112" s="31"/>
      <c r="RCX112" s="31"/>
      <c r="RCY112" s="31"/>
      <c r="RCZ112" s="31"/>
      <c r="RDA112" s="31"/>
      <c r="RDB112" s="31"/>
      <c r="RDC112" s="31"/>
      <c r="RDD112" s="31"/>
      <c r="RDE112" s="31"/>
      <c r="RDF112" s="31"/>
      <c r="RDG112" s="31"/>
      <c r="RDH112" s="31"/>
      <c r="RDI112" s="31"/>
      <c r="RDJ112" s="31"/>
      <c r="RDK112" s="31"/>
      <c r="RDL112" s="31"/>
      <c r="RDM112" s="31"/>
      <c r="RDN112" s="31"/>
      <c r="RDO112" s="31"/>
      <c r="RDP112" s="31"/>
      <c r="RDQ112" s="31"/>
      <c r="RDR112" s="31"/>
      <c r="RDS112" s="31"/>
      <c r="RDT112" s="31"/>
      <c r="RDU112" s="31"/>
      <c r="RDV112" s="31"/>
      <c r="RDW112" s="31"/>
      <c r="RDX112" s="31"/>
      <c r="RDY112" s="31"/>
      <c r="RDZ112" s="31"/>
      <c r="REA112" s="31"/>
      <c r="REB112" s="31"/>
      <c r="REC112" s="31"/>
      <c r="RED112" s="31"/>
      <c r="REE112" s="31"/>
      <c r="REF112" s="31"/>
      <c r="REG112" s="31"/>
      <c r="REH112" s="31"/>
      <c r="REI112" s="31"/>
      <c r="REJ112" s="31"/>
      <c r="REK112" s="31"/>
      <c r="REL112" s="31"/>
      <c r="REM112" s="31"/>
      <c r="REN112" s="31"/>
      <c r="REO112" s="31"/>
      <c r="REP112" s="31"/>
      <c r="REQ112" s="31"/>
      <c r="RER112" s="31"/>
      <c r="RES112" s="31"/>
      <c r="RET112" s="31"/>
      <c r="REU112" s="31"/>
      <c r="REV112" s="31"/>
      <c r="REW112" s="31"/>
      <c r="REX112" s="31"/>
      <c r="REY112" s="31"/>
      <c r="REZ112" s="31"/>
      <c r="RFA112" s="31"/>
      <c r="RFB112" s="31"/>
      <c r="RFC112" s="31"/>
      <c r="RFD112" s="31"/>
      <c r="RFE112" s="31"/>
      <c r="RFF112" s="31"/>
      <c r="RFG112" s="31"/>
      <c r="RFH112" s="31"/>
      <c r="RFI112" s="31"/>
      <c r="RFJ112" s="31"/>
      <c r="RFK112" s="31"/>
      <c r="RFL112" s="31"/>
      <c r="RFM112" s="31"/>
      <c r="RFN112" s="31"/>
      <c r="RFO112" s="31"/>
      <c r="RFP112" s="31"/>
      <c r="RFQ112" s="31"/>
      <c r="RFR112" s="31"/>
      <c r="RFS112" s="31"/>
      <c r="RFT112" s="31"/>
      <c r="RFU112" s="31"/>
      <c r="RFV112" s="31"/>
      <c r="RFW112" s="31"/>
      <c r="RFX112" s="31"/>
      <c r="RFY112" s="31"/>
      <c r="RFZ112" s="31"/>
      <c r="RGA112" s="31"/>
      <c r="RGB112" s="31"/>
      <c r="RGC112" s="31"/>
      <c r="RGD112" s="31"/>
      <c r="RGE112" s="31"/>
      <c r="RGF112" s="31"/>
      <c r="RGG112" s="31"/>
      <c r="RGH112" s="31"/>
      <c r="RGI112" s="31"/>
      <c r="RGJ112" s="31"/>
      <c r="RGK112" s="31"/>
      <c r="RGL112" s="31"/>
      <c r="RGM112" s="31"/>
      <c r="RGN112" s="31"/>
      <c r="RGO112" s="31"/>
      <c r="RGP112" s="31"/>
      <c r="RGQ112" s="31"/>
      <c r="RGR112" s="31"/>
      <c r="RGS112" s="31"/>
      <c r="RGT112" s="31"/>
      <c r="RGU112" s="31"/>
      <c r="RGV112" s="31"/>
      <c r="RGW112" s="31"/>
      <c r="RGX112" s="31"/>
      <c r="RGY112" s="31"/>
      <c r="RGZ112" s="31"/>
      <c r="RHA112" s="31"/>
      <c r="RHB112" s="31"/>
      <c r="RHC112" s="31"/>
      <c r="RHD112" s="31"/>
      <c r="RHE112" s="31"/>
      <c r="RHF112" s="31"/>
      <c r="RHG112" s="31"/>
      <c r="RHH112" s="31"/>
      <c r="RHI112" s="31"/>
      <c r="RHJ112" s="31"/>
      <c r="RHK112" s="31"/>
      <c r="RHL112" s="31"/>
      <c r="RHM112" s="31"/>
      <c r="RHN112" s="31"/>
      <c r="RHO112" s="31"/>
      <c r="RHP112" s="31"/>
      <c r="RHQ112" s="31"/>
      <c r="RHR112" s="31"/>
      <c r="RHS112" s="31"/>
      <c r="RHT112" s="31"/>
      <c r="RHU112" s="31"/>
      <c r="RHV112" s="31"/>
      <c r="RHW112" s="31"/>
      <c r="RHX112" s="31"/>
      <c r="RHY112" s="31"/>
      <c r="RHZ112" s="31"/>
      <c r="RIA112" s="31"/>
      <c r="RIB112" s="31"/>
      <c r="RIC112" s="31"/>
      <c r="RID112" s="31"/>
      <c r="RIE112" s="31"/>
      <c r="RIF112" s="31"/>
      <c r="RIG112" s="31"/>
      <c r="RIH112" s="31"/>
      <c r="RII112" s="31"/>
      <c r="RIJ112" s="31"/>
      <c r="RIK112" s="31"/>
      <c r="RIL112" s="31"/>
      <c r="RIM112" s="31"/>
      <c r="RIN112" s="31"/>
      <c r="RIO112" s="31"/>
      <c r="RIP112" s="31"/>
      <c r="RIQ112" s="31"/>
      <c r="RIR112" s="31"/>
      <c r="RIS112" s="31"/>
      <c r="RIT112" s="31"/>
      <c r="RIU112" s="31"/>
      <c r="RIV112" s="31"/>
      <c r="RIW112" s="31"/>
      <c r="RIX112" s="31"/>
      <c r="RIY112" s="31"/>
      <c r="RIZ112" s="31"/>
      <c r="RJA112" s="31"/>
      <c r="RJB112" s="31"/>
      <c r="RJC112" s="31"/>
      <c r="RJD112" s="31"/>
      <c r="RJE112" s="31"/>
      <c r="RJF112" s="31"/>
      <c r="RJG112" s="31"/>
      <c r="RJH112" s="31"/>
      <c r="RJI112" s="31"/>
      <c r="RJJ112" s="31"/>
      <c r="RJK112" s="31"/>
      <c r="RJL112" s="31"/>
      <c r="RJM112" s="31"/>
      <c r="RJN112" s="31"/>
      <c r="RJO112" s="31"/>
      <c r="RJP112" s="31"/>
      <c r="RJQ112" s="31"/>
      <c r="RJR112" s="31"/>
      <c r="RJS112" s="31"/>
      <c r="RJT112" s="31"/>
      <c r="RJU112" s="31"/>
      <c r="RJV112" s="31"/>
      <c r="RJW112" s="31"/>
      <c r="RJX112" s="31"/>
      <c r="RJY112" s="31"/>
      <c r="RJZ112" s="31"/>
      <c r="RKA112" s="31"/>
      <c r="RKB112" s="31"/>
      <c r="RKC112" s="31"/>
      <c r="RKD112" s="31"/>
      <c r="RKE112" s="31"/>
      <c r="RKF112" s="31"/>
      <c r="RKG112" s="31"/>
      <c r="RKH112" s="31"/>
      <c r="RKI112" s="31"/>
      <c r="RKJ112" s="31"/>
      <c r="RKK112" s="31"/>
      <c r="RKL112" s="31"/>
      <c r="RKM112" s="31"/>
      <c r="RKN112" s="31"/>
      <c r="RKO112" s="31"/>
      <c r="RKP112" s="31"/>
      <c r="RKQ112" s="31"/>
      <c r="RKR112" s="31"/>
      <c r="RKS112" s="31"/>
      <c r="RKT112" s="31"/>
      <c r="RKU112" s="31"/>
      <c r="RKV112" s="31"/>
      <c r="RKW112" s="31"/>
      <c r="RKX112" s="31"/>
      <c r="RKY112" s="31"/>
      <c r="RKZ112" s="31"/>
      <c r="RLA112" s="31"/>
      <c r="RLB112" s="31"/>
      <c r="RLC112" s="31"/>
      <c r="RLD112" s="31"/>
      <c r="RLE112" s="31"/>
      <c r="RLF112" s="31"/>
      <c r="RLG112" s="31"/>
      <c r="RLH112" s="31"/>
      <c r="RLI112" s="31"/>
      <c r="RLJ112" s="31"/>
      <c r="RLK112" s="31"/>
      <c r="RLL112" s="31"/>
      <c r="RLM112" s="31"/>
      <c r="RLN112" s="31"/>
      <c r="RLO112" s="31"/>
      <c r="RLP112" s="31"/>
      <c r="RLQ112" s="31"/>
      <c r="RLR112" s="31"/>
      <c r="RLS112" s="31"/>
      <c r="RLT112" s="31"/>
      <c r="RLU112" s="31"/>
      <c r="RLV112" s="31"/>
      <c r="RLW112" s="31"/>
      <c r="RLX112" s="31"/>
      <c r="RLY112" s="31"/>
      <c r="RLZ112" s="31"/>
      <c r="RMA112" s="31"/>
      <c r="RMB112" s="31"/>
      <c r="RMC112" s="31"/>
      <c r="RMD112" s="31"/>
      <c r="RME112" s="31"/>
      <c r="RMF112" s="31"/>
      <c r="RMG112" s="31"/>
      <c r="RMH112" s="31"/>
      <c r="RMI112" s="31"/>
      <c r="RMJ112" s="31"/>
      <c r="RMK112" s="31"/>
      <c r="RML112" s="31"/>
      <c r="RMM112" s="31"/>
      <c r="RMN112" s="31"/>
      <c r="RMO112" s="31"/>
      <c r="RMP112" s="31"/>
      <c r="RMQ112" s="31"/>
      <c r="RMR112" s="31"/>
      <c r="RMS112" s="31"/>
      <c r="RMT112" s="31"/>
      <c r="RMU112" s="31"/>
      <c r="RMV112" s="31"/>
      <c r="RMW112" s="31"/>
      <c r="RMX112" s="31"/>
      <c r="RMY112" s="31"/>
      <c r="RMZ112" s="31"/>
      <c r="RNA112" s="31"/>
      <c r="RNB112" s="31"/>
      <c r="RNC112" s="31"/>
      <c r="RND112" s="31"/>
      <c r="RNE112" s="31"/>
      <c r="RNF112" s="31"/>
      <c r="RNG112" s="31"/>
      <c r="RNH112" s="31"/>
      <c r="RNI112" s="31"/>
      <c r="RNJ112" s="31"/>
      <c r="RNK112" s="31"/>
      <c r="RNL112" s="31"/>
      <c r="RNM112" s="31"/>
      <c r="RNN112" s="31"/>
      <c r="RNO112" s="31"/>
      <c r="RNP112" s="31"/>
      <c r="RNQ112" s="31"/>
      <c r="RNR112" s="31"/>
      <c r="RNS112" s="31"/>
      <c r="RNT112" s="31"/>
      <c r="RNU112" s="31"/>
      <c r="RNV112" s="31"/>
      <c r="RNW112" s="31"/>
      <c r="RNX112" s="31"/>
      <c r="RNY112" s="31"/>
      <c r="RNZ112" s="31"/>
      <c r="ROA112" s="31"/>
      <c r="ROB112" s="31"/>
      <c r="ROC112" s="31"/>
      <c r="ROD112" s="31"/>
      <c r="ROE112" s="31"/>
      <c r="ROF112" s="31"/>
      <c r="ROG112" s="31"/>
      <c r="ROH112" s="31"/>
      <c r="ROI112" s="31"/>
      <c r="ROJ112" s="31"/>
      <c r="ROK112" s="31"/>
      <c r="ROL112" s="31"/>
      <c r="ROM112" s="31"/>
      <c r="RON112" s="31"/>
      <c r="ROO112" s="31"/>
      <c r="ROP112" s="31"/>
      <c r="ROQ112" s="31"/>
      <c r="ROR112" s="31"/>
      <c r="ROS112" s="31"/>
      <c r="ROT112" s="31"/>
      <c r="ROU112" s="31"/>
      <c r="ROV112" s="31"/>
      <c r="ROW112" s="31"/>
      <c r="ROX112" s="31"/>
      <c r="ROY112" s="31"/>
      <c r="ROZ112" s="31"/>
      <c r="RPA112" s="31"/>
      <c r="RPB112" s="31"/>
      <c r="RPC112" s="31"/>
      <c r="RPD112" s="31"/>
      <c r="RPE112" s="31"/>
      <c r="RPF112" s="31"/>
      <c r="RPG112" s="31"/>
      <c r="RPH112" s="31"/>
      <c r="RPI112" s="31"/>
      <c r="RPJ112" s="31"/>
      <c r="RPK112" s="31"/>
      <c r="RPL112" s="31"/>
      <c r="RPM112" s="31"/>
      <c r="RPN112" s="31"/>
      <c r="RPO112" s="31"/>
      <c r="RPP112" s="31"/>
      <c r="RPQ112" s="31"/>
      <c r="RPR112" s="31"/>
      <c r="RPS112" s="31"/>
      <c r="RPT112" s="31"/>
      <c r="RPU112" s="31"/>
      <c r="RPV112" s="31"/>
      <c r="RPW112" s="31"/>
      <c r="RPX112" s="31"/>
      <c r="RPY112" s="31"/>
      <c r="RPZ112" s="31"/>
      <c r="RQA112" s="31"/>
      <c r="RQB112" s="31"/>
      <c r="RQC112" s="31"/>
      <c r="RQD112" s="31"/>
      <c r="RQE112" s="31"/>
      <c r="RQF112" s="31"/>
      <c r="RQG112" s="31"/>
      <c r="RQH112" s="31"/>
      <c r="RQI112" s="31"/>
      <c r="RQJ112" s="31"/>
      <c r="RQK112" s="31"/>
      <c r="RQL112" s="31"/>
      <c r="RQM112" s="31"/>
      <c r="RQN112" s="31"/>
      <c r="RQO112" s="31"/>
      <c r="RQP112" s="31"/>
      <c r="RQQ112" s="31"/>
      <c r="RQR112" s="31"/>
      <c r="RQS112" s="31"/>
      <c r="RQT112" s="31"/>
      <c r="RQU112" s="31"/>
      <c r="RQV112" s="31"/>
      <c r="RQW112" s="31"/>
      <c r="RQX112" s="31"/>
      <c r="RQY112" s="31"/>
      <c r="RQZ112" s="31"/>
      <c r="RRA112" s="31"/>
      <c r="RRB112" s="31"/>
      <c r="RRC112" s="31"/>
      <c r="RRD112" s="31"/>
      <c r="RRE112" s="31"/>
      <c r="RRF112" s="31"/>
      <c r="RRG112" s="31"/>
      <c r="RRH112" s="31"/>
      <c r="RRI112" s="31"/>
      <c r="RRJ112" s="31"/>
      <c r="RRK112" s="31"/>
      <c r="RRL112" s="31"/>
      <c r="RRM112" s="31"/>
      <c r="RRN112" s="31"/>
      <c r="RRO112" s="31"/>
      <c r="RRP112" s="31"/>
      <c r="RRQ112" s="31"/>
      <c r="RRR112" s="31"/>
      <c r="RRS112" s="31"/>
      <c r="RRT112" s="31"/>
      <c r="RRU112" s="31"/>
      <c r="RRV112" s="31"/>
      <c r="RRW112" s="31"/>
      <c r="RRX112" s="31"/>
      <c r="RRY112" s="31"/>
      <c r="RRZ112" s="31"/>
      <c r="RSA112" s="31"/>
      <c r="RSB112" s="31"/>
      <c r="RSC112" s="31"/>
      <c r="RSD112" s="31"/>
      <c r="RSE112" s="31"/>
      <c r="RSF112" s="31"/>
      <c r="RSG112" s="31"/>
      <c r="RSH112" s="31"/>
      <c r="RSI112" s="31"/>
      <c r="RSJ112" s="31"/>
      <c r="RSK112" s="31"/>
      <c r="RSL112" s="31"/>
      <c r="RSM112" s="31"/>
      <c r="RSN112" s="31"/>
      <c r="RSO112" s="31"/>
      <c r="RSP112" s="31"/>
      <c r="RSQ112" s="31"/>
      <c r="RSR112" s="31"/>
      <c r="RSS112" s="31"/>
      <c r="RST112" s="31"/>
      <c r="RSU112" s="31"/>
      <c r="RSV112" s="31"/>
      <c r="RSW112" s="31"/>
      <c r="RSX112" s="31"/>
      <c r="RSY112" s="31"/>
      <c r="RSZ112" s="31"/>
      <c r="RTA112" s="31"/>
      <c r="RTB112" s="31"/>
      <c r="RTC112" s="31"/>
      <c r="RTD112" s="31"/>
      <c r="RTE112" s="31"/>
      <c r="RTF112" s="31"/>
      <c r="RTG112" s="31"/>
      <c r="RTH112" s="31"/>
      <c r="RTI112" s="31"/>
      <c r="RTJ112" s="31"/>
      <c r="RTK112" s="31"/>
      <c r="RTL112" s="31"/>
      <c r="RTM112" s="31"/>
      <c r="RTN112" s="31"/>
      <c r="RTO112" s="31"/>
      <c r="RTP112" s="31"/>
      <c r="RTQ112" s="31"/>
      <c r="RTR112" s="31"/>
      <c r="RTS112" s="31"/>
      <c r="RTT112" s="31"/>
      <c r="RTU112" s="31"/>
      <c r="RTV112" s="31"/>
      <c r="RTW112" s="31"/>
      <c r="RTX112" s="31"/>
      <c r="RTY112" s="31"/>
      <c r="RTZ112" s="31"/>
      <c r="RUA112" s="31"/>
      <c r="RUB112" s="31"/>
      <c r="RUC112" s="31"/>
      <c r="RUD112" s="31"/>
      <c r="RUE112" s="31"/>
      <c r="RUF112" s="31"/>
      <c r="RUG112" s="31"/>
      <c r="RUH112" s="31"/>
      <c r="RUI112" s="31"/>
      <c r="RUJ112" s="31"/>
      <c r="RUK112" s="31"/>
      <c r="RUL112" s="31"/>
      <c r="RUM112" s="31"/>
      <c r="RUN112" s="31"/>
      <c r="RUO112" s="31"/>
      <c r="RUP112" s="31"/>
      <c r="RUQ112" s="31"/>
      <c r="RUR112" s="31"/>
      <c r="RUS112" s="31"/>
      <c r="RUT112" s="31"/>
      <c r="RUU112" s="31"/>
      <c r="RUV112" s="31"/>
      <c r="RUW112" s="31"/>
      <c r="RUX112" s="31"/>
      <c r="RUY112" s="31"/>
      <c r="RUZ112" s="31"/>
      <c r="RVA112" s="31"/>
      <c r="RVB112" s="31"/>
      <c r="RVC112" s="31"/>
      <c r="RVD112" s="31"/>
      <c r="RVE112" s="31"/>
      <c r="RVF112" s="31"/>
      <c r="RVG112" s="31"/>
      <c r="RVH112" s="31"/>
      <c r="RVI112" s="31"/>
      <c r="RVJ112" s="31"/>
      <c r="RVK112" s="31"/>
      <c r="RVL112" s="31"/>
      <c r="RVM112" s="31"/>
      <c r="RVN112" s="31"/>
      <c r="RVO112" s="31"/>
      <c r="RVP112" s="31"/>
      <c r="RVQ112" s="31"/>
      <c r="RVR112" s="31"/>
      <c r="RVS112" s="31"/>
      <c r="RVT112" s="31"/>
      <c r="RVU112" s="31"/>
      <c r="RVV112" s="31"/>
      <c r="RVW112" s="31"/>
      <c r="RVX112" s="31"/>
      <c r="RVY112" s="31"/>
      <c r="RVZ112" s="31"/>
      <c r="RWA112" s="31"/>
      <c r="RWB112" s="31"/>
      <c r="RWC112" s="31"/>
      <c r="RWD112" s="31"/>
      <c r="RWE112" s="31"/>
      <c r="RWF112" s="31"/>
      <c r="RWG112" s="31"/>
      <c r="RWH112" s="31"/>
      <c r="RWI112" s="31"/>
      <c r="RWJ112" s="31"/>
      <c r="RWK112" s="31"/>
      <c r="RWL112" s="31"/>
      <c r="RWM112" s="31"/>
      <c r="RWN112" s="31"/>
      <c r="RWO112" s="31"/>
      <c r="RWP112" s="31"/>
      <c r="RWQ112" s="31"/>
      <c r="RWR112" s="31"/>
      <c r="RWS112" s="31"/>
      <c r="RWT112" s="31"/>
      <c r="RWU112" s="31"/>
      <c r="RWV112" s="31"/>
      <c r="RWW112" s="31"/>
      <c r="RWX112" s="31"/>
      <c r="RWY112" s="31"/>
      <c r="RWZ112" s="31"/>
      <c r="RXA112" s="31"/>
      <c r="RXB112" s="31"/>
      <c r="RXC112" s="31"/>
      <c r="RXD112" s="31"/>
      <c r="RXE112" s="31"/>
      <c r="RXF112" s="31"/>
      <c r="RXG112" s="31"/>
      <c r="RXH112" s="31"/>
      <c r="RXI112" s="31"/>
      <c r="RXJ112" s="31"/>
      <c r="RXK112" s="31"/>
      <c r="RXL112" s="31"/>
      <c r="RXM112" s="31"/>
      <c r="RXN112" s="31"/>
      <c r="RXO112" s="31"/>
      <c r="RXP112" s="31"/>
      <c r="RXQ112" s="31"/>
      <c r="RXR112" s="31"/>
      <c r="RXS112" s="31"/>
      <c r="RXT112" s="31"/>
      <c r="RXU112" s="31"/>
      <c r="RXV112" s="31"/>
      <c r="RXW112" s="31"/>
      <c r="RXX112" s="31"/>
      <c r="RXY112" s="31"/>
      <c r="RXZ112" s="31"/>
      <c r="RYA112" s="31"/>
      <c r="RYB112" s="31"/>
      <c r="RYC112" s="31"/>
      <c r="RYD112" s="31"/>
      <c r="RYE112" s="31"/>
      <c r="RYF112" s="31"/>
      <c r="RYG112" s="31"/>
      <c r="RYH112" s="31"/>
      <c r="RYI112" s="31"/>
      <c r="RYJ112" s="31"/>
      <c r="RYK112" s="31"/>
      <c r="RYL112" s="31"/>
      <c r="RYM112" s="31"/>
      <c r="RYN112" s="31"/>
      <c r="RYO112" s="31"/>
      <c r="RYP112" s="31"/>
      <c r="RYQ112" s="31"/>
      <c r="RYR112" s="31"/>
      <c r="RYS112" s="31"/>
      <c r="RYT112" s="31"/>
      <c r="RYU112" s="31"/>
      <c r="RYV112" s="31"/>
      <c r="RYW112" s="31"/>
      <c r="RYX112" s="31"/>
      <c r="RYY112" s="31"/>
      <c r="RYZ112" s="31"/>
      <c r="RZA112" s="31"/>
      <c r="RZB112" s="31"/>
      <c r="RZC112" s="31"/>
      <c r="RZD112" s="31"/>
      <c r="RZE112" s="31"/>
      <c r="RZF112" s="31"/>
      <c r="RZG112" s="31"/>
      <c r="RZH112" s="31"/>
      <c r="RZI112" s="31"/>
      <c r="RZJ112" s="31"/>
      <c r="RZK112" s="31"/>
      <c r="RZL112" s="31"/>
      <c r="RZM112" s="31"/>
      <c r="RZN112" s="31"/>
      <c r="RZO112" s="31"/>
      <c r="RZP112" s="31"/>
      <c r="RZQ112" s="31"/>
      <c r="RZR112" s="31"/>
      <c r="RZS112" s="31"/>
      <c r="RZT112" s="31"/>
      <c r="RZU112" s="31"/>
      <c r="RZV112" s="31"/>
      <c r="RZW112" s="31"/>
      <c r="RZX112" s="31"/>
      <c r="RZY112" s="31"/>
      <c r="RZZ112" s="31"/>
      <c r="SAA112" s="31"/>
      <c r="SAB112" s="31"/>
      <c r="SAC112" s="31"/>
      <c r="SAD112" s="31"/>
      <c r="SAE112" s="31"/>
      <c r="SAF112" s="31"/>
      <c r="SAG112" s="31"/>
      <c r="SAH112" s="31"/>
      <c r="SAI112" s="31"/>
      <c r="SAJ112" s="31"/>
      <c r="SAK112" s="31"/>
      <c r="SAL112" s="31"/>
      <c r="SAM112" s="31"/>
      <c r="SAN112" s="31"/>
      <c r="SAO112" s="31"/>
      <c r="SAP112" s="31"/>
      <c r="SAQ112" s="31"/>
      <c r="SAR112" s="31"/>
      <c r="SAS112" s="31"/>
      <c r="SAT112" s="31"/>
      <c r="SAU112" s="31"/>
      <c r="SAV112" s="31"/>
      <c r="SAW112" s="31"/>
      <c r="SAX112" s="31"/>
      <c r="SAY112" s="31"/>
      <c r="SAZ112" s="31"/>
      <c r="SBA112" s="31"/>
      <c r="SBB112" s="31"/>
      <c r="SBC112" s="31"/>
      <c r="SBD112" s="31"/>
      <c r="SBE112" s="31"/>
      <c r="SBF112" s="31"/>
      <c r="SBG112" s="31"/>
      <c r="SBH112" s="31"/>
      <c r="SBI112" s="31"/>
      <c r="SBJ112" s="31"/>
      <c r="SBK112" s="31"/>
      <c r="SBL112" s="31"/>
      <c r="SBM112" s="31"/>
      <c r="SBN112" s="31"/>
      <c r="SBO112" s="31"/>
      <c r="SBP112" s="31"/>
      <c r="SBQ112" s="31"/>
      <c r="SBR112" s="31"/>
      <c r="SBS112" s="31"/>
      <c r="SBT112" s="31"/>
      <c r="SBU112" s="31"/>
      <c r="SBV112" s="31"/>
      <c r="SBW112" s="31"/>
      <c r="SBX112" s="31"/>
      <c r="SBY112" s="31"/>
      <c r="SBZ112" s="31"/>
      <c r="SCA112" s="31"/>
      <c r="SCB112" s="31"/>
      <c r="SCC112" s="31"/>
      <c r="SCD112" s="31"/>
      <c r="SCE112" s="31"/>
      <c r="SCF112" s="31"/>
      <c r="SCG112" s="31"/>
      <c r="SCH112" s="31"/>
      <c r="SCI112" s="31"/>
      <c r="SCJ112" s="31"/>
      <c r="SCK112" s="31"/>
      <c r="SCL112" s="31"/>
      <c r="SCM112" s="31"/>
      <c r="SCN112" s="31"/>
      <c r="SCO112" s="31"/>
      <c r="SCP112" s="31"/>
      <c r="SCQ112" s="31"/>
      <c r="SCR112" s="31"/>
      <c r="SCS112" s="31"/>
      <c r="SCT112" s="31"/>
      <c r="SCU112" s="31"/>
      <c r="SCV112" s="31"/>
      <c r="SCW112" s="31"/>
      <c r="SCX112" s="31"/>
      <c r="SCY112" s="31"/>
      <c r="SCZ112" s="31"/>
      <c r="SDA112" s="31"/>
      <c r="SDB112" s="31"/>
      <c r="SDC112" s="31"/>
      <c r="SDD112" s="31"/>
      <c r="SDE112" s="31"/>
      <c r="SDF112" s="31"/>
      <c r="SDG112" s="31"/>
      <c r="SDH112" s="31"/>
      <c r="SDI112" s="31"/>
      <c r="SDJ112" s="31"/>
      <c r="SDK112" s="31"/>
      <c r="SDL112" s="31"/>
      <c r="SDM112" s="31"/>
      <c r="SDN112" s="31"/>
      <c r="SDO112" s="31"/>
      <c r="SDP112" s="31"/>
      <c r="SDQ112" s="31"/>
      <c r="SDR112" s="31"/>
      <c r="SDS112" s="31"/>
      <c r="SDT112" s="31"/>
      <c r="SDU112" s="31"/>
      <c r="SDV112" s="31"/>
      <c r="SDW112" s="31"/>
      <c r="SDX112" s="31"/>
      <c r="SDY112" s="31"/>
      <c r="SDZ112" s="31"/>
      <c r="SEA112" s="31"/>
      <c r="SEB112" s="31"/>
      <c r="SEC112" s="31"/>
      <c r="SED112" s="31"/>
      <c r="SEE112" s="31"/>
      <c r="SEF112" s="31"/>
      <c r="SEG112" s="31"/>
      <c r="SEH112" s="31"/>
      <c r="SEI112" s="31"/>
      <c r="SEJ112" s="31"/>
      <c r="SEK112" s="31"/>
      <c r="SEL112" s="31"/>
      <c r="SEM112" s="31"/>
      <c r="SEN112" s="31"/>
      <c r="SEO112" s="31"/>
      <c r="SEP112" s="31"/>
      <c r="SEQ112" s="31"/>
      <c r="SER112" s="31"/>
      <c r="SES112" s="31"/>
      <c r="SET112" s="31"/>
      <c r="SEU112" s="31"/>
      <c r="SEV112" s="31"/>
      <c r="SEW112" s="31"/>
      <c r="SEX112" s="31"/>
      <c r="SEY112" s="31"/>
      <c r="SEZ112" s="31"/>
      <c r="SFA112" s="31"/>
      <c r="SFB112" s="31"/>
      <c r="SFC112" s="31"/>
      <c r="SFD112" s="31"/>
      <c r="SFE112" s="31"/>
      <c r="SFF112" s="31"/>
      <c r="SFG112" s="31"/>
      <c r="SFH112" s="31"/>
      <c r="SFI112" s="31"/>
      <c r="SFJ112" s="31"/>
      <c r="SFK112" s="31"/>
      <c r="SFL112" s="31"/>
      <c r="SFM112" s="31"/>
      <c r="SFN112" s="31"/>
      <c r="SFO112" s="31"/>
      <c r="SFP112" s="31"/>
      <c r="SFQ112" s="31"/>
      <c r="SFR112" s="31"/>
      <c r="SFS112" s="31"/>
      <c r="SFT112" s="31"/>
      <c r="SFU112" s="31"/>
      <c r="SFV112" s="31"/>
      <c r="SFW112" s="31"/>
      <c r="SFX112" s="31"/>
      <c r="SFY112" s="31"/>
      <c r="SFZ112" s="31"/>
      <c r="SGA112" s="31"/>
      <c r="SGB112" s="31"/>
      <c r="SGC112" s="31"/>
      <c r="SGD112" s="31"/>
      <c r="SGE112" s="31"/>
      <c r="SGF112" s="31"/>
      <c r="SGG112" s="31"/>
      <c r="SGH112" s="31"/>
      <c r="SGI112" s="31"/>
      <c r="SGJ112" s="31"/>
      <c r="SGK112" s="31"/>
      <c r="SGL112" s="31"/>
      <c r="SGM112" s="31"/>
      <c r="SGN112" s="31"/>
      <c r="SGO112" s="31"/>
      <c r="SGP112" s="31"/>
      <c r="SGQ112" s="31"/>
      <c r="SGR112" s="31"/>
      <c r="SGS112" s="31"/>
      <c r="SGT112" s="31"/>
      <c r="SGU112" s="31"/>
      <c r="SGV112" s="31"/>
      <c r="SGW112" s="31"/>
      <c r="SGX112" s="31"/>
      <c r="SGY112" s="31"/>
      <c r="SGZ112" s="31"/>
      <c r="SHA112" s="31"/>
      <c r="SHB112" s="31"/>
      <c r="SHC112" s="31"/>
      <c r="SHD112" s="31"/>
      <c r="SHE112" s="31"/>
      <c r="SHF112" s="31"/>
      <c r="SHG112" s="31"/>
      <c r="SHH112" s="31"/>
      <c r="SHI112" s="31"/>
      <c r="SHJ112" s="31"/>
      <c r="SHK112" s="31"/>
      <c r="SHL112" s="31"/>
      <c r="SHM112" s="31"/>
      <c r="SHN112" s="31"/>
      <c r="SHO112" s="31"/>
      <c r="SHP112" s="31"/>
      <c r="SHQ112" s="31"/>
      <c r="SHR112" s="31"/>
      <c r="SHS112" s="31"/>
      <c r="SHT112" s="31"/>
      <c r="SHU112" s="31"/>
      <c r="SHV112" s="31"/>
      <c r="SHW112" s="31"/>
      <c r="SHX112" s="31"/>
      <c r="SHY112" s="31"/>
      <c r="SHZ112" s="31"/>
      <c r="SIA112" s="31"/>
      <c r="SIB112" s="31"/>
      <c r="SIC112" s="31"/>
      <c r="SID112" s="31"/>
      <c r="SIE112" s="31"/>
      <c r="SIF112" s="31"/>
      <c r="SIG112" s="31"/>
      <c r="SIH112" s="31"/>
      <c r="SII112" s="31"/>
      <c r="SIJ112" s="31"/>
      <c r="SIK112" s="31"/>
      <c r="SIL112" s="31"/>
      <c r="SIM112" s="31"/>
      <c r="SIN112" s="31"/>
      <c r="SIO112" s="31"/>
      <c r="SIP112" s="31"/>
      <c r="SIQ112" s="31"/>
      <c r="SIR112" s="31"/>
      <c r="SIS112" s="31"/>
      <c r="SIT112" s="31"/>
      <c r="SIU112" s="31"/>
      <c r="SIV112" s="31"/>
      <c r="SIW112" s="31"/>
      <c r="SIX112" s="31"/>
      <c r="SIY112" s="31"/>
      <c r="SIZ112" s="31"/>
      <c r="SJA112" s="31"/>
      <c r="SJB112" s="31"/>
      <c r="SJC112" s="31"/>
      <c r="SJD112" s="31"/>
      <c r="SJE112" s="31"/>
      <c r="SJF112" s="31"/>
      <c r="SJG112" s="31"/>
      <c r="SJH112" s="31"/>
      <c r="SJI112" s="31"/>
      <c r="SJJ112" s="31"/>
      <c r="SJK112" s="31"/>
      <c r="SJL112" s="31"/>
      <c r="SJM112" s="31"/>
      <c r="SJN112" s="31"/>
      <c r="SJO112" s="31"/>
      <c r="SJP112" s="31"/>
      <c r="SJQ112" s="31"/>
      <c r="SJR112" s="31"/>
      <c r="SJS112" s="31"/>
      <c r="SJT112" s="31"/>
      <c r="SJU112" s="31"/>
      <c r="SJV112" s="31"/>
      <c r="SJW112" s="31"/>
      <c r="SJX112" s="31"/>
      <c r="SJY112" s="31"/>
      <c r="SJZ112" s="31"/>
      <c r="SKA112" s="31"/>
      <c r="SKB112" s="31"/>
      <c r="SKC112" s="31"/>
      <c r="SKD112" s="31"/>
      <c r="SKE112" s="31"/>
      <c r="SKF112" s="31"/>
      <c r="SKG112" s="31"/>
      <c r="SKH112" s="31"/>
      <c r="SKI112" s="31"/>
      <c r="SKJ112" s="31"/>
      <c r="SKK112" s="31"/>
      <c r="SKL112" s="31"/>
      <c r="SKM112" s="31"/>
      <c r="SKN112" s="31"/>
      <c r="SKO112" s="31"/>
      <c r="SKP112" s="31"/>
      <c r="SKQ112" s="31"/>
      <c r="SKR112" s="31"/>
      <c r="SKS112" s="31"/>
      <c r="SKT112" s="31"/>
      <c r="SKU112" s="31"/>
      <c r="SKV112" s="31"/>
      <c r="SKW112" s="31"/>
      <c r="SKX112" s="31"/>
      <c r="SKY112" s="31"/>
      <c r="SKZ112" s="31"/>
      <c r="SLA112" s="31"/>
      <c r="SLB112" s="31"/>
      <c r="SLC112" s="31"/>
      <c r="SLD112" s="31"/>
      <c r="SLE112" s="31"/>
      <c r="SLF112" s="31"/>
      <c r="SLG112" s="31"/>
      <c r="SLH112" s="31"/>
      <c r="SLI112" s="31"/>
      <c r="SLJ112" s="31"/>
      <c r="SLK112" s="31"/>
      <c r="SLL112" s="31"/>
      <c r="SLM112" s="31"/>
      <c r="SLN112" s="31"/>
      <c r="SLO112" s="31"/>
      <c r="SLP112" s="31"/>
      <c r="SLQ112" s="31"/>
      <c r="SLR112" s="31"/>
      <c r="SLS112" s="31"/>
      <c r="SLT112" s="31"/>
      <c r="SLU112" s="31"/>
      <c r="SLV112" s="31"/>
      <c r="SLW112" s="31"/>
      <c r="SLX112" s="31"/>
      <c r="SLY112" s="31"/>
      <c r="SLZ112" s="31"/>
      <c r="SMA112" s="31"/>
      <c r="SMB112" s="31"/>
      <c r="SMC112" s="31"/>
      <c r="SMD112" s="31"/>
      <c r="SME112" s="31"/>
      <c r="SMF112" s="31"/>
      <c r="SMG112" s="31"/>
      <c r="SMH112" s="31"/>
      <c r="SMI112" s="31"/>
      <c r="SMJ112" s="31"/>
      <c r="SMK112" s="31"/>
      <c r="SML112" s="31"/>
      <c r="SMM112" s="31"/>
      <c r="SMN112" s="31"/>
      <c r="SMO112" s="31"/>
      <c r="SMP112" s="31"/>
      <c r="SMQ112" s="31"/>
      <c r="SMR112" s="31"/>
      <c r="SMS112" s="31"/>
      <c r="SMT112" s="31"/>
      <c r="SMU112" s="31"/>
      <c r="SMV112" s="31"/>
      <c r="SMW112" s="31"/>
      <c r="SMX112" s="31"/>
      <c r="SMY112" s="31"/>
      <c r="SMZ112" s="31"/>
      <c r="SNA112" s="31"/>
      <c r="SNB112" s="31"/>
      <c r="SNC112" s="31"/>
      <c r="SND112" s="31"/>
      <c r="SNE112" s="31"/>
      <c r="SNF112" s="31"/>
      <c r="SNG112" s="31"/>
      <c r="SNH112" s="31"/>
      <c r="SNI112" s="31"/>
      <c r="SNJ112" s="31"/>
      <c r="SNK112" s="31"/>
      <c r="SNL112" s="31"/>
      <c r="SNM112" s="31"/>
      <c r="SNN112" s="31"/>
      <c r="SNO112" s="31"/>
      <c r="SNP112" s="31"/>
      <c r="SNQ112" s="31"/>
      <c r="SNR112" s="31"/>
      <c r="SNS112" s="31"/>
      <c r="SNT112" s="31"/>
      <c r="SNU112" s="31"/>
      <c r="SNV112" s="31"/>
      <c r="SNW112" s="31"/>
      <c r="SNX112" s="31"/>
      <c r="SNY112" s="31"/>
      <c r="SNZ112" s="31"/>
      <c r="SOA112" s="31"/>
      <c r="SOB112" s="31"/>
      <c r="SOC112" s="31"/>
      <c r="SOD112" s="31"/>
      <c r="SOE112" s="31"/>
      <c r="SOF112" s="31"/>
      <c r="SOG112" s="31"/>
      <c r="SOH112" s="31"/>
      <c r="SOI112" s="31"/>
      <c r="SOJ112" s="31"/>
      <c r="SOK112" s="31"/>
      <c r="SOL112" s="31"/>
      <c r="SOM112" s="31"/>
      <c r="SON112" s="31"/>
      <c r="SOO112" s="31"/>
      <c r="SOP112" s="31"/>
      <c r="SOQ112" s="31"/>
      <c r="SOR112" s="31"/>
      <c r="SOS112" s="31"/>
      <c r="SOT112" s="31"/>
      <c r="SOU112" s="31"/>
      <c r="SOV112" s="31"/>
      <c r="SOW112" s="31"/>
      <c r="SOX112" s="31"/>
      <c r="SOY112" s="31"/>
      <c r="SOZ112" s="31"/>
      <c r="SPA112" s="31"/>
      <c r="SPB112" s="31"/>
      <c r="SPC112" s="31"/>
      <c r="SPD112" s="31"/>
      <c r="SPE112" s="31"/>
      <c r="SPF112" s="31"/>
      <c r="SPG112" s="31"/>
      <c r="SPH112" s="31"/>
      <c r="SPI112" s="31"/>
      <c r="SPJ112" s="31"/>
      <c r="SPK112" s="31"/>
      <c r="SPL112" s="31"/>
      <c r="SPM112" s="31"/>
      <c r="SPN112" s="31"/>
      <c r="SPO112" s="31"/>
      <c r="SPP112" s="31"/>
      <c r="SPQ112" s="31"/>
      <c r="SPR112" s="31"/>
      <c r="SPS112" s="31"/>
      <c r="SPT112" s="31"/>
      <c r="SPU112" s="31"/>
      <c r="SPV112" s="31"/>
      <c r="SPW112" s="31"/>
      <c r="SPX112" s="31"/>
      <c r="SPY112" s="31"/>
      <c r="SPZ112" s="31"/>
      <c r="SQA112" s="31"/>
      <c r="SQB112" s="31"/>
      <c r="SQC112" s="31"/>
      <c r="SQD112" s="31"/>
      <c r="SQE112" s="31"/>
      <c r="SQF112" s="31"/>
      <c r="SQG112" s="31"/>
      <c r="SQH112" s="31"/>
      <c r="SQI112" s="31"/>
      <c r="SQJ112" s="31"/>
      <c r="SQK112" s="31"/>
      <c r="SQL112" s="31"/>
      <c r="SQM112" s="31"/>
      <c r="SQN112" s="31"/>
      <c r="SQO112" s="31"/>
      <c r="SQP112" s="31"/>
      <c r="SQQ112" s="31"/>
      <c r="SQR112" s="31"/>
      <c r="SQS112" s="31"/>
      <c r="SQT112" s="31"/>
      <c r="SQU112" s="31"/>
      <c r="SQV112" s="31"/>
      <c r="SQW112" s="31"/>
      <c r="SQX112" s="31"/>
      <c r="SQY112" s="31"/>
      <c r="SQZ112" s="31"/>
      <c r="SRA112" s="31"/>
      <c r="SRB112" s="31"/>
      <c r="SRC112" s="31"/>
      <c r="SRD112" s="31"/>
      <c r="SRE112" s="31"/>
      <c r="SRF112" s="31"/>
      <c r="SRG112" s="31"/>
      <c r="SRH112" s="31"/>
      <c r="SRI112" s="31"/>
      <c r="SRJ112" s="31"/>
      <c r="SRK112" s="31"/>
      <c r="SRL112" s="31"/>
      <c r="SRM112" s="31"/>
      <c r="SRN112" s="31"/>
      <c r="SRO112" s="31"/>
      <c r="SRP112" s="31"/>
      <c r="SRQ112" s="31"/>
      <c r="SRR112" s="31"/>
      <c r="SRS112" s="31"/>
      <c r="SRT112" s="31"/>
      <c r="SRU112" s="31"/>
      <c r="SRV112" s="31"/>
      <c r="SRW112" s="31"/>
      <c r="SRX112" s="31"/>
      <c r="SRY112" s="31"/>
      <c r="SRZ112" s="31"/>
      <c r="SSA112" s="31"/>
      <c r="SSB112" s="31"/>
      <c r="SSC112" s="31"/>
      <c r="SSD112" s="31"/>
      <c r="SSE112" s="31"/>
      <c r="SSF112" s="31"/>
      <c r="SSG112" s="31"/>
      <c r="SSH112" s="31"/>
      <c r="SSI112" s="31"/>
      <c r="SSJ112" s="31"/>
      <c r="SSK112" s="31"/>
      <c r="SSL112" s="31"/>
      <c r="SSM112" s="31"/>
      <c r="SSN112" s="31"/>
      <c r="SSO112" s="31"/>
      <c r="SSP112" s="31"/>
      <c r="SSQ112" s="31"/>
      <c r="SSR112" s="31"/>
      <c r="SSS112" s="31"/>
      <c r="SST112" s="31"/>
      <c r="SSU112" s="31"/>
      <c r="SSV112" s="31"/>
      <c r="SSW112" s="31"/>
      <c r="SSX112" s="31"/>
      <c r="SSY112" s="31"/>
      <c r="SSZ112" s="31"/>
      <c r="STA112" s="31"/>
      <c r="STB112" s="31"/>
      <c r="STC112" s="31"/>
      <c r="STD112" s="31"/>
      <c r="STE112" s="31"/>
      <c r="STF112" s="31"/>
      <c r="STG112" s="31"/>
      <c r="STH112" s="31"/>
      <c r="STI112" s="31"/>
      <c r="STJ112" s="31"/>
      <c r="STK112" s="31"/>
      <c r="STL112" s="31"/>
      <c r="STM112" s="31"/>
      <c r="STN112" s="31"/>
      <c r="STO112" s="31"/>
      <c r="STP112" s="31"/>
      <c r="STQ112" s="31"/>
      <c r="STR112" s="31"/>
      <c r="STS112" s="31"/>
      <c r="STT112" s="31"/>
      <c r="STU112" s="31"/>
      <c r="STV112" s="31"/>
      <c r="STW112" s="31"/>
      <c r="STX112" s="31"/>
      <c r="STY112" s="31"/>
      <c r="STZ112" s="31"/>
      <c r="SUA112" s="31"/>
      <c r="SUB112" s="31"/>
      <c r="SUC112" s="31"/>
      <c r="SUD112" s="31"/>
      <c r="SUE112" s="31"/>
      <c r="SUF112" s="31"/>
      <c r="SUG112" s="31"/>
      <c r="SUH112" s="31"/>
      <c r="SUI112" s="31"/>
      <c r="SUJ112" s="31"/>
      <c r="SUK112" s="31"/>
      <c r="SUL112" s="31"/>
      <c r="SUM112" s="31"/>
      <c r="SUN112" s="31"/>
      <c r="SUO112" s="31"/>
      <c r="SUP112" s="31"/>
      <c r="SUQ112" s="31"/>
      <c r="SUR112" s="31"/>
      <c r="SUS112" s="31"/>
      <c r="SUT112" s="31"/>
      <c r="SUU112" s="31"/>
      <c r="SUV112" s="31"/>
      <c r="SUW112" s="31"/>
      <c r="SUX112" s="31"/>
      <c r="SUY112" s="31"/>
      <c r="SUZ112" s="31"/>
      <c r="SVA112" s="31"/>
      <c r="SVB112" s="31"/>
      <c r="SVC112" s="31"/>
      <c r="SVD112" s="31"/>
      <c r="SVE112" s="31"/>
      <c r="SVF112" s="31"/>
      <c r="SVG112" s="31"/>
      <c r="SVH112" s="31"/>
      <c r="SVI112" s="31"/>
      <c r="SVJ112" s="31"/>
      <c r="SVK112" s="31"/>
      <c r="SVL112" s="31"/>
      <c r="SVM112" s="31"/>
      <c r="SVN112" s="31"/>
      <c r="SVO112" s="31"/>
      <c r="SVP112" s="31"/>
      <c r="SVQ112" s="31"/>
      <c r="SVR112" s="31"/>
      <c r="SVS112" s="31"/>
      <c r="SVT112" s="31"/>
      <c r="SVU112" s="31"/>
      <c r="SVV112" s="31"/>
      <c r="SVW112" s="31"/>
      <c r="SVX112" s="31"/>
      <c r="SVY112" s="31"/>
      <c r="SVZ112" s="31"/>
      <c r="SWA112" s="31"/>
      <c r="SWB112" s="31"/>
      <c r="SWC112" s="31"/>
      <c r="SWD112" s="31"/>
      <c r="SWE112" s="31"/>
      <c r="SWF112" s="31"/>
      <c r="SWG112" s="31"/>
      <c r="SWH112" s="31"/>
      <c r="SWI112" s="31"/>
      <c r="SWJ112" s="31"/>
      <c r="SWK112" s="31"/>
      <c r="SWL112" s="31"/>
      <c r="SWM112" s="31"/>
      <c r="SWN112" s="31"/>
      <c r="SWO112" s="31"/>
      <c r="SWP112" s="31"/>
      <c r="SWQ112" s="31"/>
      <c r="SWR112" s="31"/>
      <c r="SWS112" s="31"/>
      <c r="SWT112" s="31"/>
      <c r="SWU112" s="31"/>
      <c r="SWV112" s="31"/>
      <c r="SWW112" s="31"/>
      <c r="SWX112" s="31"/>
      <c r="SWY112" s="31"/>
      <c r="SWZ112" s="31"/>
      <c r="SXA112" s="31"/>
      <c r="SXB112" s="31"/>
      <c r="SXC112" s="31"/>
      <c r="SXD112" s="31"/>
      <c r="SXE112" s="31"/>
      <c r="SXF112" s="31"/>
      <c r="SXG112" s="31"/>
      <c r="SXH112" s="31"/>
      <c r="SXI112" s="31"/>
      <c r="SXJ112" s="31"/>
      <c r="SXK112" s="31"/>
      <c r="SXL112" s="31"/>
      <c r="SXM112" s="31"/>
      <c r="SXN112" s="31"/>
      <c r="SXO112" s="31"/>
      <c r="SXP112" s="31"/>
      <c r="SXQ112" s="31"/>
      <c r="SXR112" s="31"/>
      <c r="SXS112" s="31"/>
      <c r="SXT112" s="31"/>
      <c r="SXU112" s="31"/>
      <c r="SXV112" s="31"/>
      <c r="SXW112" s="31"/>
      <c r="SXX112" s="31"/>
      <c r="SXY112" s="31"/>
      <c r="SXZ112" s="31"/>
      <c r="SYA112" s="31"/>
      <c r="SYB112" s="31"/>
      <c r="SYC112" s="31"/>
      <c r="SYD112" s="31"/>
      <c r="SYE112" s="31"/>
      <c r="SYF112" s="31"/>
      <c r="SYG112" s="31"/>
      <c r="SYH112" s="31"/>
      <c r="SYI112" s="31"/>
      <c r="SYJ112" s="31"/>
      <c r="SYK112" s="31"/>
      <c r="SYL112" s="31"/>
      <c r="SYM112" s="31"/>
      <c r="SYN112" s="31"/>
      <c r="SYO112" s="31"/>
      <c r="SYP112" s="31"/>
      <c r="SYQ112" s="31"/>
      <c r="SYR112" s="31"/>
      <c r="SYS112" s="31"/>
      <c r="SYT112" s="31"/>
      <c r="SYU112" s="31"/>
      <c r="SYV112" s="31"/>
      <c r="SYW112" s="31"/>
      <c r="SYX112" s="31"/>
      <c r="SYY112" s="31"/>
      <c r="SYZ112" s="31"/>
      <c r="SZA112" s="31"/>
      <c r="SZB112" s="31"/>
      <c r="SZC112" s="31"/>
      <c r="SZD112" s="31"/>
      <c r="SZE112" s="31"/>
      <c r="SZF112" s="31"/>
      <c r="SZG112" s="31"/>
      <c r="SZH112" s="31"/>
      <c r="SZI112" s="31"/>
      <c r="SZJ112" s="31"/>
      <c r="SZK112" s="31"/>
      <c r="SZL112" s="31"/>
      <c r="SZM112" s="31"/>
      <c r="SZN112" s="31"/>
      <c r="SZO112" s="31"/>
      <c r="SZP112" s="31"/>
      <c r="SZQ112" s="31"/>
      <c r="SZR112" s="31"/>
      <c r="SZS112" s="31"/>
      <c r="SZT112" s="31"/>
      <c r="SZU112" s="31"/>
      <c r="SZV112" s="31"/>
      <c r="SZW112" s="31"/>
      <c r="SZX112" s="31"/>
      <c r="SZY112" s="31"/>
      <c r="SZZ112" s="31"/>
      <c r="TAA112" s="31"/>
      <c r="TAB112" s="31"/>
      <c r="TAC112" s="31"/>
      <c r="TAD112" s="31"/>
      <c r="TAE112" s="31"/>
      <c r="TAF112" s="31"/>
      <c r="TAG112" s="31"/>
      <c r="TAH112" s="31"/>
      <c r="TAI112" s="31"/>
      <c r="TAJ112" s="31"/>
      <c r="TAK112" s="31"/>
      <c r="TAL112" s="31"/>
      <c r="TAM112" s="31"/>
      <c r="TAN112" s="31"/>
      <c r="TAO112" s="31"/>
      <c r="TAP112" s="31"/>
      <c r="TAQ112" s="31"/>
      <c r="TAR112" s="31"/>
      <c r="TAS112" s="31"/>
      <c r="TAT112" s="31"/>
      <c r="TAU112" s="31"/>
      <c r="TAV112" s="31"/>
      <c r="TAW112" s="31"/>
      <c r="TAX112" s="31"/>
      <c r="TAY112" s="31"/>
      <c r="TAZ112" s="31"/>
      <c r="TBA112" s="31"/>
      <c r="TBB112" s="31"/>
      <c r="TBC112" s="31"/>
      <c r="TBD112" s="31"/>
      <c r="TBE112" s="31"/>
      <c r="TBF112" s="31"/>
      <c r="TBG112" s="31"/>
      <c r="TBH112" s="31"/>
      <c r="TBI112" s="31"/>
      <c r="TBJ112" s="31"/>
      <c r="TBK112" s="31"/>
      <c r="TBL112" s="31"/>
      <c r="TBM112" s="31"/>
      <c r="TBN112" s="31"/>
      <c r="TBO112" s="31"/>
      <c r="TBP112" s="31"/>
      <c r="TBQ112" s="31"/>
      <c r="TBR112" s="31"/>
      <c r="TBS112" s="31"/>
      <c r="TBT112" s="31"/>
      <c r="TBU112" s="31"/>
      <c r="TBV112" s="31"/>
      <c r="TBW112" s="31"/>
      <c r="TBX112" s="31"/>
      <c r="TBY112" s="31"/>
      <c r="TBZ112" s="31"/>
      <c r="TCA112" s="31"/>
      <c r="TCB112" s="31"/>
      <c r="TCC112" s="31"/>
      <c r="TCD112" s="31"/>
      <c r="TCE112" s="31"/>
      <c r="TCF112" s="31"/>
      <c r="TCG112" s="31"/>
      <c r="TCH112" s="31"/>
      <c r="TCI112" s="31"/>
      <c r="TCJ112" s="31"/>
      <c r="TCK112" s="31"/>
      <c r="TCL112" s="31"/>
      <c r="TCM112" s="31"/>
      <c r="TCN112" s="31"/>
      <c r="TCO112" s="31"/>
      <c r="TCP112" s="31"/>
      <c r="TCQ112" s="31"/>
      <c r="TCR112" s="31"/>
      <c r="TCS112" s="31"/>
      <c r="TCT112" s="31"/>
      <c r="TCU112" s="31"/>
      <c r="TCV112" s="31"/>
      <c r="TCW112" s="31"/>
      <c r="TCX112" s="31"/>
      <c r="TCY112" s="31"/>
      <c r="TCZ112" s="31"/>
      <c r="TDA112" s="31"/>
      <c r="TDB112" s="31"/>
      <c r="TDC112" s="31"/>
      <c r="TDD112" s="31"/>
      <c r="TDE112" s="31"/>
      <c r="TDF112" s="31"/>
      <c r="TDG112" s="31"/>
      <c r="TDH112" s="31"/>
      <c r="TDI112" s="31"/>
      <c r="TDJ112" s="31"/>
      <c r="TDK112" s="31"/>
      <c r="TDL112" s="31"/>
      <c r="TDM112" s="31"/>
      <c r="TDN112" s="31"/>
      <c r="TDO112" s="31"/>
      <c r="TDP112" s="31"/>
      <c r="TDQ112" s="31"/>
      <c r="TDR112" s="31"/>
      <c r="TDS112" s="31"/>
      <c r="TDT112" s="31"/>
      <c r="TDU112" s="31"/>
      <c r="TDV112" s="31"/>
      <c r="TDW112" s="31"/>
      <c r="TDX112" s="31"/>
      <c r="TDY112" s="31"/>
      <c r="TDZ112" s="31"/>
      <c r="TEA112" s="31"/>
      <c r="TEB112" s="31"/>
      <c r="TEC112" s="31"/>
      <c r="TED112" s="31"/>
      <c r="TEE112" s="31"/>
      <c r="TEF112" s="31"/>
      <c r="TEG112" s="31"/>
      <c r="TEH112" s="31"/>
      <c r="TEI112" s="31"/>
      <c r="TEJ112" s="31"/>
      <c r="TEK112" s="31"/>
      <c r="TEL112" s="31"/>
      <c r="TEM112" s="31"/>
      <c r="TEN112" s="31"/>
      <c r="TEO112" s="31"/>
      <c r="TEP112" s="31"/>
      <c r="TEQ112" s="31"/>
      <c r="TER112" s="31"/>
      <c r="TES112" s="31"/>
      <c r="TET112" s="31"/>
      <c r="TEU112" s="31"/>
      <c r="TEV112" s="31"/>
      <c r="TEW112" s="31"/>
      <c r="TEX112" s="31"/>
      <c r="TEY112" s="31"/>
      <c r="TEZ112" s="31"/>
      <c r="TFA112" s="31"/>
      <c r="TFB112" s="31"/>
      <c r="TFC112" s="31"/>
      <c r="TFD112" s="31"/>
      <c r="TFE112" s="31"/>
      <c r="TFF112" s="31"/>
      <c r="TFG112" s="31"/>
      <c r="TFH112" s="31"/>
      <c r="TFI112" s="31"/>
      <c r="TFJ112" s="31"/>
      <c r="TFK112" s="31"/>
      <c r="TFL112" s="31"/>
      <c r="TFM112" s="31"/>
      <c r="TFN112" s="31"/>
      <c r="TFO112" s="31"/>
      <c r="TFP112" s="31"/>
      <c r="TFQ112" s="31"/>
      <c r="TFR112" s="31"/>
      <c r="TFS112" s="31"/>
      <c r="TFT112" s="31"/>
      <c r="TFU112" s="31"/>
      <c r="TFV112" s="31"/>
      <c r="TFW112" s="31"/>
      <c r="TFX112" s="31"/>
      <c r="TFY112" s="31"/>
      <c r="TFZ112" s="31"/>
      <c r="TGA112" s="31"/>
      <c r="TGB112" s="31"/>
      <c r="TGC112" s="31"/>
      <c r="TGD112" s="31"/>
      <c r="TGE112" s="31"/>
      <c r="TGF112" s="31"/>
      <c r="TGG112" s="31"/>
      <c r="TGH112" s="31"/>
      <c r="TGI112" s="31"/>
      <c r="TGJ112" s="31"/>
      <c r="TGK112" s="31"/>
      <c r="TGL112" s="31"/>
      <c r="TGM112" s="31"/>
      <c r="TGN112" s="31"/>
      <c r="TGO112" s="31"/>
      <c r="TGP112" s="31"/>
      <c r="TGQ112" s="31"/>
      <c r="TGR112" s="31"/>
      <c r="TGS112" s="31"/>
      <c r="TGT112" s="31"/>
      <c r="TGU112" s="31"/>
      <c r="TGV112" s="31"/>
      <c r="TGW112" s="31"/>
      <c r="TGX112" s="31"/>
      <c r="TGY112" s="31"/>
      <c r="TGZ112" s="31"/>
      <c r="THA112" s="31"/>
      <c r="THB112" s="31"/>
      <c r="THC112" s="31"/>
      <c r="THD112" s="31"/>
      <c r="THE112" s="31"/>
      <c r="THF112" s="31"/>
      <c r="THG112" s="31"/>
      <c r="THH112" s="31"/>
      <c r="THI112" s="31"/>
      <c r="THJ112" s="31"/>
      <c r="THK112" s="31"/>
      <c r="THL112" s="31"/>
      <c r="THM112" s="31"/>
      <c r="THN112" s="31"/>
      <c r="THO112" s="31"/>
      <c r="THP112" s="31"/>
      <c r="THQ112" s="31"/>
      <c r="THR112" s="31"/>
      <c r="THS112" s="31"/>
      <c r="THT112" s="31"/>
      <c r="THU112" s="31"/>
      <c r="THV112" s="31"/>
      <c r="THW112" s="31"/>
      <c r="THX112" s="31"/>
      <c r="THY112" s="31"/>
      <c r="THZ112" s="31"/>
      <c r="TIA112" s="31"/>
      <c r="TIB112" s="31"/>
      <c r="TIC112" s="31"/>
      <c r="TID112" s="31"/>
      <c r="TIE112" s="31"/>
      <c r="TIF112" s="31"/>
      <c r="TIG112" s="31"/>
      <c r="TIH112" s="31"/>
      <c r="TII112" s="31"/>
      <c r="TIJ112" s="31"/>
      <c r="TIK112" s="31"/>
      <c r="TIL112" s="31"/>
      <c r="TIM112" s="31"/>
      <c r="TIN112" s="31"/>
      <c r="TIO112" s="31"/>
      <c r="TIP112" s="31"/>
      <c r="TIQ112" s="31"/>
      <c r="TIR112" s="31"/>
      <c r="TIS112" s="31"/>
      <c r="TIT112" s="31"/>
      <c r="TIU112" s="31"/>
      <c r="TIV112" s="31"/>
      <c r="TIW112" s="31"/>
      <c r="TIX112" s="31"/>
      <c r="TIY112" s="31"/>
      <c r="TIZ112" s="31"/>
      <c r="TJA112" s="31"/>
      <c r="TJB112" s="31"/>
      <c r="TJC112" s="31"/>
      <c r="TJD112" s="31"/>
      <c r="TJE112" s="31"/>
      <c r="TJF112" s="31"/>
      <c r="TJG112" s="31"/>
      <c r="TJH112" s="31"/>
      <c r="TJI112" s="31"/>
      <c r="TJJ112" s="31"/>
      <c r="TJK112" s="31"/>
      <c r="TJL112" s="31"/>
      <c r="TJM112" s="31"/>
      <c r="TJN112" s="31"/>
      <c r="TJO112" s="31"/>
      <c r="TJP112" s="31"/>
      <c r="TJQ112" s="31"/>
      <c r="TJR112" s="31"/>
      <c r="TJS112" s="31"/>
      <c r="TJT112" s="31"/>
      <c r="TJU112" s="31"/>
      <c r="TJV112" s="31"/>
      <c r="TJW112" s="31"/>
      <c r="TJX112" s="31"/>
      <c r="TJY112" s="31"/>
      <c r="TJZ112" s="31"/>
      <c r="TKA112" s="31"/>
      <c r="TKB112" s="31"/>
      <c r="TKC112" s="31"/>
      <c r="TKD112" s="31"/>
      <c r="TKE112" s="31"/>
      <c r="TKF112" s="31"/>
      <c r="TKG112" s="31"/>
      <c r="TKH112" s="31"/>
      <c r="TKI112" s="31"/>
      <c r="TKJ112" s="31"/>
      <c r="TKK112" s="31"/>
      <c r="TKL112" s="31"/>
      <c r="TKM112" s="31"/>
      <c r="TKN112" s="31"/>
      <c r="TKO112" s="31"/>
      <c r="TKP112" s="31"/>
      <c r="TKQ112" s="31"/>
      <c r="TKR112" s="31"/>
      <c r="TKS112" s="31"/>
      <c r="TKT112" s="31"/>
      <c r="TKU112" s="31"/>
      <c r="TKV112" s="31"/>
      <c r="TKW112" s="31"/>
      <c r="TKX112" s="31"/>
      <c r="TKY112" s="31"/>
      <c r="TKZ112" s="31"/>
      <c r="TLA112" s="31"/>
      <c r="TLB112" s="31"/>
      <c r="TLC112" s="31"/>
      <c r="TLD112" s="31"/>
      <c r="TLE112" s="31"/>
      <c r="TLF112" s="31"/>
      <c r="TLG112" s="31"/>
      <c r="TLH112" s="31"/>
      <c r="TLI112" s="31"/>
      <c r="TLJ112" s="31"/>
      <c r="TLK112" s="31"/>
      <c r="TLL112" s="31"/>
      <c r="TLM112" s="31"/>
      <c r="TLN112" s="31"/>
      <c r="TLO112" s="31"/>
      <c r="TLP112" s="31"/>
      <c r="TLQ112" s="31"/>
      <c r="TLR112" s="31"/>
      <c r="TLS112" s="31"/>
      <c r="TLT112" s="31"/>
      <c r="TLU112" s="31"/>
      <c r="TLV112" s="31"/>
      <c r="TLW112" s="31"/>
      <c r="TLX112" s="31"/>
      <c r="TLY112" s="31"/>
      <c r="TLZ112" s="31"/>
      <c r="TMA112" s="31"/>
      <c r="TMB112" s="31"/>
      <c r="TMC112" s="31"/>
      <c r="TMD112" s="31"/>
      <c r="TME112" s="31"/>
      <c r="TMF112" s="31"/>
      <c r="TMG112" s="31"/>
      <c r="TMH112" s="31"/>
      <c r="TMI112" s="31"/>
      <c r="TMJ112" s="31"/>
      <c r="TMK112" s="31"/>
      <c r="TML112" s="31"/>
      <c r="TMM112" s="31"/>
      <c r="TMN112" s="31"/>
      <c r="TMO112" s="31"/>
      <c r="TMP112" s="31"/>
      <c r="TMQ112" s="31"/>
      <c r="TMR112" s="31"/>
      <c r="TMS112" s="31"/>
      <c r="TMT112" s="31"/>
      <c r="TMU112" s="31"/>
      <c r="TMV112" s="31"/>
      <c r="TMW112" s="31"/>
      <c r="TMX112" s="31"/>
      <c r="TMY112" s="31"/>
      <c r="TMZ112" s="31"/>
      <c r="TNA112" s="31"/>
      <c r="TNB112" s="31"/>
      <c r="TNC112" s="31"/>
      <c r="TND112" s="31"/>
      <c r="TNE112" s="31"/>
      <c r="TNF112" s="31"/>
      <c r="TNG112" s="31"/>
      <c r="TNH112" s="31"/>
      <c r="TNI112" s="31"/>
      <c r="TNJ112" s="31"/>
      <c r="TNK112" s="31"/>
      <c r="TNL112" s="31"/>
      <c r="TNM112" s="31"/>
      <c r="TNN112" s="31"/>
      <c r="TNO112" s="31"/>
      <c r="TNP112" s="31"/>
      <c r="TNQ112" s="31"/>
      <c r="TNR112" s="31"/>
      <c r="TNS112" s="31"/>
      <c r="TNT112" s="31"/>
      <c r="TNU112" s="31"/>
      <c r="TNV112" s="31"/>
      <c r="TNW112" s="31"/>
      <c r="TNX112" s="31"/>
      <c r="TNY112" s="31"/>
      <c r="TNZ112" s="31"/>
      <c r="TOA112" s="31"/>
      <c r="TOB112" s="31"/>
      <c r="TOC112" s="31"/>
      <c r="TOD112" s="31"/>
      <c r="TOE112" s="31"/>
      <c r="TOF112" s="31"/>
      <c r="TOG112" s="31"/>
      <c r="TOH112" s="31"/>
      <c r="TOI112" s="31"/>
      <c r="TOJ112" s="31"/>
      <c r="TOK112" s="31"/>
      <c r="TOL112" s="31"/>
      <c r="TOM112" s="31"/>
      <c r="TON112" s="31"/>
      <c r="TOO112" s="31"/>
      <c r="TOP112" s="31"/>
      <c r="TOQ112" s="31"/>
      <c r="TOR112" s="31"/>
      <c r="TOS112" s="31"/>
      <c r="TOT112" s="31"/>
      <c r="TOU112" s="31"/>
      <c r="TOV112" s="31"/>
      <c r="TOW112" s="31"/>
      <c r="TOX112" s="31"/>
      <c r="TOY112" s="31"/>
      <c r="TOZ112" s="31"/>
      <c r="TPA112" s="31"/>
      <c r="TPB112" s="31"/>
      <c r="TPC112" s="31"/>
      <c r="TPD112" s="31"/>
      <c r="TPE112" s="31"/>
      <c r="TPF112" s="31"/>
      <c r="TPG112" s="31"/>
      <c r="TPH112" s="31"/>
      <c r="TPI112" s="31"/>
      <c r="TPJ112" s="31"/>
      <c r="TPK112" s="31"/>
      <c r="TPL112" s="31"/>
      <c r="TPM112" s="31"/>
      <c r="TPN112" s="31"/>
      <c r="TPO112" s="31"/>
      <c r="TPP112" s="31"/>
      <c r="TPQ112" s="31"/>
      <c r="TPR112" s="31"/>
      <c r="TPS112" s="31"/>
      <c r="TPT112" s="31"/>
      <c r="TPU112" s="31"/>
      <c r="TPV112" s="31"/>
      <c r="TPW112" s="31"/>
      <c r="TPX112" s="31"/>
      <c r="TPY112" s="31"/>
      <c r="TPZ112" s="31"/>
      <c r="TQA112" s="31"/>
      <c r="TQB112" s="31"/>
      <c r="TQC112" s="31"/>
      <c r="TQD112" s="31"/>
      <c r="TQE112" s="31"/>
      <c r="TQF112" s="31"/>
      <c r="TQG112" s="31"/>
      <c r="TQH112" s="31"/>
      <c r="TQI112" s="31"/>
      <c r="TQJ112" s="31"/>
      <c r="TQK112" s="31"/>
      <c r="TQL112" s="31"/>
      <c r="TQM112" s="31"/>
      <c r="TQN112" s="31"/>
      <c r="TQO112" s="31"/>
      <c r="TQP112" s="31"/>
      <c r="TQQ112" s="31"/>
      <c r="TQR112" s="31"/>
      <c r="TQS112" s="31"/>
      <c r="TQT112" s="31"/>
      <c r="TQU112" s="31"/>
      <c r="TQV112" s="31"/>
      <c r="TQW112" s="31"/>
      <c r="TQX112" s="31"/>
      <c r="TQY112" s="31"/>
      <c r="TQZ112" s="31"/>
      <c r="TRA112" s="31"/>
      <c r="TRB112" s="31"/>
      <c r="TRC112" s="31"/>
      <c r="TRD112" s="31"/>
      <c r="TRE112" s="31"/>
      <c r="TRF112" s="31"/>
      <c r="TRG112" s="31"/>
      <c r="TRH112" s="31"/>
      <c r="TRI112" s="31"/>
      <c r="TRJ112" s="31"/>
      <c r="TRK112" s="31"/>
      <c r="TRL112" s="31"/>
      <c r="TRM112" s="31"/>
      <c r="TRN112" s="31"/>
      <c r="TRO112" s="31"/>
      <c r="TRP112" s="31"/>
      <c r="TRQ112" s="31"/>
      <c r="TRR112" s="31"/>
      <c r="TRS112" s="31"/>
      <c r="TRT112" s="31"/>
      <c r="TRU112" s="31"/>
      <c r="TRV112" s="31"/>
      <c r="TRW112" s="31"/>
      <c r="TRX112" s="31"/>
      <c r="TRY112" s="31"/>
      <c r="TRZ112" s="31"/>
      <c r="TSA112" s="31"/>
      <c r="TSB112" s="31"/>
      <c r="TSC112" s="31"/>
      <c r="TSD112" s="31"/>
      <c r="TSE112" s="31"/>
      <c r="TSF112" s="31"/>
      <c r="TSG112" s="31"/>
      <c r="TSH112" s="31"/>
      <c r="TSI112" s="31"/>
      <c r="TSJ112" s="31"/>
      <c r="TSK112" s="31"/>
      <c r="TSL112" s="31"/>
      <c r="TSM112" s="31"/>
      <c r="TSN112" s="31"/>
      <c r="TSO112" s="31"/>
      <c r="TSP112" s="31"/>
      <c r="TSQ112" s="31"/>
      <c r="TSR112" s="31"/>
      <c r="TSS112" s="31"/>
      <c r="TST112" s="31"/>
      <c r="TSU112" s="31"/>
      <c r="TSV112" s="31"/>
      <c r="TSW112" s="31"/>
      <c r="TSX112" s="31"/>
      <c r="TSY112" s="31"/>
      <c r="TSZ112" s="31"/>
      <c r="TTA112" s="31"/>
      <c r="TTB112" s="31"/>
      <c r="TTC112" s="31"/>
      <c r="TTD112" s="31"/>
      <c r="TTE112" s="31"/>
      <c r="TTF112" s="31"/>
      <c r="TTG112" s="31"/>
      <c r="TTH112" s="31"/>
      <c r="TTI112" s="31"/>
      <c r="TTJ112" s="31"/>
      <c r="TTK112" s="31"/>
      <c r="TTL112" s="31"/>
      <c r="TTM112" s="31"/>
      <c r="TTN112" s="31"/>
      <c r="TTO112" s="31"/>
      <c r="TTP112" s="31"/>
      <c r="TTQ112" s="31"/>
      <c r="TTR112" s="31"/>
      <c r="TTS112" s="31"/>
      <c r="TTT112" s="31"/>
      <c r="TTU112" s="31"/>
      <c r="TTV112" s="31"/>
      <c r="TTW112" s="31"/>
      <c r="TTX112" s="31"/>
      <c r="TTY112" s="31"/>
      <c r="TTZ112" s="31"/>
      <c r="TUA112" s="31"/>
      <c r="TUB112" s="31"/>
      <c r="TUC112" s="31"/>
      <c r="TUD112" s="31"/>
      <c r="TUE112" s="31"/>
      <c r="TUF112" s="31"/>
      <c r="TUG112" s="31"/>
      <c r="TUH112" s="31"/>
      <c r="TUI112" s="31"/>
      <c r="TUJ112" s="31"/>
      <c r="TUK112" s="31"/>
      <c r="TUL112" s="31"/>
      <c r="TUM112" s="31"/>
      <c r="TUN112" s="31"/>
      <c r="TUO112" s="31"/>
      <c r="TUP112" s="31"/>
      <c r="TUQ112" s="31"/>
      <c r="TUR112" s="31"/>
      <c r="TUS112" s="31"/>
      <c r="TUT112" s="31"/>
      <c r="TUU112" s="31"/>
      <c r="TUV112" s="31"/>
      <c r="TUW112" s="31"/>
      <c r="TUX112" s="31"/>
      <c r="TUY112" s="31"/>
      <c r="TUZ112" s="31"/>
      <c r="TVA112" s="31"/>
      <c r="TVB112" s="31"/>
      <c r="TVC112" s="31"/>
      <c r="TVD112" s="31"/>
      <c r="TVE112" s="31"/>
      <c r="TVF112" s="31"/>
      <c r="TVG112" s="31"/>
      <c r="TVH112" s="31"/>
      <c r="TVI112" s="31"/>
      <c r="TVJ112" s="31"/>
      <c r="TVK112" s="31"/>
      <c r="TVL112" s="31"/>
      <c r="TVM112" s="31"/>
      <c r="TVN112" s="31"/>
      <c r="TVO112" s="31"/>
      <c r="TVP112" s="31"/>
      <c r="TVQ112" s="31"/>
      <c r="TVR112" s="31"/>
      <c r="TVS112" s="31"/>
      <c r="TVT112" s="31"/>
      <c r="TVU112" s="31"/>
      <c r="TVV112" s="31"/>
      <c r="TVW112" s="31"/>
      <c r="TVX112" s="31"/>
      <c r="TVY112" s="31"/>
      <c r="TVZ112" s="31"/>
      <c r="TWA112" s="31"/>
      <c r="TWB112" s="31"/>
      <c r="TWC112" s="31"/>
      <c r="TWD112" s="31"/>
      <c r="TWE112" s="31"/>
      <c r="TWF112" s="31"/>
      <c r="TWG112" s="31"/>
      <c r="TWH112" s="31"/>
      <c r="TWI112" s="31"/>
      <c r="TWJ112" s="31"/>
      <c r="TWK112" s="31"/>
      <c r="TWL112" s="31"/>
      <c r="TWM112" s="31"/>
      <c r="TWN112" s="31"/>
      <c r="TWO112" s="31"/>
      <c r="TWP112" s="31"/>
      <c r="TWQ112" s="31"/>
      <c r="TWR112" s="31"/>
      <c r="TWS112" s="31"/>
      <c r="TWT112" s="31"/>
      <c r="TWU112" s="31"/>
      <c r="TWV112" s="31"/>
      <c r="TWW112" s="31"/>
      <c r="TWX112" s="31"/>
      <c r="TWY112" s="31"/>
      <c r="TWZ112" s="31"/>
      <c r="TXA112" s="31"/>
      <c r="TXB112" s="31"/>
      <c r="TXC112" s="31"/>
      <c r="TXD112" s="31"/>
      <c r="TXE112" s="31"/>
      <c r="TXF112" s="31"/>
      <c r="TXG112" s="31"/>
      <c r="TXH112" s="31"/>
      <c r="TXI112" s="31"/>
      <c r="TXJ112" s="31"/>
      <c r="TXK112" s="31"/>
      <c r="TXL112" s="31"/>
      <c r="TXM112" s="31"/>
      <c r="TXN112" s="31"/>
      <c r="TXO112" s="31"/>
      <c r="TXP112" s="31"/>
      <c r="TXQ112" s="31"/>
      <c r="TXR112" s="31"/>
      <c r="TXS112" s="31"/>
      <c r="TXT112" s="31"/>
      <c r="TXU112" s="31"/>
      <c r="TXV112" s="31"/>
      <c r="TXW112" s="31"/>
      <c r="TXX112" s="31"/>
      <c r="TXY112" s="31"/>
      <c r="TXZ112" s="31"/>
      <c r="TYA112" s="31"/>
      <c r="TYB112" s="31"/>
      <c r="TYC112" s="31"/>
      <c r="TYD112" s="31"/>
      <c r="TYE112" s="31"/>
      <c r="TYF112" s="31"/>
      <c r="TYG112" s="31"/>
      <c r="TYH112" s="31"/>
      <c r="TYI112" s="31"/>
      <c r="TYJ112" s="31"/>
      <c r="TYK112" s="31"/>
      <c r="TYL112" s="31"/>
      <c r="TYM112" s="31"/>
      <c r="TYN112" s="31"/>
      <c r="TYO112" s="31"/>
      <c r="TYP112" s="31"/>
      <c r="TYQ112" s="31"/>
      <c r="TYR112" s="31"/>
      <c r="TYS112" s="31"/>
      <c r="TYT112" s="31"/>
      <c r="TYU112" s="31"/>
      <c r="TYV112" s="31"/>
      <c r="TYW112" s="31"/>
      <c r="TYX112" s="31"/>
      <c r="TYY112" s="31"/>
      <c r="TYZ112" s="31"/>
      <c r="TZA112" s="31"/>
      <c r="TZB112" s="31"/>
      <c r="TZC112" s="31"/>
      <c r="TZD112" s="31"/>
      <c r="TZE112" s="31"/>
      <c r="TZF112" s="31"/>
      <c r="TZG112" s="31"/>
      <c r="TZH112" s="31"/>
      <c r="TZI112" s="31"/>
      <c r="TZJ112" s="31"/>
      <c r="TZK112" s="31"/>
      <c r="TZL112" s="31"/>
      <c r="TZM112" s="31"/>
      <c r="TZN112" s="31"/>
      <c r="TZO112" s="31"/>
      <c r="TZP112" s="31"/>
      <c r="TZQ112" s="31"/>
      <c r="TZR112" s="31"/>
      <c r="TZS112" s="31"/>
      <c r="TZT112" s="31"/>
      <c r="TZU112" s="31"/>
      <c r="TZV112" s="31"/>
      <c r="TZW112" s="31"/>
      <c r="TZX112" s="31"/>
      <c r="TZY112" s="31"/>
      <c r="TZZ112" s="31"/>
      <c r="UAA112" s="31"/>
      <c r="UAB112" s="31"/>
      <c r="UAC112" s="31"/>
      <c r="UAD112" s="31"/>
      <c r="UAE112" s="31"/>
      <c r="UAF112" s="31"/>
      <c r="UAG112" s="31"/>
      <c r="UAH112" s="31"/>
      <c r="UAI112" s="31"/>
      <c r="UAJ112" s="31"/>
      <c r="UAK112" s="31"/>
      <c r="UAL112" s="31"/>
      <c r="UAM112" s="31"/>
      <c r="UAN112" s="31"/>
      <c r="UAO112" s="31"/>
      <c r="UAP112" s="31"/>
      <c r="UAQ112" s="31"/>
      <c r="UAR112" s="31"/>
      <c r="UAS112" s="31"/>
      <c r="UAT112" s="31"/>
      <c r="UAU112" s="31"/>
      <c r="UAV112" s="31"/>
      <c r="UAW112" s="31"/>
      <c r="UAX112" s="31"/>
      <c r="UAY112" s="31"/>
      <c r="UAZ112" s="31"/>
      <c r="UBA112" s="31"/>
      <c r="UBB112" s="31"/>
      <c r="UBC112" s="31"/>
      <c r="UBD112" s="31"/>
      <c r="UBE112" s="31"/>
      <c r="UBF112" s="31"/>
      <c r="UBG112" s="31"/>
      <c r="UBH112" s="31"/>
      <c r="UBI112" s="31"/>
      <c r="UBJ112" s="31"/>
      <c r="UBK112" s="31"/>
      <c r="UBL112" s="31"/>
      <c r="UBM112" s="31"/>
      <c r="UBN112" s="31"/>
      <c r="UBO112" s="31"/>
      <c r="UBP112" s="31"/>
      <c r="UBQ112" s="31"/>
      <c r="UBR112" s="31"/>
      <c r="UBS112" s="31"/>
      <c r="UBT112" s="31"/>
      <c r="UBU112" s="31"/>
      <c r="UBV112" s="31"/>
      <c r="UBW112" s="31"/>
      <c r="UBX112" s="31"/>
      <c r="UBY112" s="31"/>
      <c r="UBZ112" s="31"/>
      <c r="UCA112" s="31"/>
      <c r="UCB112" s="31"/>
      <c r="UCC112" s="31"/>
      <c r="UCD112" s="31"/>
      <c r="UCE112" s="31"/>
      <c r="UCF112" s="31"/>
      <c r="UCG112" s="31"/>
      <c r="UCH112" s="31"/>
      <c r="UCI112" s="31"/>
      <c r="UCJ112" s="31"/>
      <c r="UCK112" s="31"/>
      <c r="UCL112" s="31"/>
      <c r="UCM112" s="31"/>
      <c r="UCN112" s="31"/>
      <c r="UCO112" s="31"/>
      <c r="UCP112" s="31"/>
      <c r="UCQ112" s="31"/>
      <c r="UCR112" s="31"/>
      <c r="UCS112" s="31"/>
      <c r="UCT112" s="31"/>
      <c r="UCU112" s="31"/>
      <c r="UCV112" s="31"/>
      <c r="UCW112" s="31"/>
      <c r="UCX112" s="31"/>
      <c r="UCY112" s="31"/>
      <c r="UCZ112" s="31"/>
      <c r="UDA112" s="31"/>
      <c r="UDB112" s="31"/>
      <c r="UDC112" s="31"/>
      <c r="UDD112" s="31"/>
      <c r="UDE112" s="31"/>
      <c r="UDF112" s="31"/>
      <c r="UDG112" s="31"/>
      <c r="UDH112" s="31"/>
      <c r="UDI112" s="31"/>
      <c r="UDJ112" s="31"/>
      <c r="UDK112" s="31"/>
      <c r="UDL112" s="31"/>
      <c r="UDM112" s="31"/>
      <c r="UDN112" s="31"/>
      <c r="UDO112" s="31"/>
      <c r="UDP112" s="31"/>
      <c r="UDQ112" s="31"/>
      <c r="UDR112" s="31"/>
      <c r="UDS112" s="31"/>
      <c r="UDT112" s="31"/>
      <c r="UDU112" s="31"/>
      <c r="UDV112" s="31"/>
      <c r="UDW112" s="31"/>
      <c r="UDX112" s="31"/>
      <c r="UDY112" s="31"/>
      <c r="UDZ112" s="31"/>
      <c r="UEA112" s="31"/>
      <c r="UEB112" s="31"/>
      <c r="UEC112" s="31"/>
      <c r="UED112" s="31"/>
      <c r="UEE112" s="31"/>
      <c r="UEF112" s="31"/>
      <c r="UEG112" s="31"/>
      <c r="UEH112" s="31"/>
      <c r="UEI112" s="31"/>
      <c r="UEJ112" s="31"/>
      <c r="UEK112" s="31"/>
      <c r="UEL112" s="31"/>
      <c r="UEM112" s="31"/>
      <c r="UEN112" s="31"/>
      <c r="UEO112" s="31"/>
      <c r="UEP112" s="31"/>
      <c r="UEQ112" s="31"/>
      <c r="UER112" s="31"/>
      <c r="UES112" s="31"/>
      <c r="UET112" s="31"/>
      <c r="UEU112" s="31"/>
      <c r="UEV112" s="31"/>
      <c r="UEW112" s="31"/>
      <c r="UEX112" s="31"/>
      <c r="UEY112" s="31"/>
      <c r="UEZ112" s="31"/>
      <c r="UFA112" s="31"/>
      <c r="UFB112" s="31"/>
      <c r="UFC112" s="31"/>
      <c r="UFD112" s="31"/>
      <c r="UFE112" s="31"/>
      <c r="UFF112" s="31"/>
      <c r="UFG112" s="31"/>
      <c r="UFH112" s="31"/>
      <c r="UFI112" s="31"/>
      <c r="UFJ112" s="31"/>
      <c r="UFK112" s="31"/>
      <c r="UFL112" s="31"/>
      <c r="UFM112" s="31"/>
      <c r="UFN112" s="31"/>
      <c r="UFO112" s="31"/>
      <c r="UFP112" s="31"/>
      <c r="UFQ112" s="31"/>
      <c r="UFR112" s="31"/>
      <c r="UFS112" s="31"/>
      <c r="UFT112" s="31"/>
      <c r="UFU112" s="31"/>
      <c r="UFV112" s="31"/>
      <c r="UFW112" s="31"/>
      <c r="UFX112" s="31"/>
      <c r="UFY112" s="31"/>
      <c r="UFZ112" s="31"/>
      <c r="UGA112" s="31"/>
      <c r="UGB112" s="31"/>
      <c r="UGC112" s="31"/>
      <c r="UGD112" s="31"/>
      <c r="UGE112" s="31"/>
      <c r="UGF112" s="31"/>
      <c r="UGG112" s="31"/>
      <c r="UGH112" s="31"/>
      <c r="UGI112" s="31"/>
      <c r="UGJ112" s="31"/>
      <c r="UGK112" s="31"/>
      <c r="UGL112" s="31"/>
      <c r="UGM112" s="31"/>
      <c r="UGN112" s="31"/>
      <c r="UGO112" s="31"/>
      <c r="UGP112" s="31"/>
      <c r="UGQ112" s="31"/>
      <c r="UGR112" s="31"/>
      <c r="UGS112" s="31"/>
      <c r="UGT112" s="31"/>
      <c r="UGU112" s="31"/>
      <c r="UGV112" s="31"/>
      <c r="UGW112" s="31"/>
      <c r="UGX112" s="31"/>
      <c r="UGY112" s="31"/>
      <c r="UGZ112" s="31"/>
      <c r="UHA112" s="31"/>
      <c r="UHB112" s="31"/>
      <c r="UHC112" s="31"/>
      <c r="UHD112" s="31"/>
      <c r="UHE112" s="31"/>
      <c r="UHF112" s="31"/>
      <c r="UHG112" s="31"/>
      <c r="UHH112" s="31"/>
      <c r="UHI112" s="31"/>
      <c r="UHJ112" s="31"/>
      <c r="UHK112" s="31"/>
      <c r="UHL112" s="31"/>
      <c r="UHM112" s="31"/>
      <c r="UHN112" s="31"/>
      <c r="UHO112" s="31"/>
      <c r="UHP112" s="31"/>
      <c r="UHQ112" s="31"/>
      <c r="UHR112" s="31"/>
      <c r="UHS112" s="31"/>
      <c r="UHT112" s="31"/>
      <c r="UHU112" s="31"/>
      <c r="UHV112" s="31"/>
      <c r="UHW112" s="31"/>
      <c r="UHX112" s="31"/>
      <c r="UHY112" s="31"/>
      <c r="UHZ112" s="31"/>
      <c r="UIA112" s="31"/>
      <c r="UIB112" s="31"/>
      <c r="UIC112" s="31"/>
      <c r="UID112" s="31"/>
      <c r="UIE112" s="31"/>
      <c r="UIF112" s="31"/>
      <c r="UIG112" s="31"/>
      <c r="UIH112" s="31"/>
      <c r="UII112" s="31"/>
      <c r="UIJ112" s="31"/>
      <c r="UIK112" s="31"/>
      <c r="UIL112" s="31"/>
      <c r="UIM112" s="31"/>
      <c r="UIN112" s="31"/>
      <c r="UIO112" s="31"/>
      <c r="UIP112" s="31"/>
      <c r="UIQ112" s="31"/>
      <c r="UIR112" s="31"/>
      <c r="UIS112" s="31"/>
      <c r="UIT112" s="31"/>
      <c r="UIU112" s="31"/>
      <c r="UIV112" s="31"/>
      <c r="UIW112" s="31"/>
      <c r="UIX112" s="31"/>
      <c r="UIY112" s="31"/>
      <c r="UIZ112" s="31"/>
      <c r="UJA112" s="31"/>
      <c r="UJB112" s="31"/>
      <c r="UJC112" s="31"/>
      <c r="UJD112" s="31"/>
      <c r="UJE112" s="31"/>
      <c r="UJF112" s="31"/>
      <c r="UJG112" s="31"/>
      <c r="UJH112" s="31"/>
      <c r="UJI112" s="31"/>
      <c r="UJJ112" s="31"/>
      <c r="UJK112" s="31"/>
      <c r="UJL112" s="31"/>
      <c r="UJM112" s="31"/>
      <c r="UJN112" s="31"/>
      <c r="UJO112" s="31"/>
      <c r="UJP112" s="31"/>
      <c r="UJQ112" s="31"/>
      <c r="UJR112" s="31"/>
      <c r="UJS112" s="31"/>
      <c r="UJT112" s="31"/>
      <c r="UJU112" s="31"/>
      <c r="UJV112" s="31"/>
      <c r="UJW112" s="31"/>
      <c r="UJX112" s="31"/>
      <c r="UJY112" s="31"/>
      <c r="UJZ112" s="31"/>
      <c r="UKA112" s="31"/>
      <c r="UKB112" s="31"/>
      <c r="UKC112" s="31"/>
      <c r="UKD112" s="31"/>
      <c r="UKE112" s="31"/>
      <c r="UKF112" s="31"/>
      <c r="UKG112" s="31"/>
      <c r="UKH112" s="31"/>
      <c r="UKI112" s="31"/>
      <c r="UKJ112" s="31"/>
      <c r="UKK112" s="31"/>
      <c r="UKL112" s="31"/>
      <c r="UKM112" s="31"/>
      <c r="UKN112" s="31"/>
      <c r="UKO112" s="31"/>
      <c r="UKP112" s="31"/>
      <c r="UKQ112" s="31"/>
      <c r="UKR112" s="31"/>
      <c r="UKS112" s="31"/>
      <c r="UKT112" s="31"/>
      <c r="UKU112" s="31"/>
      <c r="UKV112" s="31"/>
      <c r="UKW112" s="31"/>
      <c r="UKX112" s="31"/>
      <c r="UKY112" s="31"/>
      <c r="UKZ112" s="31"/>
      <c r="ULA112" s="31"/>
      <c r="ULB112" s="31"/>
      <c r="ULC112" s="31"/>
      <c r="ULD112" s="31"/>
      <c r="ULE112" s="31"/>
      <c r="ULF112" s="31"/>
      <c r="ULG112" s="31"/>
      <c r="ULH112" s="31"/>
      <c r="ULI112" s="31"/>
      <c r="ULJ112" s="31"/>
      <c r="ULK112" s="31"/>
      <c r="ULL112" s="31"/>
      <c r="ULM112" s="31"/>
      <c r="ULN112" s="31"/>
      <c r="ULO112" s="31"/>
      <c r="ULP112" s="31"/>
      <c r="ULQ112" s="31"/>
      <c r="ULR112" s="31"/>
      <c r="ULS112" s="31"/>
      <c r="ULT112" s="31"/>
      <c r="ULU112" s="31"/>
      <c r="ULV112" s="31"/>
      <c r="ULW112" s="31"/>
      <c r="ULX112" s="31"/>
      <c r="ULY112" s="31"/>
      <c r="ULZ112" s="31"/>
      <c r="UMA112" s="31"/>
      <c r="UMB112" s="31"/>
      <c r="UMC112" s="31"/>
      <c r="UMD112" s="31"/>
      <c r="UME112" s="31"/>
      <c r="UMF112" s="31"/>
      <c r="UMG112" s="31"/>
      <c r="UMH112" s="31"/>
      <c r="UMI112" s="31"/>
      <c r="UMJ112" s="31"/>
      <c r="UMK112" s="31"/>
      <c r="UML112" s="31"/>
      <c r="UMM112" s="31"/>
      <c r="UMN112" s="31"/>
      <c r="UMO112" s="31"/>
      <c r="UMP112" s="31"/>
      <c r="UMQ112" s="31"/>
      <c r="UMR112" s="31"/>
      <c r="UMS112" s="31"/>
      <c r="UMT112" s="31"/>
      <c r="UMU112" s="31"/>
      <c r="UMV112" s="31"/>
      <c r="UMW112" s="31"/>
      <c r="UMX112" s="31"/>
      <c r="UMY112" s="31"/>
      <c r="UMZ112" s="31"/>
      <c r="UNA112" s="31"/>
      <c r="UNB112" s="31"/>
      <c r="UNC112" s="31"/>
      <c r="UND112" s="31"/>
      <c r="UNE112" s="31"/>
      <c r="UNF112" s="31"/>
      <c r="UNG112" s="31"/>
      <c r="UNH112" s="31"/>
      <c r="UNI112" s="31"/>
      <c r="UNJ112" s="31"/>
      <c r="UNK112" s="31"/>
      <c r="UNL112" s="31"/>
      <c r="UNM112" s="31"/>
      <c r="UNN112" s="31"/>
      <c r="UNO112" s="31"/>
      <c r="UNP112" s="31"/>
      <c r="UNQ112" s="31"/>
      <c r="UNR112" s="31"/>
      <c r="UNS112" s="31"/>
      <c r="UNT112" s="31"/>
      <c r="UNU112" s="31"/>
      <c r="UNV112" s="31"/>
      <c r="UNW112" s="31"/>
      <c r="UNX112" s="31"/>
      <c r="UNY112" s="31"/>
      <c r="UNZ112" s="31"/>
      <c r="UOA112" s="31"/>
      <c r="UOB112" s="31"/>
      <c r="UOC112" s="31"/>
      <c r="UOD112" s="31"/>
      <c r="UOE112" s="31"/>
      <c r="UOF112" s="31"/>
      <c r="UOG112" s="31"/>
      <c r="UOH112" s="31"/>
      <c r="UOI112" s="31"/>
      <c r="UOJ112" s="31"/>
      <c r="UOK112" s="31"/>
      <c r="UOL112" s="31"/>
      <c r="UOM112" s="31"/>
      <c r="UON112" s="31"/>
      <c r="UOO112" s="31"/>
      <c r="UOP112" s="31"/>
      <c r="UOQ112" s="31"/>
      <c r="UOR112" s="31"/>
      <c r="UOS112" s="31"/>
      <c r="UOT112" s="31"/>
      <c r="UOU112" s="31"/>
      <c r="UOV112" s="31"/>
      <c r="UOW112" s="31"/>
      <c r="UOX112" s="31"/>
      <c r="UOY112" s="31"/>
      <c r="UOZ112" s="31"/>
      <c r="UPA112" s="31"/>
      <c r="UPB112" s="31"/>
      <c r="UPC112" s="31"/>
      <c r="UPD112" s="31"/>
      <c r="UPE112" s="31"/>
      <c r="UPF112" s="31"/>
      <c r="UPG112" s="31"/>
      <c r="UPH112" s="31"/>
      <c r="UPI112" s="31"/>
      <c r="UPJ112" s="31"/>
      <c r="UPK112" s="31"/>
      <c r="UPL112" s="31"/>
      <c r="UPM112" s="31"/>
      <c r="UPN112" s="31"/>
      <c r="UPO112" s="31"/>
      <c r="UPP112" s="31"/>
      <c r="UPQ112" s="31"/>
      <c r="UPR112" s="31"/>
      <c r="UPS112" s="31"/>
      <c r="UPT112" s="31"/>
      <c r="UPU112" s="31"/>
      <c r="UPV112" s="31"/>
      <c r="UPW112" s="31"/>
      <c r="UPX112" s="31"/>
      <c r="UPY112" s="31"/>
      <c r="UPZ112" s="31"/>
      <c r="UQA112" s="31"/>
      <c r="UQB112" s="31"/>
      <c r="UQC112" s="31"/>
      <c r="UQD112" s="31"/>
      <c r="UQE112" s="31"/>
      <c r="UQF112" s="31"/>
      <c r="UQG112" s="31"/>
      <c r="UQH112" s="31"/>
      <c r="UQI112" s="31"/>
      <c r="UQJ112" s="31"/>
      <c r="UQK112" s="31"/>
      <c r="UQL112" s="31"/>
      <c r="UQM112" s="31"/>
      <c r="UQN112" s="31"/>
      <c r="UQO112" s="31"/>
      <c r="UQP112" s="31"/>
      <c r="UQQ112" s="31"/>
      <c r="UQR112" s="31"/>
      <c r="UQS112" s="31"/>
      <c r="UQT112" s="31"/>
      <c r="UQU112" s="31"/>
      <c r="UQV112" s="31"/>
      <c r="UQW112" s="31"/>
      <c r="UQX112" s="31"/>
      <c r="UQY112" s="31"/>
      <c r="UQZ112" s="31"/>
      <c r="URA112" s="31"/>
      <c r="URB112" s="31"/>
      <c r="URC112" s="31"/>
      <c r="URD112" s="31"/>
      <c r="URE112" s="31"/>
      <c r="URF112" s="31"/>
      <c r="URG112" s="31"/>
      <c r="URH112" s="31"/>
      <c r="URI112" s="31"/>
      <c r="URJ112" s="31"/>
      <c r="URK112" s="31"/>
      <c r="URL112" s="31"/>
      <c r="URM112" s="31"/>
      <c r="URN112" s="31"/>
      <c r="URO112" s="31"/>
      <c r="URP112" s="31"/>
      <c r="URQ112" s="31"/>
      <c r="URR112" s="31"/>
      <c r="URS112" s="31"/>
      <c r="URT112" s="31"/>
      <c r="URU112" s="31"/>
      <c r="URV112" s="31"/>
      <c r="URW112" s="31"/>
      <c r="URX112" s="31"/>
      <c r="URY112" s="31"/>
      <c r="URZ112" s="31"/>
      <c r="USA112" s="31"/>
      <c r="USB112" s="31"/>
      <c r="USC112" s="31"/>
      <c r="USD112" s="31"/>
      <c r="USE112" s="31"/>
      <c r="USF112" s="31"/>
      <c r="USG112" s="31"/>
      <c r="USH112" s="31"/>
      <c r="USI112" s="31"/>
      <c r="USJ112" s="31"/>
      <c r="USK112" s="31"/>
      <c r="USL112" s="31"/>
      <c r="USM112" s="31"/>
      <c r="USN112" s="31"/>
      <c r="USO112" s="31"/>
      <c r="USP112" s="31"/>
      <c r="USQ112" s="31"/>
      <c r="USR112" s="31"/>
      <c r="USS112" s="31"/>
      <c r="UST112" s="31"/>
      <c r="USU112" s="31"/>
      <c r="USV112" s="31"/>
      <c r="USW112" s="31"/>
      <c r="USX112" s="31"/>
      <c r="USY112" s="31"/>
      <c r="USZ112" s="31"/>
      <c r="UTA112" s="31"/>
      <c r="UTB112" s="31"/>
      <c r="UTC112" s="31"/>
      <c r="UTD112" s="31"/>
      <c r="UTE112" s="31"/>
      <c r="UTF112" s="31"/>
      <c r="UTG112" s="31"/>
      <c r="UTH112" s="31"/>
      <c r="UTI112" s="31"/>
      <c r="UTJ112" s="31"/>
      <c r="UTK112" s="31"/>
      <c r="UTL112" s="31"/>
      <c r="UTM112" s="31"/>
      <c r="UTN112" s="31"/>
      <c r="UTO112" s="31"/>
      <c r="UTP112" s="31"/>
      <c r="UTQ112" s="31"/>
      <c r="UTR112" s="31"/>
      <c r="UTS112" s="31"/>
      <c r="UTT112" s="31"/>
      <c r="UTU112" s="31"/>
      <c r="UTV112" s="31"/>
      <c r="UTW112" s="31"/>
      <c r="UTX112" s="31"/>
      <c r="UTY112" s="31"/>
      <c r="UTZ112" s="31"/>
      <c r="UUA112" s="31"/>
      <c r="UUB112" s="31"/>
      <c r="UUC112" s="31"/>
      <c r="UUD112" s="31"/>
      <c r="UUE112" s="31"/>
      <c r="UUF112" s="31"/>
      <c r="UUG112" s="31"/>
      <c r="UUH112" s="31"/>
      <c r="UUI112" s="31"/>
      <c r="UUJ112" s="31"/>
      <c r="UUK112" s="31"/>
      <c r="UUL112" s="31"/>
      <c r="UUM112" s="31"/>
      <c r="UUN112" s="31"/>
      <c r="UUO112" s="31"/>
      <c r="UUP112" s="31"/>
      <c r="UUQ112" s="31"/>
      <c r="UUR112" s="31"/>
      <c r="UUS112" s="31"/>
      <c r="UUT112" s="31"/>
      <c r="UUU112" s="31"/>
      <c r="UUV112" s="31"/>
      <c r="UUW112" s="31"/>
      <c r="UUX112" s="31"/>
      <c r="UUY112" s="31"/>
      <c r="UUZ112" s="31"/>
      <c r="UVA112" s="31"/>
      <c r="UVB112" s="31"/>
      <c r="UVC112" s="31"/>
      <c r="UVD112" s="31"/>
      <c r="UVE112" s="31"/>
      <c r="UVF112" s="31"/>
      <c r="UVG112" s="31"/>
      <c r="UVH112" s="31"/>
      <c r="UVI112" s="31"/>
      <c r="UVJ112" s="31"/>
      <c r="UVK112" s="31"/>
      <c r="UVL112" s="31"/>
      <c r="UVM112" s="31"/>
      <c r="UVN112" s="31"/>
      <c r="UVO112" s="31"/>
      <c r="UVP112" s="31"/>
      <c r="UVQ112" s="31"/>
      <c r="UVR112" s="31"/>
      <c r="UVS112" s="31"/>
      <c r="UVT112" s="31"/>
      <c r="UVU112" s="31"/>
      <c r="UVV112" s="31"/>
      <c r="UVW112" s="31"/>
      <c r="UVX112" s="31"/>
      <c r="UVY112" s="31"/>
      <c r="UVZ112" s="31"/>
      <c r="UWA112" s="31"/>
      <c r="UWB112" s="31"/>
      <c r="UWC112" s="31"/>
      <c r="UWD112" s="31"/>
      <c r="UWE112" s="31"/>
      <c r="UWF112" s="31"/>
      <c r="UWG112" s="31"/>
      <c r="UWH112" s="31"/>
      <c r="UWI112" s="31"/>
      <c r="UWJ112" s="31"/>
      <c r="UWK112" s="31"/>
      <c r="UWL112" s="31"/>
      <c r="UWM112" s="31"/>
      <c r="UWN112" s="31"/>
      <c r="UWO112" s="31"/>
      <c r="UWP112" s="31"/>
      <c r="UWQ112" s="31"/>
      <c r="UWR112" s="31"/>
      <c r="UWS112" s="31"/>
      <c r="UWT112" s="31"/>
      <c r="UWU112" s="31"/>
      <c r="UWV112" s="31"/>
      <c r="UWW112" s="31"/>
      <c r="UWX112" s="31"/>
      <c r="UWY112" s="31"/>
      <c r="UWZ112" s="31"/>
      <c r="UXA112" s="31"/>
      <c r="UXB112" s="31"/>
      <c r="UXC112" s="31"/>
      <c r="UXD112" s="31"/>
      <c r="UXE112" s="31"/>
      <c r="UXF112" s="31"/>
      <c r="UXG112" s="31"/>
      <c r="UXH112" s="31"/>
      <c r="UXI112" s="31"/>
      <c r="UXJ112" s="31"/>
      <c r="UXK112" s="31"/>
      <c r="UXL112" s="31"/>
      <c r="UXM112" s="31"/>
      <c r="UXN112" s="31"/>
      <c r="UXO112" s="31"/>
      <c r="UXP112" s="31"/>
      <c r="UXQ112" s="31"/>
      <c r="UXR112" s="31"/>
      <c r="UXS112" s="31"/>
      <c r="UXT112" s="31"/>
      <c r="UXU112" s="31"/>
      <c r="UXV112" s="31"/>
      <c r="UXW112" s="31"/>
      <c r="UXX112" s="31"/>
      <c r="UXY112" s="31"/>
      <c r="UXZ112" s="31"/>
      <c r="UYA112" s="31"/>
      <c r="UYB112" s="31"/>
      <c r="UYC112" s="31"/>
      <c r="UYD112" s="31"/>
      <c r="UYE112" s="31"/>
      <c r="UYF112" s="31"/>
      <c r="UYG112" s="31"/>
      <c r="UYH112" s="31"/>
      <c r="UYI112" s="31"/>
      <c r="UYJ112" s="31"/>
      <c r="UYK112" s="31"/>
      <c r="UYL112" s="31"/>
      <c r="UYM112" s="31"/>
      <c r="UYN112" s="31"/>
      <c r="UYO112" s="31"/>
      <c r="UYP112" s="31"/>
      <c r="UYQ112" s="31"/>
      <c r="UYR112" s="31"/>
      <c r="UYS112" s="31"/>
      <c r="UYT112" s="31"/>
      <c r="UYU112" s="31"/>
      <c r="UYV112" s="31"/>
      <c r="UYW112" s="31"/>
      <c r="UYX112" s="31"/>
      <c r="UYY112" s="31"/>
      <c r="UYZ112" s="31"/>
      <c r="UZA112" s="31"/>
      <c r="UZB112" s="31"/>
      <c r="UZC112" s="31"/>
      <c r="UZD112" s="31"/>
      <c r="UZE112" s="31"/>
      <c r="UZF112" s="31"/>
      <c r="UZG112" s="31"/>
      <c r="UZH112" s="31"/>
      <c r="UZI112" s="31"/>
      <c r="UZJ112" s="31"/>
      <c r="UZK112" s="31"/>
      <c r="UZL112" s="31"/>
      <c r="UZM112" s="31"/>
      <c r="UZN112" s="31"/>
      <c r="UZO112" s="31"/>
      <c r="UZP112" s="31"/>
      <c r="UZQ112" s="31"/>
      <c r="UZR112" s="31"/>
      <c r="UZS112" s="31"/>
      <c r="UZT112" s="31"/>
      <c r="UZU112" s="31"/>
      <c r="UZV112" s="31"/>
      <c r="UZW112" s="31"/>
      <c r="UZX112" s="31"/>
      <c r="UZY112" s="31"/>
      <c r="UZZ112" s="31"/>
      <c r="VAA112" s="31"/>
      <c r="VAB112" s="31"/>
      <c r="VAC112" s="31"/>
      <c r="VAD112" s="31"/>
      <c r="VAE112" s="31"/>
      <c r="VAF112" s="31"/>
      <c r="VAG112" s="31"/>
      <c r="VAH112" s="31"/>
      <c r="VAI112" s="31"/>
      <c r="VAJ112" s="31"/>
      <c r="VAK112" s="31"/>
      <c r="VAL112" s="31"/>
      <c r="VAM112" s="31"/>
      <c r="VAN112" s="31"/>
      <c r="VAO112" s="31"/>
      <c r="VAP112" s="31"/>
      <c r="VAQ112" s="31"/>
      <c r="VAR112" s="31"/>
      <c r="VAS112" s="31"/>
      <c r="VAT112" s="31"/>
      <c r="VAU112" s="31"/>
      <c r="VAV112" s="31"/>
      <c r="VAW112" s="31"/>
      <c r="VAX112" s="31"/>
      <c r="VAY112" s="31"/>
      <c r="VAZ112" s="31"/>
      <c r="VBA112" s="31"/>
      <c r="VBB112" s="31"/>
      <c r="VBC112" s="31"/>
      <c r="VBD112" s="31"/>
      <c r="VBE112" s="31"/>
      <c r="VBF112" s="31"/>
      <c r="VBG112" s="31"/>
      <c r="VBH112" s="31"/>
      <c r="VBI112" s="31"/>
      <c r="VBJ112" s="31"/>
      <c r="VBK112" s="31"/>
      <c r="VBL112" s="31"/>
      <c r="VBM112" s="31"/>
      <c r="VBN112" s="31"/>
      <c r="VBO112" s="31"/>
      <c r="VBP112" s="31"/>
      <c r="VBQ112" s="31"/>
      <c r="VBR112" s="31"/>
      <c r="VBS112" s="31"/>
      <c r="VBT112" s="31"/>
      <c r="VBU112" s="31"/>
      <c r="VBV112" s="31"/>
      <c r="VBW112" s="31"/>
      <c r="VBX112" s="31"/>
      <c r="VBY112" s="31"/>
      <c r="VBZ112" s="31"/>
      <c r="VCA112" s="31"/>
      <c r="VCB112" s="31"/>
      <c r="VCC112" s="31"/>
      <c r="VCD112" s="31"/>
      <c r="VCE112" s="31"/>
      <c r="VCF112" s="31"/>
      <c r="VCG112" s="31"/>
      <c r="VCH112" s="31"/>
      <c r="VCI112" s="31"/>
      <c r="VCJ112" s="31"/>
      <c r="VCK112" s="31"/>
      <c r="VCL112" s="31"/>
      <c r="VCM112" s="31"/>
      <c r="VCN112" s="31"/>
      <c r="VCO112" s="31"/>
      <c r="VCP112" s="31"/>
      <c r="VCQ112" s="31"/>
      <c r="VCR112" s="31"/>
      <c r="VCS112" s="31"/>
      <c r="VCT112" s="31"/>
      <c r="VCU112" s="31"/>
      <c r="VCV112" s="31"/>
      <c r="VCW112" s="31"/>
      <c r="VCX112" s="31"/>
      <c r="VCY112" s="31"/>
      <c r="VCZ112" s="31"/>
      <c r="VDA112" s="31"/>
      <c r="VDB112" s="31"/>
      <c r="VDC112" s="31"/>
      <c r="VDD112" s="31"/>
      <c r="VDE112" s="31"/>
      <c r="VDF112" s="31"/>
      <c r="VDG112" s="31"/>
      <c r="VDH112" s="31"/>
      <c r="VDI112" s="31"/>
      <c r="VDJ112" s="31"/>
      <c r="VDK112" s="31"/>
      <c r="VDL112" s="31"/>
      <c r="VDM112" s="31"/>
      <c r="VDN112" s="31"/>
      <c r="VDO112" s="31"/>
      <c r="VDP112" s="31"/>
      <c r="VDQ112" s="31"/>
      <c r="VDR112" s="31"/>
      <c r="VDS112" s="31"/>
      <c r="VDT112" s="31"/>
      <c r="VDU112" s="31"/>
      <c r="VDV112" s="31"/>
      <c r="VDW112" s="31"/>
      <c r="VDX112" s="31"/>
      <c r="VDY112" s="31"/>
      <c r="VDZ112" s="31"/>
      <c r="VEA112" s="31"/>
      <c r="VEB112" s="31"/>
      <c r="VEC112" s="31"/>
      <c r="VED112" s="31"/>
      <c r="VEE112" s="31"/>
      <c r="VEF112" s="31"/>
      <c r="VEG112" s="31"/>
      <c r="VEH112" s="31"/>
      <c r="VEI112" s="31"/>
      <c r="VEJ112" s="31"/>
      <c r="VEK112" s="31"/>
      <c r="VEL112" s="31"/>
      <c r="VEM112" s="31"/>
      <c r="VEN112" s="31"/>
      <c r="VEO112" s="31"/>
      <c r="VEP112" s="31"/>
      <c r="VEQ112" s="31"/>
      <c r="VER112" s="31"/>
      <c r="VES112" s="31"/>
      <c r="VET112" s="31"/>
      <c r="VEU112" s="31"/>
      <c r="VEV112" s="31"/>
      <c r="VEW112" s="31"/>
      <c r="VEX112" s="31"/>
      <c r="VEY112" s="31"/>
      <c r="VEZ112" s="31"/>
      <c r="VFA112" s="31"/>
      <c r="VFB112" s="31"/>
      <c r="VFC112" s="31"/>
      <c r="VFD112" s="31"/>
      <c r="VFE112" s="31"/>
      <c r="VFF112" s="31"/>
      <c r="VFG112" s="31"/>
      <c r="VFH112" s="31"/>
      <c r="VFI112" s="31"/>
      <c r="VFJ112" s="31"/>
      <c r="VFK112" s="31"/>
      <c r="VFL112" s="31"/>
      <c r="VFM112" s="31"/>
      <c r="VFN112" s="31"/>
      <c r="VFO112" s="31"/>
      <c r="VFP112" s="31"/>
      <c r="VFQ112" s="31"/>
      <c r="VFR112" s="31"/>
      <c r="VFS112" s="31"/>
      <c r="VFT112" s="31"/>
      <c r="VFU112" s="31"/>
      <c r="VFV112" s="31"/>
      <c r="VFW112" s="31"/>
      <c r="VFX112" s="31"/>
      <c r="VFY112" s="31"/>
      <c r="VFZ112" s="31"/>
      <c r="VGA112" s="31"/>
      <c r="VGB112" s="31"/>
      <c r="VGC112" s="31"/>
      <c r="VGD112" s="31"/>
      <c r="VGE112" s="31"/>
      <c r="VGF112" s="31"/>
      <c r="VGG112" s="31"/>
      <c r="VGH112" s="31"/>
      <c r="VGI112" s="31"/>
      <c r="VGJ112" s="31"/>
      <c r="VGK112" s="31"/>
      <c r="VGL112" s="31"/>
      <c r="VGM112" s="31"/>
      <c r="VGN112" s="31"/>
      <c r="VGO112" s="31"/>
      <c r="VGP112" s="31"/>
      <c r="VGQ112" s="31"/>
      <c r="VGR112" s="31"/>
      <c r="VGS112" s="31"/>
      <c r="VGT112" s="31"/>
      <c r="VGU112" s="31"/>
      <c r="VGV112" s="31"/>
      <c r="VGW112" s="31"/>
      <c r="VGX112" s="31"/>
      <c r="VGY112" s="31"/>
      <c r="VGZ112" s="31"/>
      <c r="VHA112" s="31"/>
      <c r="VHB112" s="31"/>
      <c r="VHC112" s="31"/>
      <c r="VHD112" s="31"/>
      <c r="VHE112" s="31"/>
      <c r="VHF112" s="31"/>
      <c r="VHG112" s="31"/>
      <c r="VHH112" s="31"/>
      <c r="VHI112" s="31"/>
      <c r="VHJ112" s="31"/>
      <c r="VHK112" s="31"/>
      <c r="VHL112" s="31"/>
      <c r="VHM112" s="31"/>
      <c r="VHN112" s="31"/>
      <c r="VHO112" s="31"/>
      <c r="VHP112" s="31"/>
      <c r="VHQ112" s="31"/>
      <c r="VHR112" s="31"/>
      <c r="VHS112" s="31"/>
      <c r="VHT112" s="31"/>
      <c r="VHU112" s="31"/>
      <c r="VHV112" s="31"/>
      <c r="VHW112" s="31"/>
      <c r="VHX112" s="31"/>
      <c r="VHY112" s="31"/>
      <c r="VHZ112" s="31"/>
      <c r="VIA112" s="31"/>
      <c r="VIB112" s="31"/>
      <c r="VIC112" s="31"/>
      <c r="VID112" s="31"/>
      <c r="VIE112" s="31"/>
      <c r="VIF112" s="31"/>
      <c r="VIG112" s="31"/>
      <c r="VIH112" s="31"/>
      <c r="VII112" s="31"/>
      <c r="VIJ112" s="31"/>
      <c r="VIK112" s="31"/>
      <c r="VIL112" s="31"/>
      <c r="VIM112" s="31"/>
      <c r="VIN112" s="31"/>
      <c r="VIO112" s="31"/>
      <c r="VIP112" s="31"/>
      <c r="VIQ112" s="31"/>
      <c r="VIR112" s="31"/>
      <c r="VIS112" s="31"/>
      <c r="VIT112" s="31"/>
      <c r="VIU112" s="31"/>
      <c r="VIV112" s="31"/>
      <c r="VIW112" s="31"/>
      <c r="VIX112" s="31"/>
      <c r="VIY112" s="31"/>
      <c r="VIZ112" s="31"/>
      <c r="VJA112" s="31"/>
      <c r="VJB112" s="31"/>
      <c r="VJC112" s="31"/>
      <c r="VJD112" s="31"/>
      <c r="VJE112" s="31"/>
      <c r="VJF112" s="31"/>
      <c r="VJG112" s="31"/>
      <c r="VJH112" s="31"/>
      <c r="VJI112" s="31"/>
      <c r="VJJ112" s="31"/>
      <c r="VJK112" s="31"/>
      <c r="VJL112" s="31"/>
      <c r="VJM112" s="31"/>
      <c r="VJN112" s="31"/>
      <c r="VJO112" s="31"/>
      <c r="VJP112" s="31"/>
      <c r="VJQ112" s="31"/>
      <c r="VJR112" s="31"/>
      <c r="VJS112" s="31"/>
      <c r="VJT112" s="31"/>
      <c r="VJU112" s="31"/>
      <c r="VJV112" s="31"/>
      <c r="VJW112" s="31"/>
      <c r="VJX112" s="31"/>
      <c r="VJY112" s="31"/>
      <c r="VJZ112" s="31"/>
      <c r="VKA112" s="31"/>
      <c r="VKB112" s="31"/>
      <c r="VKC112" s="31"/>
      <c r="VKD112" s="31"/>
      <c r="VKE112" s="31"/>
      <c r="VKF112" s="31"/>
      <c r="VKG112" s="31"/>
      <c r="VKH112" s="31"/>
      <c r="VKI112" s="31"/>
      <c r="VKJ112" s="31"/>
      <c r="VKK112" s="31"/>
      <c r="VKL112" s="31"/>
      <c r="VKM112" s="31"/>
      <c r="VKN112" s="31"/>
      <c r="VKO112" s="31"/>
      <c r="VKP112" s="31"/>
      <c r="VKQ112" s="31"/>
      <c r="VKR112" s="31"/>
      <c r="VKS112" s="31"/>
      <c r="VKT112" s="31"/>
      <c r="VKU112" s="31"/>
      <c r="VKV112" s="31"/>
      <c r="VKW112" s="31"/>
      <c r="VKX112" s="31"/>
      <c r="VKY112" s="31"/>
      <c r="VKZ112" s="31"/>
      <c r="VLA112" s="31"/>
      <c r="VLB112" s="31"/>
      <c r="VLC112" s="31"/>
      <c r="VLD112" s="31"/>
      <c r="VLE112" s="31"/>
      <c r="VLF112" s="31"/>
      <c r="VLG112" s="31"/>
      <c r="VLH112" s="31"/>
      <c r="VLI112" s="31"/>
      <c r="VLJ112" s="31"/>
      <c r="VLK112" s="31"/>
      <c r="VLL112" s="31"/>
      <c r="VLM112" s="31"/>
      <c r="VLN112" s="31"/>
      <c r="VLO112" s="31"/>
      <c r="VLP112" s="31"/>
      <c r="VLQ112" s="31"/>
      <c r="VLR112" s="31"/>
      <c r="VLS112" s="31"/>
      <c r="VLT112" s="31"/>
      <c r="VLU112" s="31"/>
      <c r="VLV112" s="31"/>
      <c r="VLW112" s="31"/>
      <c r="VLX112" s="31"/>
      <c r="VLY112" s="31"/>
      <c r="VLZ112" s="31"/>
      <c r="VMA112" s="31"/>
      <c r="VMB112" s="31"/>
      <c r="VMC112" s="31"/>
      <c r="VMD112" s="31"/>
      <c r="VME112" s="31"/>
      <c r="VMF112" s="31"/>
      <c r="VMG112" s="31"/>
      <c r="VMH112" s="31"/>
      <c r="VMI112" s="31"/>
      <c r="VMJ112" s="31"/>
      <c r="VMK112" s="31"/>
      <c r="VML112" s="31"/>
      <c r="VMM112" s="31"/>
      <c r="VMN112" s="31"/>
      <c r="VMO112" s="31"/>
      <c r="VMP112" s="31"/>
      <c r="VMQ112" s="31"/>
      <c r="VMR112" s="31"/>
      <c r="VMS112" s="31"/>
      <c r="VMT112" s="31"/>
      <c r="VMU112" s="31"/>
      <c r="VMV112" s="31"/>
      <c r="VMW112" s="31"/>
      <c r="VMX112" s="31"/>
      <c r="VMY112" s="31"/>
      <c r="VMZ112" s="31"/>
      <c r="VNA112" s="31"/>
      <c r="VNB112" s="31"/>
      <c r="VNC112" s="31"/>
      <c r="VND112" s="31"/>
      <c r="VNE112" s="31"/>
      <c r="VNF112" s="31"/>
      <c r="VNG112" s="31"/>
      <c r="VNH112" s="31"/>
      <c r="VNI112" s="31"/>
      <c r="VNJ112" s="31"/>
      <c r="VNK112" s="31"/>
      <c r="VNL112" s="31"/>
      <c r="VNM112" s="31"/>
      <c r="VNN112" s="31"/>
      <c r="VNO112" s="31"/>
      <c r="VNP112" s="31"/>
      <c r="VNQ112" s="31"/>
      <c r="VNR112" s="31"/>
      <c r="VNS112" s="31"/>
      <c r="VNT112" s="31"/>
      <c r="VNU112" s="31"/>
      <c r="VNV112" s="31"/>
      <c r="VNW112" s="31"/>
      <c r="VNX112" s="31"/>
      <c r="VNY112" s="31"/>
      <c r="VNZ112" s="31"/>
      <c r="VOA112" s="31"/>
      <c r="VOB112" s="31"/>
      <c r="VOC112" s="31"/>
      <c r="VOD112" s="31"/>
      <c r="VOE112" s="31"/>
      <c r="VOF112" s="31"/>
      <c r="VOG112" s="31"/>
      <c r="VOH112" s="31"/>
      <c r="VOI112" s="31"/>
      <c r="VOJ112" s="31"/>
      <c r="VOK112" s="31"/>
      <c r="VOL112" s="31"/>
      <c r="VOM112" s="31"/>
      <c r="VON112" s="31"/>
      <c r="VOO112" s="31"/>
      <c r="VOP112" s="31"/>
      <c r="VOQ112" s="31"/>
      <c r="VOR112" s="31"/>
      <c r="VOS112" s="31"/>
      <c r="VOT112" s="31"/>
      <c r="VOU112" s="31"/>
      <c r="VOV112" s="31"/>
      <c r="VOW112" s="31"/>
      <c r="VOX112" s="31"/>
      <c r="VOY112" s="31"/>
      <c r="VOZ112" s="31"/>
      <c r="VPA112" s="31"/>
      <c r="VPB112" s="31"/>
      <c r="VPC112" s="31"/>
      <c r="VPD112" s="31"/>
      <c r="VPE112" s="31"/>
      <c r="VPF112" s="31"/>
      <c r="VPG112" s="31"/>
      <c r="VPH112" s="31"/>
      <c r="VPI112" s="31"/>
      <c r="VPJ112" s="31"/>
      <c r="VPK112" s="31"/>
      <c r="VPL112" s="31"/>
      <c r="VPM112" s="31"/>
      <c r="VPN112" s="31"/>
      <c r="VPO112" s="31"/>
      <c r="VPP112" s="31"/>
      <c r="VPQ112" s="31"/>
      <c r="VPR112" s="31"/>
      <c r="VPS112" s="31"/>
      <c r="VPT112" s="31"/>
      <c r="VPU112" s="31"/>
      <c r="VPV112" s="31"/>
      <c r="VPW112" s="31"/>
      <c r="VPX112" s="31"/>
      <c r="VPY112" s="31"/>
      <c r="VPZ112" s="31"/>
      <c r="VQA112" s="31"/>
      <c r="VQB112" s="31"/>
      <c r="VQC112" s="31"/>
      <c r="VQD112" s="31"/>
      <c r="VQE112" s="31"/>
      <c r="VQF112" s="31"/>
      <c r="VQG112" s="31"/>
      <c r="VQH112" s="31"/>
      <c r="VQI112" s="31"/>
      <c r="VQJ112" s="31"/>
      <c r="VQK112" s="31"/>
      <c r="VQL112" s="31"/>
      <c r="VQM112" s="31"/>
      <c r="VQN112" s="31"/>
      <c r="VQO112" s="31"/>
      <c r="VQP112" s="31"/>
      <c r="VQQ112" s="31"/>
      <c r="VQR112" s="31"/>
      <c r="VQS112" s="31"/>
      <c r="VQT112" s="31"/>
      <c r="VQU112" s="31"/>
      <c r="VQV112" s="31"/>
      <c r="VQW112" s="31"/>
      <c r="VQX112" s="31"/>
      <c r="VQY112" s="31"/>
      <c r="VQZ112" s="31"/>
      <c r="VRA112" s="31"/>
      <c r="VRB112" s="31"/>
      <c r="VRC112" s="31"/>
      <c r="VRD112" s="31"/>
      <c r="VRE112" s="31"/>
      <c r="VRF112" s="31"/>
      <c r="VRG112" s="31"/>
      <c r="VRH112" s="31"/>
      <c r="VRI112" s="31"/>
      <c r="VRJ112" s="31"/>
      <c r="VRK112" s="31"/>
      <c r="VRL112" s="31"/>
      <c r="VRM112" s="31"/>
      <c r="VRN112" s="31"/>
      <c r="VRO112" s="31"/>
      <c r="VRP112" s="31"/>
      <c r="VRQ112" s="31"/>
      <c r="VRR112" s="31"/>
      <c r="VRS112" s="31"/>
      <c r="VRT112" s="31"/>
      <c r="VRU112" s="31"/>
      <c r="VRV112" s="31"/>
      <c r="VRW112" s="31"/>
      <c r="VRX112" s="31"/>
      <c r="VRY112" s="31"/>
      <c r="VRZ112" s="31"/>
      <c r="VSA112" s="31"/>
      <c r="VSB112" s="31"/>
      <c r="VSC112" s="31"/>
      <c r="VSD112" s="31"/>
      <c r="VSE112" s="31"/>
      <c r="VSF112" s="31"/>
      <c r="VSG112" s="31"/>
      <c r="VSH112" s="31"/>
      <c r="VSI112" s="31"/>
      <c r="VSJ112" s="31"/>
      <c r="VSK112" s="31"/>
      <c r="VSL112" s="31"/>
      <c r="VSM112" s="31"/>
      <c r="VSN112" s="31"/>
      <c r="VSO112" s="31"/>
      <c r="VSP112" s="31"/>
      <c r="VSQ112" s="31"/>
      <c r="VSR112" s="31"/>
      <c r="VSS112" s="31"/>
      <c r="VST112" s="31"/>
      <c r="VSU112" s="31"/>
      <c r="VSV112" s="31"/>
      <c r="VSW112" s="31"/>
      <c r="VSX112" s="31"/>
      <c r="VSY112" s="31"/>
      <c r="VSZ112" s="31"/>
      <c r="VTA112" s="31"/>
      <c r="VTB112" s="31"/>
      <c r="VTC112" s="31"/>
      <c r="VTD112" s="31"/>
      <c r="VTE112" s="31"/>
      <c r="VTF112" s="31"/>
      <c r="VTG112" s="31"/>
      <c r="VTH112" s="31"/>
      <c r="VTI112" s="31"/>
      <c r="VTJ112" s="31"/>
      <c r="VTK112" s="31"/>
      <c r="VTL112" s="31"/>
      <c r="VTM112" s="31"/>
      <c r="VTN112" s="31"/>
      <c r="VTO112" s="31"/>
      <c r="VTP112" s="31"/>
      <c r="VTQ112" s="31"/>
      <c r="VTR112" s="31"/>
      <c r="VTS112" s="31"/>
      <c r="VTT112" s="31"/>
      <c r="VTU112" s="31"/>
      <c r="VTV112" s="31"/>
      <c r="VTW112" s="31"/>
      <c r="VTX112" s="31"/>
      <c r="VTY112" s="31"/>
      <c r="VTZ112" s="31"/>
      <c r="VUA112" s="31"/>
      <c r="VUB112" s="31"/>
      <c r="VUC112" s="31"/>
      <c r="VUD112" s="31"/>
      <c r="VUE112" s="31"/>
      <c r="VUF112" s="31"/>
      <c r="VUG112" s="31"/>
      <c r="VUH112" s="31"/>
      <c r="VUI112" s="31"/>
      <c r="VUJ112" s="31"/>
      <c r="VUK112" s="31"/>
      <c r="VUL112" s="31"/>
      <c r="VUM112" s="31"/>
      <c r="VUN112" s="31"/>
      <c r="VUO112" s="31"/>
      <c r="VUP112" s="31"/>
      <c r="VUQ112" s="31"/>
      <c r="VUR112" s="31"/>
      <c r="VUS112" s="31"/>
      <c r="VUT112" s="31"/>
      <c r="VUU112" s="31"/>
      <c r="VUV112" s="31"/>
      <c r="VUW112" s="31"/>
      <c r="VUX112" s="31"/>
      <c r="VUY112" s="31"/>
      <c r="VUZ112" s="31"/>
      <c r="VVA112" s="31"/>
      <c r="VVB112" s="31"/>
      <c r="VVC112" s="31"/>
      <c r="VVD112" s="31"/>
      <c r="VVE112" s="31"/>
      <c r="VVF112" s="31"/>
      <c r="VVG112" s="31"/>
      <c r="VVH112" s="31"/>
      <c r="VVI112" s="31"/>
      <c r="VVJ112" s="31"/>
      <c r="VVK112" s="31"/>
      <c r="VVL112" s="31"/>
      <c r="VVM112" s="31"/>
      <c r="VVN112" s="31"/>
      <c r="VVO112" s="31"/>
      <c r="VVP112" s="31"/>
      <c r="VVQ112" s="31"/>
      <c r="VVR112" s="31"/>
      <c r="VVS112" s="31"/>
      <c r="VVT112" s="31"/>
      <c r="VVU112" s="31"/>
      <c r="VVV112" s="31"/>
      <c r="VVW112" s="31"/>
      <c r="VVX112" s="31"/>
      <c r="VVY112" s="31"/>
      <c r="VVZ112" s="31"/>
      <c r="VWA112" s="31"/>
      <c r="VWB112" s="31"/>
      <c r="VWC112" s="31"/>
      <c r="VWD112" s="31"/>
      <c r="VWE112" s="31"/>
      <c r="VWF112" s="31"/>
      <c r="VWG112" s="31"/>
      <c r="VWH112" s="31"/>
      <c r="VWI112" s="31"/>
      <c r="VWJ112" s="31"/>
      <c r="VWK112" s="31"/>
      <c r="VWL112" s="31"/>
      <c r="VWM112" s="31"/>
      <c r="VWN112" s="31"/>
      <c r="VWO112" s="31"/>
      <c r="VWP112" s="31"/>
      <c r="VWQ112" s="31"/>
      <c r="VWR112" s="31"/>
      <c r="VWS112" s="31"/>
      <c r="VWT112" s="31"/>
      <c r="VWU112" s="31"/>
      <c r="VWV112" s="31"/>
      <c r="VWW112" s="31"/>
      <c r="VWX112" s="31"/>
      <c r="VWY112" s="31"/>
      <c r="VWZ112" s="31"/>
      <c r="VXA112" s="31"/>
      <c r="VXB112" s="31"/>
      <c r="VXC112" s="31"/>
      <c r="VXD112" s="31"/>
      <c r="VXE112" s="31"/>
      <c r="VXF112" s="31"/>
      <c r="VXG112" s="31"/>
      <c r="VXH112" s="31"/>
      <c r="VXI112" s="31"/>
      <c r="VXJ112" s="31"/>
      <c r="VXK112" s="31"/>
      <c r="VXL112" s="31"/>
      <c r="VXM112" s="31"/>
      <c r="VXN112" s="31"/>
      <c r="VXO112" s="31"/>
      <c r="VXP112" s="31"/>
      <c r="VXQ112" s="31"/>
      <c r="VXR112" s="31"/>
      <c r="VXS112" s="31"/>
      <c r="VXT112" s="31"/>
      <c r="VXU112" s="31"/>
      <c r="VXV112" s="31"/>
      <c r="VXW112" s="31"/>
      <c r="VXX112" s="31"/>
      <c r="VXY112" s="31"/>
      <c r="VXZ112" s="31"/>
      <c r="VYA112" s="31"/>
      <c r="VYB112" s="31"/>
      <c r="VYC112" s="31"/>
      <c r="VYD112" s="31"/>
      <c r="VYE112" s="31"/>
      <c r="VYF112" s="31"/>
      <c r="VYG112" s="31"/>
      <c r="VYH112" s="31"/>
      <c r="VYI112" s="31"/>
      <c r="VYJ112" s="31"/>
      <c r="VYK112" s="31"/>
      <c r="VYL112" s="31"/>
      <c r="VYM112" s="31"/>
      <c r="VYN112" s="31"/>
      <c r="VYO112" s="31"/>
      <c r="VYP112" s="31"/>
      <c r="VYQ112" s="31"/>
      <c r="VYR112" s="31"/>
      <c r="VYS112" s="31"/>
      <c r="VYT112" s="31"/>
      <c r="VYU112" s="31"/>
      <c r="VYV112" s="31"/>
      <c r="VYW112" s="31"/>
      <c r="VYX112" s="31"/>
      <c r="VYY112" s="31"/>
      <c r="VYZ112" s="31"/>
      <c r="VZA112" s="31"/>
      <c r="VZB112" s="31"/>
      <c r="VZC112" s="31"/>
      <c r="VZD112" s="31"/>
      <c r="VZE112" s="31"/>
      <c r="VZF112" s="31"/>
      <c r="VZG112" s="31"/>
      <c r="VZH112" s="31"/>
      <c r="VZI112" s="31"/>
      <c r="VZJ112" s="31"/>
      <c r="VZK112" s="31"/>
      <c r="VZL112" s="31"/>
      <c r="VZM112" s="31"/>
      <c r="VZN112" s="31"/>
      <c r="VZO112" s="31"/>
      <c r="VZP112" s="31"/>
      <c r="VZQ112" s="31"/>
      <c r="VZR112" s="31"/>
      <c r="VZS112" s="31"/>
      <c r="VZT112" s="31"/>
      <c r="VZU112" s="31"/>
      <c r="VZV112" s="31"/>
      <c r="VZW112" s="31"/>
      <c r="VZX112" s="31"/>
      <c r="VZY112" s="31"/>
      <c r="VZZ112" s="31"/>
      <c r="WAA112" s="31"/>
      <c r="WAB112" s="31"/>
      <c r="WAC112" s="31"/>
      <c r="WAD112" s="31"/>
      <c r="WAE112" s="31"/>
      <c r="WAF112" s="31"/>
      <c r="WAG112" s="31"/>
      <c r="WAH112" s="31"/>
      <c r="WAI112" s="31"/>
      <c r="WAJ112" s="31"/>
      <c r="WAK112" s="31"/>
      <c r="WAL112" s="31"/>
      <c r="WAM112" s="31"/>
      <c r="WAN112" s="31"/>
      <c r="WAO112" s="31"/>
      <c r="WAP112" s="31"/>
      <c r="WAQ112" s="31"/>
      <c r="WAR112" s="31"/>
      <c r="WAS112" s="31"/>
      <c r="WAT112" s="31"/>
      <c r="WAU112" s="31"/>
      <c r="WAV112" s="31"/>
      <c r="WAW112" s="31"/>
      <c r="WAX112" s="31"/>
      <c r="WAY112" s="31"/>
      <c r="WAZ112" s="31"/>
      <c r="WBA112" s="31"/>
      <c r="WBB112" s="31"/>
      <c r="WBC112" s="31"/>
      <c r="WBD112" s="31"/>
      <c r="WBE112" s="31"/>
      <c r="WBF112" s="31"/>
      <c r="WBG112" s="31"/>
      <c r="WBH112" s="31"/>
      <c r="WBI112" s="31"/>
      <c r="WBJ112" s="31"/>
      <c r="WBK112" s="31"/>
      <c r="WBL112" s="31"/>
      <c r="WBM112" s="31"/>
      <c r="WBN112" s="31"/>
      <c r="WBO112" s="31"/>
      <c r="WBP112" s="31"/>
      <c r="WBQ112" s="31"/>
      <c r="WBR112" s="31"/>
      <c r="WBS112" s="31"/>
      <c r="WBT112" s="31"/>
      <c r="WBU112" s="31"/>
      <c r="WBV112" s="31"/>
      <c r="WBW112" s="31"/>
      <c r="WBX112" s="31"/>
      <c r="WBY112" s="31"/>
      <c r="WBZ112" s="31"/>
      <c r="WCA112" s="31"/>
      <c r="WCB112" s="31"/>
      <c r="WCC112" s="31"/>
      <c r="WCD112" s="31"/>
      <c r="WCE112" s="31"/>
      <c r="WCF112" s="31"/>
      <c r="WCG112" s="31"/>
      <c r="WCH112" s="31"/>
      <c r="WCI112" s="31"/>
      <c r="WCJ112" s="31"/>
      <c r="WCK112" s="31"/>
      <c r="WCL112" s="31"/>
      <c r="WCM112" s="31"/>
      <c r="WCN112" s="31"/>
      <c r="WCO112" s="31"/>
      <c r="WCP112" s="31"/>
      <c r="WCQ112" s="31"/>
      <c r="WCR112" s="31"/>
      <c r="WCS112" s="31"/>
      <c r="WCT112" s="31"/>
      <c r="WCU112" s="31"/>
      <c r="WCV112" s="31"/>
      <c r="WCW112" s="31"/>
      <c r="WCX112" s="31"/>
      <c r="WCY112" s="31"/>
      <c r="WCZ112" s="31"/>
      <c r="WDA112" s="31"/>
      <c r="WDB112" s="31"/>
      <c r="WDC112" s="31"/>
      <c r="WDD112" s="31"/>
      <c r="WDE112" s="31"/>
      <c r="WDF112" s="31"/>
      <c r="WDG112" s="31"/>
      <c r="WDH112" s="31"/>
      <c r="WDI112" s="31"/>
      <c r="WDJ112" s="31"/>
      <c r="WDK112" s="31"/>
      <c r="WDL112" s="31"/>
      <c r="WDM112" s="31"/>
      <c r="WDN112" s="31"/>
      <c r="WDO112" s="31"/>
      <c r="WDP112" s="31"/>
      <c r="WDQ112" s="31"/>
      <c r="WDR112" s="31"/>
      <c r="WDS112" s="31"/>
      <c r="WDT112" s="31"/>
      <c r="WDU112" s="31"/>
      <c r="WDV112" s="31"/>
      <c r="WDW112" s="31"/>
      <c r="WDX112" s="31"/>
      <c r="WDY112" s="31"/>
      <c r="WDZ112" s="31"/>
      <c r="WEA112" s="31"/>
      <c r="WEB112" s="31"/>
      <c r="WEC112" s="31"/>
      <c r="WED112" s="31"/>
      <c r="WEE112" s="31"/>
      <c r="WEF112" s="31"/>
      <c r="WEG112" s="31"/>
      <c r="WEH112" s="31"/>
      <c r="WEI112" s="31"/>
      <c r="WEJ112" s="31"/>
      <c r="WEK112" s="31"/>
      <c r="WEL112" s="31"/>
      <c r="WEM112" s="31"/>
      <c r="WEN112" s="31"/>
      <c r="WEO112" s="31"/>
      <c r="WEP112" s="31"/>
      <c r="WEQ112" s="31"/>
      <c r="WER112" s="31"/>
      <c r="WES112" s="31"/>
      <c r="WET112" s="31"/>
      <c r="WEU112" s="31"/>
      <c r="WEV112" s="31"/>
      <c r="WEW112" s="31"/>
      <c r="WEX112" s="31"/>
      <c r="WEY112" s="31"/>
      <c r="WEZ112" s="31"/>
      <c r="WFA112" s="31"/>
      <c r="WFB112" s="31"/>
      <c r="WFC112" s="31"/>
      <c r="WFD112" s="31"/>
      <c r="WFE112" s="31"/>
      <c r="WFF112" s="31"/>
      <c r="WFG112" s="31"/>
      <c r="WFH112" s="31"/>
      <c r="WFI112" s="31"/>
      <c r="WFJ112" s="31"/>
      <c r="WFK112" s="31"/>
      <c r="WFL112" s="31"/>
      <c r="WFM112" s="31"/>
      <c r="WFN112" s="31"/>
      <c r="WFO112" s="31"/>
      <c r="WFP112" s="31"/>
      <c r="WFQ112" s="31"/>
      <c r="WFR112" s="31"/>
      <c r="WFS112" s="31"/>
      <c r="WFT112" s="31"/>
      <c r="WFU112" s="31"/>
      <c r="WFV112" s="31"/>
      <c r="WFW112" s="31"/>
      <c r="WFX112" s="31"/>
      <c r="WFY112" s="31"/>
      <c r="WFZ112" s="31"/>
      <c r="WGA112" s="31"/>
      <c r="WGB112" s="31"/>
      <c r="WGC112" s="31"/>
      <c r="WGD112" s="31"/>
      <c r="WGE112" s="31"/>
      <c r="WGF112" s="31"/>
      <c r="WGG112" s="31"/>
      <c r="WGH112" s="31"/>
      <c r="WGI112" s="31"/>
      <c r="WGJ112" s="31"/>
      <c r="WGK112" s="31"/>
      <c r="WGL112" s="31"/>
      <c r="WGM112" s="31"/>
      <c r="WGN112" s="31"/>
      <c r="WGO112" s="31"/>
      <c r="WGP112" s="31"/>
      <c r="WGQ112" s="31"/>
      <c r="WGR112" s="31"/>
      <c r="WGS112" s="31"/>
      <c r="WGT112" s="31"/>
      <c r="WGU112" s="31"/>
      <c r="WGV112" s="31"/>
      <c r="WGW112" s="31"/>
      <c r="WGX112" s="31"/>
      <c r="WGY112" s="31"/>
      <c r="WGZ112" s="31"/>
      <c r="WHA112" s="31"/>
      <c r="WHB112" s="31"/>
      <c r="WHC112" s="31"/>
      <c r="WHD112" s="31"/>
      <c r="WHE112" s="31"/>
      <c r="WHF112" s="31"/>
      <c r="WHG112" s="31"/>
      <c r="WHH112" s="31"/>
      <c r="WHI112" s="31"/>
      <c r="WHJ112" s="31"/>
      <c r="WHK112" s="31"/>
      <c r="WHL112" s="31"/>
      <c r="WHM112" s="31"/>
      <c r="WHN112" s="31"/>
      <c r="WHO112" s="31"/>
      <c r="WHP112" s="31"/>
      <c r="WHQ112" s="31"/>
      <c r="WHR112" s="31"/>
      <c r="WHS112" s="31"/>
      <c r="WHT112" s="31"/>
      <c r="WHU112" s="31"/>
      <c r="WHV112" s="31"/>
      <c r="WHW112" s="31"/>
      <c r="WHX112" s="31"/>
      <c r="WHY112" s="31"/>
      <c r="WHZ112" s="31"/>
      <c r="WIA112" s="31"/>
      <c r="WIB112" s="31"/>
      <c r="WIC112" s="31"/>
      <c r="WID112" s="31"/>
      <c r="WIE112" s="31"/>
      <c r="WIF112" s="31"/>
      <c r="WIG112" s="31"/>
      <c r="WIH112" s="31"/>
      <c r="WII112" s="31"/>
      <c r="WIJ112" s="31"/>
      <c r="WIK112" s="31"/>
      <c r="WIL112" s="31"/>
      <c r="WIM112" s="31"/>
      <c r="WIN112" s="31"/>
      <c r="WIO112" s="31"/>
      <c r="WIP112" s="31"/>
      <c r="WIQ112" s="31"/>
      <c r="WIR112" s="31"/>
      <c r="WIS112" s="31"/>
      <c r="WIT112" s="31"/>
      <c r="WIU112" s="31"/>
      <c r="WIV112" s="31"/>
      <c r="WIW112" s="31"/>
      <c r="WIX112" s="31"/>
      <c r="WIY112" s="31"/>
      <c r="WIZ112" s="31"/>
      <c r="WJA112" s="31"/>
      <c r="WJB112" s="31"/>
      <c r="WJC112" s="31"/>
      <c r="WJD112" s="31"/>
      <c r="WJE112" s="31"/>
      <c r="WJF112" s="31"/>
      <c r="WJG112" s="31"/>
      <c r="WJH112" s="31"/>
      <c r="WJI112" s="31"/>
      <c r="WJJ112" s="31"/>
      <c r="WJK112" s="31"/>
      <c r="WJL112" s="31"/>
      <c r="WJM112" s="31"/>
      <c r="WJN112" s="31"/>
      <c r="WJO112" s="31"/>
      <c r="WJP112" s="31"/>
      <c r="WJQ112" s="31"/>
      <c r="WJR112" s="31"/>
      <c r="WJS112" s="31"/>
      <c r="WJT112" s="31"/>
      <c r="WJU112" s="31"/>
      <c r="WJV112" s="31"/>
      <c r="WJW112" s="31"/>
      <c r="WJX112" s="31"/>
      <c r="WJY112" s="31"/>
      <c r="WJZ112" s="31"/>
      <c r="WKA112" s="31"/>
      <c r="WKB112" s="31"/>
      <c r="WKC112" s="31"/>
      <c r="WKD112" s="31"/>
      <c r="WKE112" s="31"/>
      <c r="WKF112" s="31"/>
      <c r="WKG112" s="31"/>
      <c r="WKH112" s="31"/>
      <c r="WKI112" s="31"/>
      <c r="WKJ112" s="31"/>
      <c r="WKK112" s="31"/>
      <c r="WKL112" s="31"/>
      <c r="WKM112" s="31"/>
      <c r="WKN112" s="31"/>
      <c r="WKO112" s="31"/>
      <c r="WKP112" s="31"/>
      <c r="WKQ112" s="31"/>
      <c r="WKR112" s="31"/>
      <c r="WKS112" s="31"/>
      <c r="WKT112" s="31"/>
      <c r="WKU112" s="31"/>
      <c r="WKV112" s="31"/>
      <c r="WKW112" s="31"/>
      <c r="WKX112" s="31"/>
      <c r="WKY112" s="31"/>
      <c r="WKZ112" s="31"/>
      <c r="WLA112" s="31"/>
      <c r="WLB112" s="31"/>
      <c r="WLC112" s="31"/>
      <c r="WLD112" s="31"/>
      <c r="WLE112" s="31"/>
      <c r="WLF112" s="31"/>
      <c r="WLG112" s="31"/>
      <c r="WLH112" s="31"/>
      <c r="WLI112" s="31"/>
      <c r="WLJ112" s="31"/>
      <c r="WLK112" s="31"/>
      <c r="WLL112" s="31"/>
      <c r="WLM112" s="31"/>
      <c r="WLN112" s="31"/>
      <c r="WLO112" s="31"/>
      <c r="WLP112" s="31"/>
      <c r="WLQ112" s="31"/>
      <c r="WLR112" s="31"/>
      <c r="WLS112" s="31"/>
      <c r="WLT112" s="31"/>
      <c r="WLU112" s="31"/>
      <c r="WLV112" s="31"/>
      <c r="WLW112" s="31"/>
      <c r="WLX112" s="31"/>
      <c r="WLY112" s="31"/>
      <c r="WLZ112" s="31"/>
      <c r="WMA112" s="31"/>
      <c r="WMB112" s="31"/>
      <c r="WMC112" s="31"/>
      <c r="WMD112" s="31"/>
      <c r="WME112" s="31"/>
      <c r="WMF112" s="31"/>
      <c r="WMG112" s="31"/>
      <c r="WMH112" s="31"/>
      <c r="WMI112" s="31"/>
      <c r="WMJ112" s="31"/>
      <c r="WMK112" s="31"/>
      <c r="WML112" s="31"/>
      <c r="WMM112" s="31"/>
      <c r="WMN112" s="31"/>
      <c r="WMO112" s="31"/>
      <c r="WMP112" s="31"/>
      <c r="WMQ112" s="31"/>
      <c r="WMR112" s="31"/>
      <c r="WMS112" s="31"/>
      <c r="WMT112" s="31"/>
      <c r="WMU112" s="31"/>
      <c r="WMV112" s="31"/>
      <c r="WMW112" s="31"/>
      <c r="WMX112" s="31"/>
      <c r="WMY112" s="31"/>
      <c r="WMZ112" s="31"/>
      <c r="WNA112" s="31"/>
      <c r="WNB112" s="31"/>
      <c r="WNC112" s="31"/>
      <c r="WND112" s="31"/>
      <c r="WNE112" s="31"/>
      <c r="WNF112" s="31"/>
      <c r="WNG112" s="31"/>
      <c r="WNH112" s="31"/>
      <c r="WNI112" s="31"/>
      <c r="WNJ112" s="31"/>
      <c r="WNK112" s="31"/>
      <c r="WNL112" s="31"/>
      <c r="WNM112" s="31"/>
      <c r="WNN112" s="31"/>
      <c r="WNO112" s="31"/>
      <c r="WNP112" s="31"/>
      <c r="WNQ112" s="31"/>
      <c r="WNR112" s="31"/>
      <c r="WNS112" s="31"/>
      <c r="WNT112" s="31"/>
      <c r="WNU112" s="31"/>
      <c r="WNV112" s="31"/>
      <c r="WNW112" s="31"/>
      <c r="WNX112" s="31"/>
      <c r="WNY112" s="31"/>
      <c r="WNZ112" s="31"/>
      <c r="WOA112" s="31"/>
      <c r="WOB112" s="31"/>
      <c r="WOC112" s="31"/>
      <c r="WOD112" s="31"/>
      <c r="WOE112" s="31"/>
      <c r="WOF112" s="31"/>
      <c r="WOG112" s="31"/>
      <c r="WOH112" s="31"/>
      <c r="WOI112" s="31"/>
      <c r="WOJ112" s="31"/>
      <c r="WOK112" s="31"/>
      <c r="WOL112" s="31"/>
      <c r="WOM112" s="31"/>
      <c r="WON112" s="31"/>
      <c r="WOO112" s="31"/>
      <c r="WOP112" s="31"/>
      <c r="WOQ112" s="31"/>
      <c r="WOR112" s="31"/>
      <c r="WOS112" s="31"/>
      <c r="WOT112" s="31"/>
      <c r="WOU112" s="31"/>
      <c r="WOV112" s="31"/>
      <c r="WOW112" s="31"/>
      <c r="WOX112" s="31"/>
      <c r="WOY112" s="31"/>
      <c r="WOZ112" s="31"/>
      <c r="WPA112" s="31"/>
      <c r="WPB112" s="31"/>
      <c r="WPC112" s="31"/>
      <c r="WPD112" s="31"/>
      <c r="WPE112" s="31"/>
      <c r="WPF112" s="31"/>
      <c r="WPG112" s="31"/>
      <c r="WPH112" s="31"/>
      <c r="WPI112" s="31"/>
      <c r="WPJ112" s="31"/>
      <c r="WPK112" s="31"/>
      <c r="WPL112" s="31"/>
      <c r="WPM112" s="31"/>
      <c r="WPN112" s="31"/>
      <c r="WPO112" s="31"/>
      <c r="WPP112" s="31"/>
      <c r="WPQ112" s="31"/>
      <c r="WPR112" s="31"/>
      <c r="WPS112" s="31"/>
      <c r="WPT112" s="31"/>
      <c r="WPU112" s="31"/>
      <c r="WPV112" s="31"/>
      <c r="WPW112" s="31"/>
      <c r="WPX112" s="31"/>
      <c r="WPY112" s="31"/>
      <c r="WPZ112" s="31"/>
      <c r="WQA112" s="31"/>
      <c r="WQB112" s="31"/>
      <c r="WQC112" s="31"/>
      <c r="WQD112" s="31"/>
      <c r="WQE112" s="31"/>
      <c r="WQF112" s="31"/>
      <c r="WQG112" s="31"/>
      <c r="WQH112" s="31"/>
      <c r="WQI112" s="31"/>
      <c r="WQJ112" s="31"/>
      <c r="WQK112" s="31"/>
      <c r="WQL112" s="31"/>
      <c r="WQM112" s="31"/>
      <c r="WQN112" s="31"/>
      <c r="WQO112" s="31"/>
      <c r="WQP112" s="31"/>
      <c r="WQQ112" s="31"/>
      <c r="WQR112" s="31"/>
      <c r="WQS112" s="31"/>
      <c r="WQT112" s="31"/>
      <c r="WQU112" s="31"/>
      <c r="WQV112" s="31"/>
      <c r="WQW112" s="31"/>
      <c r="WQX112" s="31"/>
      <c r="WQY112" s="31"/>
      <c r="WQZ112" s="31"/>
      <c r="WRA112" s="31"/>
      <c r="WRB112" s="31"/>
      <c r="WRC112" s="31"/>
      <c r="WRD112" s="31"/>
      <c r="WRE112" s="31"/>
      <c r="WRF112" s="31"/>
      <c r="WRG112" s="31"/>
      <c r="WRH112" s="31"/>
      <c r="WRI112" s="31"/>
      <c r="WRJ112" s="31"/>
      <c r="WRK112" s="31"/>
      <c r="WRL112" s="31"/>
      <c r="WRM112" s="31"/>
      <c r="WRN112" s="31"/>
      <c r="WRO112" s="31"/>
      <c r="WRP112" s="31"/>
      <c r="WRQ112" s="31"/>
      <c r="WRR112" s="31"/>
      <c r="WRS112" s="31"/>
      <c r="WRT112" s="31"/>
      <c r="WRU112" s="31"/>
      <c r="WRV112" s="31"/>
      <c r="WRW112" s="31"/>
      <c r="WRX112" s="31"/>
      <c r="WRY112" s="31"/>
      <c r="WRZ112" s="31"/>
      <c r="WSA112" s="31"/>
      <c r="WSB112" s="31"/>
      <c r="WSC112" s="31"/>
      <c r="WSD112" s="31"/>
      <c r="WSE112" s="31"/>
      <c r="WSF112" s="31"/>
      <c r="WSG112" s="31"/>
      <c r="WSH112" s="31"/>
      <c r="WSI112" s="31"/>
      <c r="WSJ112" s="31"/>
      <c r="WSK112" s="31"/>
      <c r="WSL112" s="31"/>
      <c r="WSM112" s="31"/>
      <c r="WSN112" s="31"/>
      <c r="WSO112" s="31"/>
      <c r="WSP112" s="31"/>
      <c r="WSQ112" s="31"/>
      <c r="WSR112" s="31"/>
      <c r="WSS112" s="31"/>
      <c r="WST112" s="31"/>
      <c r="WSU112" s="31"/>
      <c r="WSV112" s="31"/>
      <c r="WSW112" s="31"/>
      <c r="WSX112" s="31"/>
      <c r="WSY112" s="31"/>
      <c r="WSZ112" s="31"/>
      <c r="WTA112" s="31"/>
      <c r="WTB112" s="31"/>
      <c r="WTC112" s="31"/>
      <c r="WTD112" s="31"/>
      <c r="WTE112" s="31"/>
      <c r="WTF112" s="31"/>
      <c r="WTG112" s="31"/>
      <c r="WTH112" s="31"/>
      <c r="WTI112" s="31"/>
      <c r="WTJ112" s="31"/>
      <c r="WTK112" s="31"/>
      <c r="WTL112" s="31"/>
      <c r="WTM112" s="31"/>
      <c r="WTN112" s="31"/>
      <c r="WTO112" s="31"/>
      <c r="WTP112" s="31"/>
      <c r="WTQ112" s="31"/>
      <c r="WTR112" s="31"/>
      <c r="WTS112" s="31"/>
      <c r="WTT112" s="31"/>
      <c r="WTU112" s="31"/>
      <c r="WTV112" s="31"/>
      <c r="WTW112" s="31"/>
      <c r="WTX112" s="31"/>
      <c r="WTY112" s="31"/>
      <c r="WTZ112" s="31"/>
      <c r="WUA112" s="31"/>
      <c r="WUB112" s="31"/>
      <c r="WUC112" s="31"/>
      <c r="WUD112" s="31"/>
      <c r="WUE112" s="31"/>
      <c r="WUF112" s="31"/>
      <c r="WUG112" s="31"/>
      <c r="WUH112" s="31"/>
      <c r="WUI112" s="31"/>
      <c r="WUJ112" s="31"/>
      <c r="WUK112" s="31"/>
      <c r="WUL112" s="31"/>
      <c r="WUM112" s="31"/>
      <c r="WUN112" s="31"/>
      <c r="WUO112" s="31"/>
      <c r="WUP112" s="31"/>
      <c r="WUQ112" s="31"/>
      <c r="WUR112" s="31"/>
      <c r="WUS112" s="31"/>
      <c r="WUT112" s="31"/>
      <c r="WUU112" s="31"/>
      <c r="WUV112" s="31"/>
      <c r="WUW112" s="31"/>
      <c r="WUX112" s="31"/>
      <c r="WUY112" s="31"/>
      <c r="WUZ112" s="31"/>
      <c r="WVA112" s="31"/>
      <c r="WVB112" s="31"/>
      <c r="WVC112" s="31"/>
      <c r="WVD112" s="31"/>
      <c r="WVE112" s="31"/>
      <c r="WVF112" s="31"/>
      <c r="WVG112" s="31"/>
      <c r="WVH112" s="31"/>
      <c r="WVI112" s="31"/>
      <c r="WVJ112" s="31"/>
      <c r="WVK112" s="31"/>
      <c r="WVL112" s="31"/>
      <c r="WVM112" s="31"/>
      <c r="WVN112" s="31"/>
      <c r="WVO112" s="31"/>
      <c r="WVP112" s="31"/>
      <c r="WVQ112" s="31"/>
      <c r="WVR112" s="31"/>
      <c r="WVS112" s="31"/>
      <c r="WVT112" s="31"/>
      <c r="WVU112" s="31"/>
      <c r="WVV112" s="31"/>
      <c r="WVW112" s="31"/>
      <c r="WVX112" s="31"/>
      <c r="WVY112" s="31"/>
      <c r="WVZ112" s="31"/>
      <c r="WWA112" s="31"/>
      <c r="WWB112" s="31"/>
      <c r="WWC112" s="31"/>
      <c r="WWD112" s="31"/>
      <c r="WWE112" s="31"/>
      <c r="WWF112" s="31"/>
      <c r="WWG112" s="31"/>
      <c r="WWH112" s="31"/>
      <c r="WWI112" s="31"/>
      <c r="WWJ112" s="31"/>
      <c r="WWK112" s="31"/>
      <c r="WWL112" s="31"/>
      <c r="WWM112" s="31"/>
      <c r="WWN112" s="31"/>
      <c r="WWO112" s="31"/>
      <c r="WWP112" s="31"/>
      <c r="WWQ112" s="31"/>
      <c r="WWR112" s="31"/>
      <c r="WWS112" s="31"/>
      <c r="WWT112" s="31"/>
      <c r="WWU112" s="31"/>
      <c r="WWV112" s="31"/>
      <c r="WWW112" s="31"/>
      <c r="WWX112" s="31"/>
      <c r="WWY112" s="31"/>
      <c r="WWZ112" s="31"/>
      <c r="WXA112" s="31"/>
      <c r="WXB112" s="31"/>
      <c r="WXC112" s="31"/>
      <c r="WXD112" s="31"/>
      <c r="WXE112" s="31"/>
      <c r="WXF112" s="31"/>
      <c r="WXG112" s="31"/>
      <c r="WXH112" s="31"/>
      <c r="WXI112" s="31"/>
      <c r="WXJ112" s="31"/>
      <c r="WXK112" s="31"/>
      <c r="WXL112" s="31"/>
      <c r="WXM112" s="31"/>
      <c r="WXN112" s="31"/>
      <c r="WXO112" s="31"/>
      <c r="WXP112" s="31"/>
      <c r="WXQ112" s="31"/>
      <c r="WXR112" s="31"/>
      <c r="WXS112" s="31"/>
      <c r="WXT112" s="31"/>
      <c r="WXU112" s="31"/>
      <c r="WXV112" s="31"/>
      <c r="WXW112" s="31"/>
      <c r="WXX112" s="31"/>
      <c r="WXY112" s="31"/>
      <c r="WXZ112" s="31"/>
      <c r="WYA112" s="31"/>
      <c r="WYB112" s="31"/>
      <c r="WYC112" s="31"/>
      <c r="WYD112" s="31"/>
      <c r="WYE112" s="31"/>
      <c r="WYF112" s="31"/>
      <c r="WYG112" s="31"/>
      <c r="WYH112" s="31"/>
      <c r="WYI112" s="31"/>
      <c r="WYJ112" s="31"/>
      <c r="WYK112" s="31"/>
      <c r="WYL112" s="31"/>
      <c r="WYM112" s="31"/>
      <c r="WYN112" s="31"/>
      <c r="WYO112" s="31"/>
      <c r="WYP112" s="31"/>
      <c r="WYQ112" s="31"/>
      <c r="WYR112" s="31"/>
      <c r="WYS112" s="31"/>
      <c r="WYT112" s="31"/>
      <c r="WYU112" s="31"/>
      <c r="WYV112" s="31"/>
      <c r="WYW112" s="31"/>
      <c r="WYX112" s="31"/>
      <c r="WYY112" s="31"/>
      <c r="WYZ112" s="31"/>
      <c r="WZA112" s="31"/>
      <c r="WZB112" s="31"/>
      <c r="WZC112" s="31"/>
      <c r="WZD112" s="31"/>
      <c r="WZE112" s="31"/>
      <c r="WZF112" s="31"/>
      <c r="WZG112" s="31"/>
      <c r="WZH112" s="31"/>
      <c r="WZI112" s="31"/>
      <c r="WZJ112" s="31"/>
      <c r="WZK112" s="31"/>
      <c r="WZL112" s="31"/>
      <c r="WZM112" s="31"/>
      <c r="WZN112" s="31"/>
      <c r="WZO112" s="31"/>
      <c r="WZP112" s="31"/>
      <c r="WZQ112" s="31"/>
      <c r="WZR112" s="31"/>
      <c r="WZS112" s="31"/>
      <c r="WZT112" s="31"/>
      <c r="WZU112" s="31"/>
      <c r="WZV112" s="31"/>
      <c r="WZW112" s="31"/>
      <c r="WZX112" s="31"/>
      <c r="WZY112" s="31"/>
      <c r="WZZ112" s="31"/>
      <c r="XAA112" s="31"/>
      <c r="XAB112" s="31"/>
      <c r="XAC112" s="31"/>
      <c r="XAD112" s="31"/>
      <c r="XAE112" s="31"/>
      <c r="XAF112" s="31"/>
      <c r="XAG112" s="31"/>
      <c r="XAH112" s="31"/>
      <c r="XAI112" s="31"/>
      <c r="XAJ112" s="31"/>
      <c r="XAK112" s="31"/>
      <c r="XAL112" s="31"/>
      <c r="XAM112" s="31"/>
      <c r="XAN112" s="31"/>
      <c r="XAO112" s="31"/>
      <c r="XAP112" s="31"/>
      <c r="XAQ112" s="31"/>
      <c r="XAR112" s="31"/>
      <c r="XAS112" s="31"/>
      <c r="XAT112" s="31"/>
      <c r="XAU112" s="31"/>
      <c r="XAV112" s="31"/>
      <c r="XAW112" s="31"/>
      <c r="XAX112" s="31"/>
      <c r="XAY112" s="31"/>
      <c r="XAZ112" s="31"/>
      <c r="XBA112" s="31"/>
      <c r="XBB112" s="31"/>
      <c r="XBC112" s="31"/>
      <c r="XBD112" s="31"/>
      <c r="XBE112" s="31"/>
      <c r="XBF112" s="31"/>
      <c r="XBG112" s="31"/>
      <c r="XBH112" s="31"/>
      <c r="XBI112" s="31"/>
      <c r="XBJ112" s="31"/>
      <c r="XBK112" s="31"/>
      <c r="XBL112" s="31"/>
      <c r="XBM112" s="31"/>
      <c r="XBN112" s="31"/>
      <c r="XBO112" s="31"/>
      <c r="XBP112" s="31"/>
      <c r="XBQ112" s="31"/>
      <c r="XBR112" s="31"/>
      <c r="XBS112" s="31"/>
      <c r="XBT112" s="31"/>
      <c r="XBU112" s="31"/>
      <c r="XBV112" s="31"/>
      <c r="XBW112" s="31"/>
      <c r="XBX112" s="31"/>
      <c r="XBY112" s="31"/>
      <c r="XBZ112" s="31"/>
      <c r="XCA112" s="31"/>
      <c r="XCB112" s="31"/>
      <c r="XCC112" s="31"/>
      <c r="XCD112" s="31"/>
      <c r="XCE112" s="31"/>
      <c r="XCF112" s="31"/>
      <c r="XCG112" s="31"/>
      <c r="XCH112" s="31"/>
      <c r="XCI112" s="31"/>
      <c r="XCJ112" s="31"/>
      <c r="XCK112" s="31"/>
      <c r="XCL112" s="31"/>
      <c r="XCM112" s="31"/>
      <c r="XCN112" s="31"/>
      <c r="XCO112" s="31"/>
      <c r="XCP112" s="31"/>
      <c r="XCQ112" s="31"/>
      <c r="XCR112" s="31"/>
      <c r="XCS112" s="31"/>
      <c r="XCT112" s="31"/>
      <c r="XCU112" s="31"/>
      <c r="XCV112" s="31"/>
      <c r="XCW112" s="31"/>
      <c r="XCX112" s="31"/>
      <c r="XCY112" s="31"/>
      <c r="XCZ112" s="31"/>
      <c r="XDA112" s="31"/>
      <c r="XDB112" s="31"/>
      <c r="XDC112" s="31"/>
      <c r="XDD112" s="31"/>
      <c r="XDE112" s="31"/>
      <c r="XDF112" s="31"/>
      <c r="XDG112" s="31"/>
      <c r="XDH112" s="31"/>
      <c r="XDI112" s="31"/>
      <c r="XDJ112" s="31"/>
      <c r="XDK112" s="31"/>
      <c r="XDL112" s="31"/>
      <c r="XDM112" s="31"/>
      <c r="XDN112" s="31"/>
      <c r="XDO112" s="31"/>
      <c r="XDP112" s="31"/>
      <c r="XDQ112" s="31"/>
      <c r="XDR112" s="31"/>
      <c r="XDS112" s="31"/>
      <c r="XDT112" s="31"/>
      <c r="XDU112" s="31"/>
      <c r="XDV112" s="31"/>
      <c r="XDW112" s="31"/>
      <c r="XDX112" s="31"/>
      <c r="XDY112" s="31"/>
      <c r="XDZ112" s="31"/>
      <c r="XEA112" s="31"/>
      <c r="XEB112" s="31"/>
      <c r="XEC112" s="31"/>
      <c r="XED112" s="31"/>
      <c r="XEE112" s="31"/>
      <c r="XEF112" s="31"/>
      <c r="XEG112" s="31"/>
      <c r="XEH112" s="31"/>
      <c r="XEI112" s="31"/>
      <c r="XEJ112" s="31"/>
      <c r="XEK112" s="31"/>
      <c r="XEL112" s="31"/>
      <c r="XEM112" s="31"/>
      <c r="XEN112" s="31"/>
      <c r="XEO112" s="31"/>
      <c r="XEP112" s="31"/>
      <c r="XEQ112" s="31"/>
      <c r="XER112" s="31"/>
      <c r="XES112" s="31"/>
      <c r="XET112" s="31"/>
      <c r="XEU112" s="31"/>
      <c r="XEV112" s="31"/>
      <c r="XEW112" s="31"/>
      <c r="XEX112" s="31"/>
      <c r="XEY112" s="31"/>
      <c r="XEZ112" s="31"/>
      <c r="XFA112" s="31"/>
      <c r="XFB112" s="31"/>
      <c r="XFC112" s="31"/>
      <c r="XFD112" s="31"/>
    </row>
    <row r="113" spans="1:34" x14ac:dyDescent="0.2">
      <c r="A113" s="36" t="s">
        <v>74</v>
      </c>
      <c r="B113" s="35">
        <v>221000</v>
      </c>
      <c r="C113" s="49"/>
      <c r="D113" s="49">
        <v>12022860.224247316</v>
      </c>
      <c r="E113" s="47"/>
      <c r="F113" s="47"/>
      <c r="G113" s="47"/>
      <c r="H113" s="47"/>
      <c r="I113" s="47">
        <f t="shared" ref="I113:I132" si="18">+C113-D113</f>
        <v>-12022860.224247316</v>
      </c>
      <c r="J113" s="47"/>
      <c r="K113" s="47"/>
      <c r="L113" s="49" t="s">
        <v>485</v>
      </c>
      <c r="M113" s="49">
        <f>+D113+D114+D115+D116+D117+D127+D130+D131+D132+D135+D136+D137</f>
        <v>17604754.584247313</v>
      </c>
      <c r="N113" s="47"/>
      <c r="O113" s="47"/>
      <c r="P113" s="47"/>
      <c r="Q113" s="53" t="s">
        <v>343</v>
      </c>
      <c r="R113" s="53" t="s">
        <v>343</v>
      </c>
      <c r="S113" s="47">
        <f>+D113</f>
        <v>12022860.224247316</v>
      </c>
      <c r="T113" s="47">
        <f>+M113-S113</f>
        <v>5581894.3599999975</v>
      </c>
      <c r="U113" s="47"/>
      <c r="V113" s="47"/>
      <c r="W113" s="47"/>
      <c r="X113" s="47"/>
      <c r="Y113" s="47"/>
      <c r="Z113" s="47"/>
      <c r="AA113" s="47"/>
      <c r="AB113" s="47"/>
      <c r="AC113" s="47"/>
      <c r="AD113" s="47"/>
      <c r="AE113" s="47"/>
      <c r="AF113" s="47"/>
      <c r="AG113" s="47"/>
      <c r="AH113" s="47"/>
    </row>
    <row r="114" spans="1:34" x14ac:dyDescent="0.2">
      <c r="A114" s="36" t="s">
        <v>387</v>
      </c>
      <c r="B114" s="35">
        <v>222200</v>
      </c>
      <c r="C114" s="49"/>
      <c r="D114" s="49">
        <v>401079.09999999992</v>
      </c>
      <c r="E114" s="47"/>
      <c r="F114" s="47"/>
      <c r="G114" s="47"/>
      <c r="H114" s="47"/>
      <c r="I114" s="47">
        <f t="shared" si="18"/>
        <v>-401079.09999999992</v>
      </c>
      <c r="J114" s="47"/>
      <c r="K114" s="47"/>
      <c r="L114" s="47"/>
      <c r="M114" s="47"/>
      <c r="N114" s="47"/>
      <c r="O114" s="47"/>
      <c r="P114" s="47"/>
      <c r="Q114" s="61" t="s">
        <v>440</v>
      </c>
      <c r="R114" s="53" t="s">
        <v>441</v>
      </c>
      <c r="S114" s="47">
        <f>SUM(D114:D116)</f>
        <v>2042660.4299999997</v>
      </c>
      <c r="T114" s="47">
        <f>+M114-S114</f>
        <v>-2042660.4299999997</v>
      </c>
      <c r="U114" s="47"/>
      <c r="V114" s="47"/>
      <c r="W114" s="47"/>
      <c r="X114" s="47"/>
      <c r="Y114" s="47"/>
      <c r="Z114" s="47"/>
      <c r="AA114" s="47"/>
      <c r="AB114" s="47"/>
      <c r="AC114" s="47"/>
      <c r="AD114" s="47"/>
      <c r="AE114" s="47"/>
      <c r="AF114" s="47"/>
      <c r="AG114" s="47"/>
      <c r="AH114" s="47"/>
    </row>
    <row r="115" spans="1:34" x14ac:dyDescent="0.2">
      <c r="A115" s="36" t="s">
        <v>388</v>
      </c>
      <c r="B115" s="35">
        <v>222201</v>
      </c>
      <c r="C115" s="49"/>
      <c r="D115" s="49">
        <v>1522008.98</v>
      </c>
      <c r="E115" s="47"/>
      <c r="F115" s="47"/>
      <c r="G115" s="47"/>
      <c r="H115" s="47"/>
      <c r="I115" s="47">
        <f t="shared" si="18"/>
        <v>-1522008.98</v>
      </c>
      <c r="J115" s="47"/>
      <c r="K115" s="47"/>
      <c r="L115" s="47"/>
      <c r="M115" s="47"/>
      <c r="N115" s="47"/>
      <c r="O115" s="47"/>
      <c r="P115" s="47"/>
      <c r="Q115" s="47"/>
      <c r="R115" s="47"/>
      <c r="S115" s="47"/>
      <c r="T115" s="47"/>
      <c r="U115" s="47"/>
      <c r="V115" s="47"/>
      <c r="W115" s="47"/>
      <c r="X115" s="47"/>
      <c r="Y115" s="47"/>
      <c r="Z115" s="47"/>
      <c r="AA115" s="47"/>
      <c r="AB115" s="47"/>
      <c r="AC115" s="47"/>
      <c r="AD115" s="47"/>
      <c r="AE115" s="47"/>
      <c r="AF115" s="47"/>
      <c r="AG115" s="47"/>
      <c r="AH115" s="47"/>
    </row>
    <row r="116" spans="1:34" x14ac:dyDescent="0.2">
      <c r="A116" s="36" t="s">
        <v>389</v>
      </c>
      <c r="B116" s="35">
        <v>222202</v>
      </c>
      <c r="C116" s="49"/>
      <c r="D116" s="49">
        <v>119572.34999999998</v>
      </c>
      <c r="E116" s="47"/>
      <c r="F116" s="47"/>
      <c r="G116" s="47"/>
      <c r="H116" s="47"/>
      <c r="I116" s="47">
        <f t="shared" si="18"/>
        <v>-119572.34999999998</v>
      </c>
      <c r="J116" s="47"/>
      <c r="K116" s="47"/>
      <c r="L116" s="47"/>
      <c r="M116" s="47"/>
      <c r="N116" s="47"/>
      <c r="O116" s="47"/>
      <c r="P116" s="47"/>
      <c r="Q116" s="47"/>
      <c r="R116" s="47"/>
      <c r="S116" s="47"/>
      <c r="T116" s="47"/>
      <c r="U116" s="47"/>
      <c r="V116" s="47"/>
      <c r="W116" s="47"/>
      <c r="X116" s="47"/>
      <c r="Y116" s="47"/>
      <c r="Z116" s="47"/>
      <c r="AA116" s="47"/>
      <c r="AB116" s="47"/>
      <c r="AC116" s="47"/>
      <c r="AD116" s="47"/>
      <c r="AE116" s="47"/>
      <c r="AF116" s="47"/>
      <c r="AG116" s="47"/>
      <c r="AH116" s="47"/>
    </row>
    <row r="117" spans="1:34" x14ac:dyDescent="0.2">
      <c r="A117" s="36" t="s">
        <v>72</v>
      </c>
      <c r="B117" s="35">
        <v>226000</v>
      </c>
      <c r="C117" s="49"/>
      <c r="D117" s="49">
        <v>121134.80000000069</v>
      </c>
      <c r="E117" s="47"/>
      <c r="F117" s="47"/>
      <c r="G117" s="47"/>
      <c r="H117" s="47"/>
      <c r="I117" s="47">
        <f t="shared" si="18"/>
        <v>-121134.80000000069</v>
      </c>
      <c r="J117" s="47"/>
      <c r="K117" s="47"/>
      <c r="L117" s="47"/>
      <c r="M117" s="47"/>
      <c r="N117" s="47"/>
      <c r="O117" s="47"/>
      <c r="P117" s="47"/>
      <c r="Q117" s="47"/>
      <c r="R117" s="47"/>
      <c r="S117" s="47"/>
      <c r="T117" s="47"/>
      <c r="U117" s="47"/>
      <c r="V117" s="47"/>
      <c r="W117" s="47"/>
      <c r="X117" s="47"/>
      <c r="Y117" s="47"/>
      <c r="Z117" s="47"/>
      <c r="AA117" s="47"/>
      <c r="AB117" s="47"/>
      <c r="AC117" s="47"/>
      <c r="AD117" s="47"/>
      <c r="AE117" s="47"/>
      <c r="AF117" s="47"/>
      <c r="AG117" s="47"/>
      <c r="AH117" s="47"/>
    </row>
    <row r="118" spans="1:34" ht="13.5" x14ac:dyDescent="0.2">
      <c r="A118" s="37" t="s">
        <v>135</v>
      </c>
      <c r="B118" s="38">
        <v>226230</v>
      </c>
      <c r="C118" s="62"/>
      <c r="D118" s="62">
        <v>312947.0000000018</v>
      </c>
      <c r="E118" s="47"/>
      <c r="F118" s="47"/>
      <c r="G118" s="47"/>
      <c r="H118" s="47"/>
      <c r="I118" s="47">
        <f t="shared" si="18"/>
        <v>-312947.0000000018</v>
      </c>
      <c r="J118" s="47"/>
      <c r="K118" s="47"/>
      <c r="L118" s="63" t="s">
        <v>486</v>
      </c>
      <c r="M118" s="62">
        <f>SUM(D118:D126)+SUM(D141:D142)</f>
        <v>1267254.2600000021</v>
      </c>
      <c r="N118" s="47"/>
      <c r="O118" s="47"/>
      <c r="P118" s="47"/>
      <c r="Q118" s="53" t="s">
        <v>344</v>
      </c>
      <c r="R118" s="47" t="s">
        <v>344</v>
      </c>
      <c r="S118" s="47">
        <f>SUM(D117:D130)</f>
        <v>2818304.5100866375</v>
      </c>
      <c r="T118" s="47" t="e">
        <f>+#REF!-S118</f>
        <v>#REF!</v>
      </c>
      <c r="U118" s="47"/>
      <c r="V118" s="47"/>
      <c r="W118" s="47"/>
      <c r="X118" s="47"/>
      <c r="Y118" s="47"/>
      <c r="Z118" s="47"/>
      <c r="AA118" s="47"/>
      <c r="AB118" s="47"/>
      <c r="AC118" s="47"/>
      <c r="AD118" s="47"/>
      <c r="AE118" s="47"/>
      <c r="AF118" s="47"/>
      <c r="AG118" s="47"/>
      <c r="AH118" s="47"/>
    </row>
    <row r="119" spans="1:34" x14ac:dyDescent="0.2">
      <c r="A119" s="37" t="s">
        <v>136</v>
      </c>
      <c r="B119" s="38">
        <v>226240</v>
      </c>
      <c r="C119" s="62"/>
      <c r="D119" s="62">
        <v>848685.11</v>
      </c>
      <c r="E119" s="47"/>
      <c r="F119" s="47"/>
      <c r="G119" s="47"/>
      <c r="H119" s="47"/>
      <c r="I119" s="47">
        <f t="shared" si="18"/>
        <v>-848685.11</v>
      </c>
      <c r="J119" s="47"/>
      <c r="K119" s="47"/>
      <c r="L119" s="47"/>
      <c r="M119" s="47"/>
      <c r="N119" s="47"/>
      <c r="O119" s="47"/>
      <c r="P119" s="47"/>
      <c r="Q119" s="47"/>
      <c r="R119" s="47"/>
      <c r="S119" s="47"/>
      <c r="T119" s="47"/>
      <c r="U119" s="47"/>
      <c r="V119" s="47"/>
      <c r="W119" s="47"/>
      <c r="X119" s="47"/>
      <c r="Y119" s="47"/>
      <c r="Z119" s="47"/>
      <c r="AA119" s="47"/>
      <c r="AB119" s="47"/>
      <c r="AC119" s="47"/>
      <c r="AD119" s="47"/>
      <c r="AE119" s="47"/>
      <c r="AF119" s="47"/>
      <c r="AG119" s="47"/>
      <c r="AH119" s="47"/>
    </row>
    <row r="120" spans="1:34" x14ac:dyDescent="0.2">
      <c r="A120" s="37" t="s">
        <v>137</v>
      </c>
      <c r="B120" s="38">
        <v>226310</v>
      </c>
      <c r="C120" s="62"/>
      <c r="D120" s="62">
        <v>-1.1641532182693481E-10</v>
      </c>
      <c r="E120" s="47"/>
      <c r="F120" s="47"/>
      <c r="G120" s="47"/>
      <c r="H120" s="47"/>
      <c r="I120" s="47">
        <f t="shared" si="18"/>
        <v>1.1641532182693481E-10</v>
      </c>
      <c r="J120" s="47"/>
      <c r="K120" s="47"/>
      <c r="L120" s="47"/>
      <c r="M120" s="47"/>
      <c r="N120" s="47"/>
      <c r="O120" s="47"/>
      <c r="P120" s="47"/>
      <c r="Q120" s="47"/>
      <c r="R120" s="47"/>
      <c r="S120" s="47"/>
      <c r="T120" s="47"/>
      <c r="U120" s="47"/>
      <c r="V120" s="47"/>
      <c r="W120" s="47"/>
      <c r="X120" s="47"/>
      <c r="Y120" s="47"/>
      <c r="Z120" s="47"/>
      <c r="AA120" s="47"/>
      <c r="AB120" s="47"/>
      <c r="AC120" s="47"/>
      <c r="AD120" s="47"/>
      <c r="AE120" s="47"/>
      <c r="AF120" s="47"/>
      <c r="AG120" s="47"/>
      <c r="AH120" s="47"/>
    </row>
    <row r="121" spans="1:34" x14ac:dyDescent="0.2">
      <c r="A121" s="37" t="s">
        <v>138</v>
      </c>
      <c r="B121" s="38">
        <v>226320</v>
      </c>
      <c r="C121" s="62"/>
      <c r="D121" s="62">
        <v>-2.9103830456733704E-11</v>
      </c>
      <c r="E121" s="47"/>
      <c r="F121" s="47"/>
      <c r="G121" s="47"/>
      <c r="H121" s="47"/>
      <c r="I121" s="47">
        <f t="shared" si="18"/>
        <v>2.9103830456733704E-11</v>
      </c>
      <c r="J121" s="47"/>
      <c r="K121" s="47"/>
      <c r="L121" s="47"/>
      <c r="M121" s="47"/>
      <c r="N121" s="47"/>
      <c r="O121" s="47"/>
      <c r="P121" s="47"/>
      <c r="Q121" s="47"/>
      <c r="R121" s="47"/>
      <c r="S121" s="47"/>
      <c r="T121" s="47"/>
      <c r="U121" s="47"/>
      <c r="V121" s="47"/>
      <c r="W121" s="47"/>
      <c r="X121" s="47"/>
      <c r="Y121" s="47"/>
      <c r="Z121" s="47"/>
      <c r="AA121" s="47"/>
      <c r="AB121" s="47"/>
      <c r="AC121" s="47"/>
      <c r="AD121" s="47"/>
      <c r="AE121" s="47"/>
      <c r="AF121" s="47"/>
      <c r="AG121" s="47"/>
      <c r="AH121" s="47"/>
    </row>
    <row r="122" spans="1:34" x14ac:dyDescent="0.2">
      <c r="A122" s="37" t="s">
        <v>139</v>
      </c>
      <c r="B122" s="38">
        <v>226330</v>
      </c>
      <c r="C122" s="62"/>
      <c r="D122" s="62">
        <v>-1.0913936421275139E-11</v>
      </c>
      <c r="E122" s="47"/>
      <c r="F122" s="47"/>
      <c r="G122" s="47"/>
      <c r="H122" s="47"/>
      <c r="I122" s="47">
        <f t="shared" si="18"/>
        <v>1.0913936421275139E-11</v>
      </c>
      <c r="J122" s="47"/>
      <c r="K122" s="47"/>
      <c r="L122" s="47"/>
      <c r="M122" s="47"/>
      <c r="N122" s="47"/>
      <c r="O122" s="47"/>
      <c r="P122" s="47"/>
      <c r="Q122" s="47"/>
      <c r="R122" s="47"/>
      <c r="S122" s="47"/>
      <c r="T122" s="47"/>
      <c r="U122" s="47"/>
      <c r="V122" s="47"/>
      <c r="W122" s="47"/>
      <c r="X122" s="47"/>
      <c r="Y122" s="47"/>
      <c r="Z122" s="47"/>
      <c r="AA122" s="47"/>
      <c r="AB122" s="47"/>
      <c r="AC122" s="47"/>
      <c r="AD122" s="47"/>
      <c r="AE122" s="47"/>
      <c r="AF122" s="47"/>
      <c r="AG122" s="47"/>
      <c r="AH122" s="47"/>
    </row>
    <row r="123" spans="1:34" x14ac:dyDescent="0.2">
      <c r="A123" s="37" t="s">
        <v>140</v>
      </c>
      <c r="B123" s="38">
        <v>226340</v>
      </c>
      <c r="C123" s="62"/>
      <c r="D123" s="62">
        <v>0</v>
      </c>
      <c r="E123" s="47"/>
      <c r="F123" s="47"/>
      <c r="G123" s="47"/>
      <c r="H123" s="47"/>
      <c r="I123" s="47">
        <f t="shared" si="18"/>
        <v>0</v>
      </c>
      <c r="J123" s="47"/>
      <c r="K123" s="47"/>
      <c r="L123" s="47"/>
      <c r="M123" s="47"/>
      <c r="N123" s="47"/>
      <c r="O123" s="47"/>
      <c r="P123" s="47"/>
      <c r="Q123" s="47"/>
      <c r="R123" s="47"/>
      <c r="S123" s="47"/>
      <c r="T123" s="47"/>
      <c r="U123" s="47"/>
      <c r="V123" s="47"/>
      <c r="W123" s="47"/>
      <c r="X123" s="47"/>
      <c r="Y123" s="47"/>
      <c r="Z123" s="47"/>
      <c r="AA123" s="47"/>
      <c r="AB123" s="47"/>
      <c r="AC123" s="47"/>
      <c r="AD123" s="47"/>
      <c r="AE123" s="47"/>
      <c r="AF123" s="47"/>
      <c r="AG123" s="47"/>
      <c r="AH123" s="47"/>
    </row>
    <row r="124" spans="1:34" x14ac:dyDescent="0.2">
      <c r="A124" s="37" t="s">
        <v>141</v>
      </c>
      <c r="B124" s="38">
        <v>226410</v>
      </c>
      <c r="C124" s="62"/>
      <c r="D124" s="62">
        <v>105622.14999999997</v>
      </c>
      <c r="E124" s="47"/>
      <c r="F124" s="47"/>
      <c r="G124" s="47"/>
      <c r="H124" s="47"/>
      <c r="I124" s="47">
        <f t="shared" si="18"/>
        <v>-105622.14999999997</v>
      </c>
      <c r="J124" s="47"/>
      <c r="K124" s="47"/>
      <c r="L124" s="47"/>
      <c r="M124" s="47"/>
      <c r="N124" s="47"/>
      <c r="O124" s="47"/>
      <c r="P124" s="47"/>
      <c r="Q124" s="47"/>
      <c r="R124" s="47"/>
      <c r="S124" s="47"/>
      <c r="T124" s="47"/>
      <c r="U124" s="47"/>
      <c r="V124" s="47"/>
      <c r="W124" s="47"/>
      <c r="X124" s="47"/>
      <c r="Y124" s="47"/>
      <c r="Z124" s="47"/>
      <c r="AA124" s="47"/>
      <c r="AB124" s="47"/>
      <c r="AC124" s="47"/>
      <c r="AD124" s="47"/>
      <c r="AE124" s="47"/>
      <c r="AF124" s="47"/>
      <c r="AG124" s="47"/>
      <c r="AH124" s="47"/>
    </row>
    <row r="125" spans="1:34" x14ac:dyDescent="0.2">
      <c r="A125" s="37" t="s">
        <v>142</v>
      </c>
      <c r="B125" s="38">
        <v>226420</v>
      </c>
      <c r="C125" s="62"/>
      <c r="D125" s="62">
        <v>0</v>
      </c>
      <c r="E125" s="47"/>
      <c r="F125" s="47"/>
      <c r="G125" s="47"/>
      <c r="H125" s="47"/>
      <c r="I125" s="47">
        <f t="shared" si="18"/>
        <v>0</v>
      </c>
      <c r="J125" s="47"/>
      <c r="K125" s="47"/>
      <c r="L125" s="47"/>
      <c r="M125" s="47"/>
      <c r="N125" s="47"/>
      <c r="O125" s="47"/>
      <c r="P125" s="47"/>
      <c r="Q125" s="47"/>
      <c r="R125" s="47"/>
      <c r="S125" s="47"/>
      <c r="T125" s="47"/>
      <c r="U125" s="47"/>
      <c r="V125" s="47"/>
      <c r="W125" s="47"/>
      <c r="X125" s="47"/>
      <c r="Y125" s="47"/>
      <c r="Z125" s="47"/>
      <c r="AA125" s="47"/>
      <c r="AB125" s="47"/>
      <c r="AC125" s="47"/>
      <c r="AD125" s="47"/>
      <c r="AE125" s="47"/>
      <c r="AF125" s="47"/>
      <c r="AG125" s="47"/>
      <c r="AH125" s="47"/>
    </row>
    <row r="126" spans="1:34" x14ac:dyDescent="0.2">
      <c r="A126" s="37" t="s">
        <v>143</v>
      </c>
      <c r="B126" s="38">
        <v>226430</v>
      </c>
      <c r="C126" s="62"/>
      <c r="D126" s="62">
        <v>4.6566128730773926E-10</v>
      </c>
      <c r="E126" s="47"/>
      <c r="F126" s="47"/>
      <c r="G126" s="47"/>
      <c r="H126" s="47"/>
      <c r="I126" s="47">
        <f t="shared" si="18"/>
        <v>-4.6566128730773926E-10</v>
      </c>
      <c r="J126" s="47"/>
      <c r="K126" s="47"/>
      <c r="L126" s="47"/>
      <c r="M126" s="47"/>
      <c r="N126" s="47"/>
      <c r="O126" s="47"/>
      <c r="P126" s="47"/>
      <c r="Q126" s="47"/>
      <c r="R126" s="47"/>
      <c r="S126" s="47"/>
      <c r="T126" s="47"/>
      <c r="U126" s="47"/>
      <c r="V126" s="47"/>
      <c r="W126" s="47"/>
      <c r="X126" s="47"/>
      <c r="Y126" s="47"/>
      <c r="Z126" s="47"/>
      <c r="AA126" s="47"/>
      <c r="AB126" s="47"/>
      <c r="AC126" s="47"/>
      <c r="AD126" s="47"/>
      <c r="AE126" s="47"/>
      <c r="AF126" s="47"/>
      <c r="AG126" s="47"/>
      <c r="AH126" s="47"/>
    </row>
    <row r="127" spans="1:34" x14ac:dyDescent="0.2">
      <c r="A127" s="36" t="s">
        <v>76</v>
      </c>
      <c r="B127" s="35">
        <v>226510</v>
      </c>
      <c r="C127" s="49"/>
      <c r="D127" s="49">
        <v>47841.639999999665</v>
      </c>
      <c r="E127" s="47"/>
      <c r="F127" s="47"/>
      <c r="G127" s="47"/>
      <c r="H127" s="47"/>
      <c r="I127" s="47">
        <f t="shared" si="18"/>
        <v>-47841.639999999665</v>
      </c>
      <c r="J127" s="47"/>
      <c r="K127" s="47"/>
      <c r="L127" s="47"/>
      <c r="M127" s="47"/>
      <c r="N127" s="47"/>
      <c r="O127" s="47"/>
      <c r="P127" s="47"/>
      <c r="Q127" s="47"/>
      <c r="R127" s="47"/>
      <c r="S127" s="47"/>
      <c r="T127" s="47"/>
      <c r="U127" s="47"/>
      <c r="V127" s="47"/>
      <c r="W127" s="47"/>
      <c r="X127" s="47"/>
      <c r="Y127" s="47"/>
      <c r="Z127" s="47"/>
      <c r="AA127" s="47"/>
      <c r="AB127" s="47"/>
      <c r="AC127" s="47"/>
      <c r="AD127" s="47"/>
      <c r="AE127" s="47"/>
      <c r="AF127" s="47"/>
      <c r="AG127" s="47"/>
      <c r="AH127" s="47"/>
    </row>
    <row r="128" spans="1:34" ht="13.5" x14ac:dyDescent="0.2">
      <c r="A128" s="39" t="s">
        <v>145</v>
      </c>
      <c r="B128" s="40">
        <v>226520</v>
      </c>
      <c r="C128" s="64"/>
      <c r="D128" s="64">
        <v>1423386.5100866344</v>
      </c>
      <c r="E128" s="47"/>
      <c r="F128" s="47"/>
      <c r="G128" s="47"/>
      <c r="H128" s="47"/>
      <c r="I128" s="47">
        <f t="shared" si="18"/>
        <v>-1423386.5100866344</v>
      </c>
      <c r="J128" s="47"/>
      <c r="K128" s="47"/>
      <c r="L128" s="65" t="s">
        <v>487</v>
      </c>
      <c r="M128" s="64">
        <f>+D128+D129</f>
        <v>1429841.4300866344</v>
      </c>
      <c r="N128" s="47"/>
      <c r="O128" s="47"/>
      <c r="P128" s="47"/>
      <c r="Q128" s="47"/>
      <c r="R128" s="47"/>
      <c r="S128" s="47"/>
      <c r="T128" s="47"/>
      <c r="U128" s="47"/>
      <c r="V128" s="47"/>
      <c r="W128" s="47"/>
      <c r="X128" s="47"/>
      <c r="Y128" s="47"/>
      <c r="Z128" s="47"/>
      <c r="AA128" s="47"/>
      <c r="AB128" s="47"/>
      <c r="AC128" s="47"/>
      <c r="AD128" s="47"/>
      <c r="AE128" s="47"/>
      <c r="AF128" s="47"/>
      <c r="AG128" s="47"/>
      <c r="AH128" s="47"/>
    </row>
    <row r="129" spans="1:34" x14ac:dyDescent="0.2">
      <c r="A129" s="39" t="s">
        <v>146</v>
      </c>
      <c r="B129" s="40">
        <v>226521</v>
      </c>
      <c r="C129" s="64"/>
      <c r="D129" s="64">
        <v>6454.920000000001</v>
      </c>
      <c r="E129" s="47"/>
      <c r="F129" s="47"/>
      <c r="G129" s="47"/>
      <c r="H129" s="47"/>
      <c r="I129" s="47">
        <f t="shared" si="18"/>
        <v>-6454.920000000001</v>
      </c>
      <c r="J129" s="47"/>
      <c r="K129" s="47"/>
      <c r="L129" s="47"/>
      <c r="M129" s="47"/>
      <c r="N129" s="47"/>
      <c r="O129" s="47"/>
      <c r="P129" s="47"/>
      <c r="Q129" s="47"/>
      <c r="R129" s="47"/>
      <c r="S129" s="47"/>
      <c r="T129" s="47"/>
      <c r="U129" s="47"/>
      <c r="V129" s="47"/>
      <c r="W129" s="47"/>
      <c r="X129" s="47"/>
      <c r="Y129" s="47"/>
      <c r="Z129" s="47"/>
      <c r="AA129" s="47"/>
      <c r="AB129" s="47"/>
      <c r="AC129" s="47"/>
      <c r="AD129" s="47"/>
      <c r="AE129" s="47"/>
      <c r="AF129" s="47"/>
      <c r="AG129" s="47"/>
      <c r="AH129" s="47"/>
    </row>
    <row r="130" spans="1:34" x14ac:dyDescent="0.2">
      <c r="A130" s="36" t="s">
        <v>390</v>
      </c>
      <c r="B130" s="35">
        <v>226550</v>
      </c>
      <c r="C130" s="49"/>
      <c r="D130" s="49">
        <v>-47767.619999999646</v>
      </c>
      <c r="E130" s="47"/>
      <c r="F130" s="47"/>
      <c r="G130" s="47"/>
      <c r="H130" s="47"/>
      <c r="I130" s="47">
        <f t="shared" si="18"/>
        <v>47767.619999999646</v>
      </c>
      <c r="J130" s="47"/>
      <c r="K130" s="47"/>
      <c r="L130" s="47"/>
      <c r="M130" s="47"/>
      <c r="N130" s="47"/>
      <c r="O130" s="47"/>
      <c r="P130" s="47"/>
      <c r="Q130" s="47"/>
      <c r="R130" s="47"/>
      <c r="S130" s="47"/>
      <c r="T130" s="47"/>
      <c r="U130" s="47"/>
      <c r="V130" s="47"/>
      <c r="W130" s="47"/>
      <c r="X130" s="47"/>
      <c r="Y130" s="47"/>
      <c r="Z130" s="47"/>
      <c r="AA130" s="47"/>
      <c r="AB130" s="47"/>
      <c r="AC130" s="47"/>
      <c r="AD130" s="47"/>
      <c r="AE130" s="47"/>
      <c r="AF130" s="47"/>
      <c r="AG130" s="47"/>
      <c r="AH130" s="47"/>
    </row>
    <row r="131" spans="1:34" x14ac:dyDescent="0.2">
      <c r="A131" s="36" t="s">
        <v>128</v>
      </c>
      <c r="B131" s="35">
        <v>226540</v>
      </c>
      <c r="C131" s="49"/>
      <c r="D131" s="49">
        <v>0</v>
      </c>
      <c r="E131" s="47"/>
      <c r="F131" s="47"/>
      <c r="G131" s="47"/>
      <c r="H131" s="47"/>
      <c r="I131" s="47">
        <f t="shared" si="18"/>
        <v>0</v>
      </c>
      <c r="J131" s="47"/>
      <c r="K131" s="47"/>
      <c r="L131" s="47"/>
      <c r="M131" s="47"/>
      <c r="N131" s="47"/>
      <c r="O131" s="47"/>
      <c r="P131" s="47"/>
      <c r="Q131" s="47"/>
      <c r="R131" s="47"/>
      <c r="S131" s="47"/>
      <c r="T131" s="47"/>
      <c r="U131" s="47"/>
      <c r="V131" s="47"/>
      <c r="W131" s="47"/>
      <c r="X131" s="47"/>
      <c r="Y131" s="47"/>
      <c r="Z131" s="47"/>
      <c r="AA131" s="47"/>
      <c r="AB131" s="47"/>
      <c r="AC131" s="47"/>
      <c r="AD131" s="47"/>
      <c r="AE131" s="47"/>
      <c r="AF131" s="47"/>
      <c r="AG131" s="47"/>
      <c r="AH131" s="47"/>
    </row>
    <row r="132" spans="1:34" x14ac:dyDescent="0.2">
      <c r="A132" s="36" t="s">
        <v>391</v>
      </c>
      <c r="B132" s="35">
        <v>227000</v>
      </c>
      <c r="C132" s="49"/>
      <c r="D132" s="49">
        <v>262233.01</v>
      </c>
      <c r="E132" s="47"/>
      <c r="F132" s="47">
        <f>+D132</f>
        <v>262233.01</v>
      </c>
      <c r="G132" s="47"/>
      <c r="H132" s="47"/>
      <c r="I132" s="47">
        <f t="shared" si="18"/>
        <v>-262233.01</v>
      </c>
      <c r="J132" s="47"/>
      <c r="K132" s="47"/>
      <c r="L132" s="47"/>
      <c r="M132" s="47"/>
      <c r="N132" s="47"/>
      <c r="O132" s="47"/>
      <c r="P132" s="47"/>
      <c r="Q132" s="53" t="s">
        <v>442</v>
      </c>
      <c r="R132" s="53" t="s">
        <v>442</v>
      </c>
      <c r="S132" s="47">
        <f>+D132</f>
        <v>262233.01</v>
      </c>
      <c r="T132" s="47">
        <f>+M132-S132</f>
        <v>-262233.01</v>
      </c>
      <c r="U132" s="47"/>
      <c r="V132" s="47"/>
      <c r="W132" s="47"/>
      <c r="X132" s="47"/>
      <c r="Y132" s="47"/>
      <c r="Z132" s="47"/>
      <c r="AA132" s="47"/>
      <c r="AB132" s="47"/>
      <c r="AC132" s="47"/>
      <c r="AD132" s="47"/>
      <c r="AE132" s="47"/>
      <c r="AF132" s="47"/>
      <c r="AG132" s="47"/>
      <c r="AH132" s="47"/>
    </row>
    <row r="133" spans="1:34" x14ac:dyDescent="0.2">
      <c r="C133" s="47"/>
      <c r="D133" s="47"/>
      <c r="E133" s="47"/>
      <c r="F133" s="47"/>
      <c r="G133" s="47"/>
      <c r="H133" s="47"/>
      <c r="I133" s="47"/>
      <c r="J133" s="47"/>
      <c r="K133" s="47"/>
      <c r="L133" s="47"/>
      <c r="M133" s="47"/>
      <c r="N133" s="47"/>
      <c r="O133" s="47"/>
      <c r="P133" s="47"/>
      <c r="Q133" s="53"/>
      <c r="R133" s="53"/>
      <c r="S133" s="47"/>
      <c r="T133" s="47"/>
      <c r="U133" s="47"/>
      <c r="V133" s="47"/>
      <c r="W133" s="47"/>
      <c r="X133" s="47"/>
      <c r="Y133" s="47"/>
      <c r="Z133" s="47"/>
      <c r="AA133" s="47"/>
      <c r="AB133" s="47"/>
      <c r="AC133" s="47"/>
      <c r="AD133" s="47"/>
      <c r="AE133" s="47"/>
      <c r="AF133" s="47"/>
      <c r="AG133" s="47"/>
      <c r="AH133" s="47"/>
    </row>
    <row r="134" spans="1:34" x14ac:dyDescent="0.2">
      <c r="A134" s="11" t="s">
        <v>315</v>
      </c>
      <c r="C134" s="50"/>
      <c r="D134" s="50">
        <f>SUM(D135:D137)</f>
        <v>3155792.0999999992</v>
      </c>
      <c r="E134" s="47"/>
      <c r="F134" s="50">
        <f>SUM(D135:D137)</f>
        <v>3155792.0999999992</v>
      </c>
      <c r="G134" s="47"/>
      <c r="H134" s="47"/>
      <c r="I134" s="47"/>
      <c r="J134" s="47"/>
      <c r="K134" s="47"/>
      <c r="L134" s="47"/>
      <c r="M134" s="47"/>
      <c r="N134" s="47"/>
      <c r="O134" s="47"/>
      <c r="P134" s="47"/>
      <c r="Q134" s="53" t="s">
        <v>144</v>
      </c>
      <c r="R134" s="53" t="s">
        <v>144</v>
      </c>
      <c r="S134" s="47">
        <f>SUM(D135:D137)</f>
        <v>3155792.0999999992</v>
      </c>
      <c r="T134" s="47">
        <f>+M134-S134</f>
        <v>-3155792.0999999992</v>
      </c>
      <c r="U134" s="47"/>
      <c r="V134" s="47"/>
      <c r="W134" s="47"/>
      <c r="X134" s="47"/>
      <c r="Y134" s="47"/>
      <c r="Z134" s="47"/>
      <c r="AA134" s="47"/>
      <c r="AB134" s="47"/>
      <c r="AC134" s="47"/>
      <c r="AD134" s="47"/>
      <c r="AE134" s="47"/>
      <c r="AF134" s="47"/>
      <c r="AG134" s="47"/>
      <c r="AH134" s="47"/>
    </row>
    <row r="135" spans="1:34" x14ac:dyDescent="0.2">
      <c r="A135" s="36" t="s">
        <v>148</v>
      </c>
      <c r="B135" s="35">
        <v>231100</v>
      </c>
      <c r="C135" s="49"/>
      <c r="D135" s="49">
        <v>14380.000000000116</v>
      </c>
      <c r="E135" s="47"/>
      <c r="F135" s="47"/>
      <c r="G135" s="47"/>
      <c r="H135" s="47"/>
      <c r="I135" s="47">
        <f t="shared" ref="I135:I138" si="19">+C135-D135</f>
        <v>-14380.000000000116</v>
      </c>
      <c r="J135" s="47"/>
      <c r="K135" s="47"/>
      <c r="L135" s="47"/>
      <c r="M135" s="47"/>
      <c r="N135" s="47"/>
      <c r="O135" s="47"/>
      <c r="P135" s="47"/>
      <c r="Q135" s="53"/>
      <c r="R135" s="53"/>
      <c r="S135" s="47"/>
      <c r="T135" s="47"/>
      <c r="U135" s="47"/>
      <c r="V135" s="47"/>
      <c r="W135" s="47"/>
      <c r="X135" s="47"/>
      <c r="Y135" s="47"/>
      <c r="Z135" s="47"/>
      <c r="AA135" s="47"/>
      <c r="AB135" s="47"/>
      <c r="AC135" s="47"/>
      <c r="AD135" s="47"/>
      <c r="AE135" s="47"/>
      <c r="AF135" s="47"/>
      <c r="AG135" s="47"/>
      <c r="AH135" s="47"/>
    </row>
    <row r="136" spans="1:34" x14ac:dyDescent="0.2">
      <c r="A136" s="36" t="s">
        <v>149</v>
      </c>
      <c r="B136" s="35">
        <v>231200</v>
      </c>
      <c r="C136" s="49"/>
      <c r="D136" s="49">
        <v>555126.39999999991</v>
      </c>
      <c r="E136" s="47"/>
      <c r="F136" s="47"/>
      <c r="G136" s="47"/>
      <c r="H136" s="47"/>
      <c r="I136" s="47">
        <f t="shared" si="19"/>
        <v>-555126.39999999991</v>
      </c>
      <c r="J136" s="47"/>
      <c r="K136" s="47"/>
      <c r="L136" s="47"/>
      <c r="M136" s="47"/>
      <c r="N136" s="47"/>
      <c r="O136" s="47"/>
      <c r="P136" s="47"/>
      <c r="Q136" s="47"/>
      <c r="R136" s="47"/>
      <c r="S136" s="47"/>
      <c r="T136" s="47"/>
      <c r="U136" s="47"/>
      <c r="V136" s="47"/>
      <c r="W136" s="47"/>
      <c r="X136" s="47"/>
      <c r="Y136" s="47"/>
      <c r="Z136" s="47"/>
      <c r="AA136" s="47"/>
      <c r="AB136" s="47"/>
      <c r="AC136" s="47"/>
      <c r="AD136" s="47"/>
      <c r="AE136" s="47"/>
      <c r="AF136" s="47"/>
      <c r="AG136" s="47"/>
      <c r="AH136" s="47"/>
    </row>
    <row r="137" spans="1:34" x14ac:dyDescent="0.2">
      <c r="A137" s="36" t="s">
        <v>151</v>
      </c>
      <c r="B137" s="35">
        <v>231500</v>
      </c>
      <c r="C137" s="49"/>
      <c r="D137" s="49">
        <v>2586285.6999999993</v>
      </c>
      <c r="E137" s="47"/>
      <c r="F137" s="47"/>
      <c r="G137" s="47"/>
      <c r="H137" s="47"/>
      <c r="I137" s="47">
        <f t="shared" si="19"/>
        <v>-2586285.6999999993</v>
      </c>
      <c r="J137" s="47"/>
      <c r="K137" s="47"/>
      <c r="L137" s="47"/>
      <c r="M137" s="47"/>
      <c r="N137" s="47"/>
      <c r="O137" s="47"/>
      <c r="P137" s="47"/>
      <c r="Q137" s="47"/>
      <c r="R137" s="47"/>
      <c r="S137" s="47"/>
      <c r="T137" s="47"/>
      <c r="U137" s="47"/>
      <c r="V137" s="47"/>
      <c r="W137" s="47"/>
      <c r="X137" s="47"/>
      <c r="Y137" s="47"/>
      <c r="Z137" s="47"/>
      <c r="AA137" s="47"/>
      <c r="AB137" s="47"/>
      <c r="AC137" s="47"/>
      <c r="AD137" s="47"/>
      <c r="AE137" s="47"/>
      <c r="AF137" s="47"/>
      <c r="AG137" s="47"/>
      <c r="AH137" s="47"/>
    </row>
    <row r="138" spans="1:34" x14ac:dyDescent="0.2">
      <c r="A138" s="36" t="s">
        <v>153</v>
      </c>
      <c r="B138" s="35">
        <v>253000</v>
      </c>
      <c r="C138" s="48"/>
      <c r="D138" s="49">
        <v>0</v>
      </c>
      <c r="E138" s="47">
        <f>+C138</f>
        <v>0</v>
      </c>
      <c r="F138" s="47"/>
      <c r="G138" s="47"/>
      <c r="H138" s="47"/>
      <c r="I138" s="47">
        <f t="shared" si="19"/>
        <v>0</v>
      </c>
      <c r="J138" s="47"/>
      <c r="K138" s="47"/>
      <c r="L138" s="47"/>
      <c r="M138" s="47"/>
      <c r="N138" s="47"/>
      <c r="O138" s="47"/>
      <c r="P138" s="47"/>
      <c r="Q138" s="47"/>
      <c r="R138" s="47"/>
      <c r="S138" s="47"/>
      <c r="T138" s="47"/>
      <c r="U138" s="47"/>
      <c r="V138" s="47"/>
      <c r="W138" s="47"/>
      <c r="X138" s="47"/>
      <c r="Y138" s="47"/>
      <c r="Z138" s="47"/>
      <c r="AA138" s="47"/>
      <c r="AB138" s="47"/>
      <c r="AC138" s="47"/>
      <c r="AD138" s="47"/>
      <c r="AE138" s="47"/>
      <c r="AF138" s="47"/>
      <c r="AG138" s="47"/>
      <c r="AH138" s="47"/>
    </row>
    <row r="139" spans="1:34" x14ac:dyDescent="0.2">
      <c r="C139" s="50"/>
      <c r="D139" s="47"/>
      <c r="E139" s="47"/>
      <c r="F139" s="47"/>
      <c r="G139" s="47"/>
      <c r="H139" s="47"/>
      <c r="I139" s="47"/>
      <c r="J139" s="47"/>
      <c r="K139" s="47"/>
      <c r="L139" s="47"/>
      <c r="M139" s="47"/>
      <c r="N139" s="47"/>
      <c r="O139" s="47"/>
      <c r="P139" s="47"/>
      <c r="Q139" s="47"/>
      <c r="R139" s="47"/>
      <c r="S139" s="47"/>
      <c r="T139" s="47"/>
      <c r="U139" s="47"/>
      <c r="V139" s="47"/>
      <c r="W139" s="47"/>
      <c r="X139" s="47"/>
      <c r="Y139" s="47"/>
      <c r="Z139" s="47"/>
      <c r="AA139" s="47"/>
      <c r="AB139" s="47"/>
      <c r="AC139" s="47"/>
      <c r="AD139" s="47"/>
      <c r="AE139" s="47"/>
      <c r="AF139" s="47"/>
      <c r="AG139" s="47"/>
      <c r="AH139" s="47"/>
    </row>
    <row r="140" spans="1:34" x14ac:dyDescent="0.2">
      <c r="A140" s="11" t="s">
        <v>85</v>
      </c>
      <c r="C140" s="50"/>
      <c r="D140" s="50">
        <f>SUM(D141:D142)</f>
        <v>-9.1269214408384869E-11</v>
      </c>
      <c r="E140" s="47"/>
      <c r="F140" s="47">
        <f>SUM(D141:D142)</f>
        <v>-9.1269214408384869E-11</v>
      </c>
      <c r="G140" s="47"/>
      <c r="H140" s="47"/>
      <c r="I140" s="47"/>
      <c r="J140" s="47"/>
      <c r="K140" s="47"/>
      <c r="L140" s="47"/>
      <c r="M140" s="47"/>
      <c r="N140" s="47"/>
      <c r="O140" s="47"/>
      <c r="P140" s="47"/>
      <c r="Q140" s="47"/>
      <c r="R140" s="47"/>
      <c r="S140" s="47"/>
      <c r="T140" s="47"/>
      <c r="U140" s="47"/>
      <c r="V140" s="47"/>
      <c r="W140" s="47"/>
      <c r="X140" s="47"/>
      <c r="Y140" s="47"/>
      <c r="Z140" s="47"/>
      <c r="AA140" s="47"/>
      <c r="AB140" s="47"/>
      <c r="AC140" s="47"/>
      <c r="AD140" s="47"/>
      <c r="AE140" s="47"/>
      <c r="AF140" s="47"/>
      <c r="AG140" s="47"/>
      <c r="AH140" s="47"/>
    </row>
    <row r="141" spans="1:34" x14ac:dyDescent="0.2">
      <c r="A141" s="37" t="s">
        <v>133</v>
      </c>
      <c r="B141" s="38">
        <v>226210</v>
      </c>
      <c r="C141" s="62"/>
      <c r="D141" s="62">
        <v>-8.7311491370201111E-11</v>
      </c>
      <c r="E141" s="47"/>
      <c r="F141" s="47"/>
      <c r="G141" s="47"/>
      <c r="H141" s="47"/>
      <c r="I141" s="47">
        <f t="shared" ref="I141:I142" si="20">+C141-D141</f>
        <v>8.7311491370201111E-11</v>
      </c>
      <c r="J141" s="47"/>
      <c r="K141" s="47"/>
      <c r="L141" s="47"/>
      <c r="M141" s="47"/>
      <c r="N141" s="47"/>
      <c r="O141" s="47"/>
      <c r="P141" s="47"/>
      <c r="Q141" s="47"/>
      <c r="R141" s="47"/>
      <c r="S141" s="47"/>
      <c r="T141" s="47"/>
      <c r="U141" s="47"/>
      <c r="V141" s="47"/>
      <c r="W141" s="47"/>
      <c r="X141" s="47"/>
      <c r="Y141" s="47"/>
      <c r="Z141" s="47"/>
      <c r="AA141" s="47"/>
      <c r="AB141" s="47"/>
      <c r="AC141" s="47"/>
      <c r="AD141" s="47"/>
      <c r="AE141" s="47"/>
      <c r="AF141" s="47"/>
      <c r="AG141" s="47"/>
      <c r="AH141" s="47"/>
    </row>
    <row r="142" spans="1:34" x14ac:dyDescent="0.2">
      <c r="A142" s="37" t="s">
        <v>134</v>
      </c>
      <c r="B142" s="38">
        <v>226220</v>
      </c>
      <c r="C142" s="62"/>
      <c r="D142" s="62">
        <v>-3.957723038183758E-12</v>
      </c>
      <c r="E142" s="47"/>
      <c r="F142" s="47"/>
      <c r="G142" s="47"/>
      <c r="H142" s="47"/>
      <c r="I142" s="47">
        <f t="shared" si="20"/>
        <v>3.957723038183758E-12</v>
      </c>
      <c r="J142" s="47"/>
      <c r="K142" s="47"/>
      <c r="L142" s="47"/>
      <c r="M142" s="47"/>
      <c r="N142" s="47"/>
      <c r="O142" s="47"/>
      <c r="P142" s="47"/>
      <c r="Q142" s="47"/>
      <c r="R142" s="47"/>
      <c r="S142" s="47"/>
      <c r="T142" s="47"/>
      <c r="U142" s="47"/>
      <c r="V142" s="47"/>
      <c r="W142" s="47"/>
      <c r="X142" s="47"/>
      <c r="Y142" s="47"/>
      <c r="Z142" s="47"/>
      <c r="AA142" s="47"/>
      <c r="AB142" s="47"/>
      <c r="AC142" s="47"/>
      <c r="AD142" s="47"/>
      <c r="AE142" s="47"/>
      <c r="AF142" s="47"/>
      <c r="AG142" s="47"/>
      <c r="AH142" s="47"/>
    </row>
    <row r="143" spans="1:34" ht="13.5" x14ac:dyDescent="0.2">
      <c r="B143" s="6"/>
      <c r="C143" s="47"/>
      <c r="D143" s="47"/>
      <c r="E143" s="66"/>
      <c r="F143" s="47"/>
      <c r="G143" s="47"/>
      <c r="H143" s="47"/>
      <c r="I143" s="47"/>
      <c r="J143" s="47"/>
      <c r="K143" s="47"/>
      <c r="L143" s="67" t="s">
        <v>488</v>
      </c>
      <c r="M143" s="68"/>
      <c r="N143" s="47"/>
      <c r="O143" s="47"/>
      <c r="P143" s="47"/>
      <c r="Q143" s="47"/>
      <c r="R143" s="47"/>
      <c r="S143" s="47"/>
      <c r="T143" s="47"/>
      <c r="U143" s="47"/>
      <c r="V143" s="47"/>
      <c r="W143" s="47"/>
      <c r="X143" s="47"/>
      <c r="Y143" s="47"/>
      <c r="Z143" s="47"/>
      <c r="AA143" s="47"/>
      <c r="AB143" s="47"/>
      <c r="AC143" s="47"/>
      <c r="AD143" s="47"/>
      <c r="AE143" s="47"/>
      <c r="AF143" s="47"/>
      <c r="AG143" s="47"/>
      <c r="AH143" s="47"/>
    </row>
    <row r="144" spans="1:34" x14ac:dyDescent="0.2">
      <c r="C144" s="47"/>
      <c r="D144" s="47"/>
      <c r="E144" s="47"/>
      <c r="F144" s="47"/>
      <c r="G144" s="47"/>
      <c r="H144" s="47"/>
      <c r="I144" s="47"/>
      <c r="J144" s="47"/>
      <c r="K144" s="51" t="s">
        <v>492</v>
      </c>
      <c r="L144" s="51" t="s">
        <v>323</v>
      </c>
      <c r="M144" s="51">
        <f>SUM(D146:D167)+SUM(D169:D174)</f>
        <v>170401257.99308801</v>
      </c>
      <c r="N144" s="51">
        <f>+F145+F168-M144</f>
        <v>0</v>
      </c>
      <c r="O144" s="51"/>
      <c r="P144" s="50"/>
      <c r="Q144" s="47"/>
      <c r="R144" s="47"/>
      <c r="S144" s="47"/>
      <c r="T144" s="47"/>
      <c r="U144" s="47"/>
      <c r="V144" s="47"/>
      <c r="W144" s="47"/>
      <c r="X144" s="47"/>
      <c r="Y144" s="47"/>
      <c r="Z144" s="47"/>
      <c r="AA144" s="47"/>
      <c r="AB144" s="47"/>
      <c r="AC144" s="47"/>
      <c r="AD144" s="47"/>
      <c r="AE144" s="47"/>
      <c r="AF144" s="47"/>
      <c r="AG144" s="47"/>
      <c r="AH144" s="47"/>
    </row>
    <row r="145" spans="1:34" x14ac:dyDescent="0.2">
      <c r="A145" s="11" t="s">
        <v>79</v>
      </c>
      <c r="C145" s="50"/>
      <c r="D145" s="50">
        <f>SUM(D146:D167)</f>
        <v>4100919.1972710793</v>
      </c>
      <c r="E145" s="47"/>
      <c r="F145" s="50">
        <f>SUM(D146:D167)</f>
        <v>4100919.1972710793</v>
      </c>
      <c r="G145" s="47"/>
      <c r="H145" s="47"/>
      <c r="I145" s="47"/>
      <c r="J145" s="47"/>
      <c r="K145" s="47"/>
      <c r="L145" s="47"/>
      <c r="M145" s="47"/>
      <c r="N145" s="47"/>
      <c r="O145" s="47"/>
      <c r="P145" s="47"/>
      <c r="Q145" s="53" t="s">
        <v>339</v>
      </c>
      <c r="R145" s="47"/>
      <c r="S145" s="47"/>
      <c r="T145" s="47">
        <f>+M144-S146-S148-S150-S153-S158-S163-S169-S171</f>
        <v>1.3969838619232178E-8</v>
      </c>
      <c r="U145" s="47"/>
      <c r="V145" s="47"/>
      <c r="W145" s="47"/>
      <c r="X145" s="47"/>
      <c r="Y145" s="47"/>
      <c r="Z145" s="47"/>
      <c r="AA145" s="47"/>
      <c r="AB145" s="47"/>
      <c r="AC145" s="47"/>
      <c r="AD145" s="47"/>
      <c r="AE145" s="47"/>
      <c r="AF145" s="47"/>
      <c r="AG145" s="47"/>
      <c r="AH145" s="47"/>
    </row>
    <row r="146" spans="1:34" ht="13.5" x14ac:dyDescent="0.2">
      <c r="A146" s="45" t="s">
        <v>104</v>
      </c>
      <c r="B146" s="46">
        <v>214100</v>
      </c>
      <c r="C146" s="69"/>
      <c r="D146" s="69">
        <v>107500.00000000023</v>
      </c>
      <c r="E146" s="47"/>
      <c r="F146" s="47"/>
      <c r="G146" s="47"/>
      <c r="H146" s="47"/>
      <c r="I146" s="47">
        <f t="shared" ref="I146:I167" si="21">+C146-D146</f>
        <v>-107500.00000000023</v>
      </c>
      <c r="J146" s="47"/>
      <c r="K146" s="47"/>
      <c r="L146" s="70" t="s">
        <v>491</v>
      </c>
      <c r="M146" s="69">
        <f>SUM(D146:D149)+SUM(D152:D162)</f>
        <v>600919.20000000019</v>
      </c>
      <c r="N146" s="47"/>
      <c r="O146" s="47"/>
      <c r="P146" s="47"/>
      <c r="Q146" s="53" t="s">
        <v>339</v>
      </c>
      <c r="R146" s="57" t="s">
        <v>432</v>
      </c>
      <c r="S146" s="47">
        <f>SUM(D146:D147)</f>
        <v>107500.00000000023</v>
      </c>
      <c r="T146" s="47"/>
      <c r="U146" s="47"/>
      <c r="V146" s="47"/>
      <c r="W146" s="47"/>
      <c r="X146" s="47"/>
      <c r="Y146" s="47"/>
      <c r="Z146" s="47"/>
      <c r="AA146" s="47"/>
      <c r="AB146" s="47"/>
      <c r="AC146" s="47"/>
      <c r="AD146" s="47"/>
      <c r="AE146" s="47"/>
      <c r="AF146" s="47"/>
      <c r="AG146" s="47"/>
      <c r="AH146" s="47"/>
    </row>
    <row r="147" spans="1:34" x14ac:dyDescent="0.2">
      <c r="A147" s="45" t="s">
        <v>105</v>
      </c>
      <c r="B147" s="46">
        <v>214101</v>
      </c>
      <c r="C147" s="69"/>
      <c r="D147" s="69">
        <v>0</v>
      </c>
      <c r="E147" s="47"/>
      <c r="F147" s="47"/>
      <c r="G147" s="47"/>
      <c r="H147" s="47"/>
      <c r="I147" s="47">
        <f t="shared" si="21"/>
        <v>0</v>
      </c>
      <c r="J147" s="47"/>
      <c r="K147" s="47"/>
      <c r="L147" s="47"/>
      <c r="M147" s="47"/>
      <c r="N147" s="47"/>
      <c r="O147" s="47"/>
      <c r="P147" s="47"/>
      <c r="Q147" s="47"/>
      <c r="R147" s="47"/>
      <c r="S147" s="47"/>
      <c r="T147" s="47"/>
      <c r="U147" s="47"/>
      <c r="V147" s="47"/>
      <c r="W147" s="47"/>
      <c r="X147" s="47"/>
      <c r="Y147" s="47"/>
      <c r="Z147" s="47"/>
      <c r="AA147" s="47"/>
      <c r="AB147" s="47"/>
      <c r="AC147" s="47"/>
      <c r="AD147" s="47"/>
      <c r="AE147" s="47"/>
      <c r="AF147" s="47"/>
      <c r="AG147" s="47"/>
      <c r="AH147" s="47"/>
    </row>
    <row r="148" spans="1:34" x14ac:dyDescent="0.2">
      <c r="A148" s="45" t="s">
        <v>106</v>
      </c>
      <c r="B148" s="46">
        <v>214300</v>
      </c>
      <c r="C148" s="69"/>
      <c r="D148" s="69">
        <v>62500</v>
      </c>
      <c r="E148" s="47"/>
      <c r="F148" s="47"/>
      <c r="G148" s="47"/>
      <c r="H148" s="47"/>
      <c r="I148" s="47">
        <f t="shared" si="21"/>
        <v>-62500</v>
      </c>
      <c r="J148" s="47"/>
      <c r="K148" s="47"/>
      <c r="L148" s="47"/>
      <c r="M148" s="47"/>
      <c r="N148" s="47"/>
      <c r="O148" s="47"/>
      <c r="P148" s="47"/>
      <c r="Q148" s="53" t="s">
        <v>339</v>
      </c>
      <c r="R148" s="57" t="s">
        <v>433</v>
      </c>
      <c r="S148" s="47">
        <f>SUM(D148:D149)</f>
        <v>62500</v>
      </c>
      <c r="T148" s="47"/>
      <c r="U148" s="47"/>
      <c r="V148" s="47"/>
      <c r="W148" s="47"/>
      <c r="X148" s="47"/>
      <c r="Y148" s="47"/>
      <c r="Z148" s="47"/>
      <c r="AA148" s="47"/>
      <c r="AB148" s="47"/>
      <c r="AC148" s="47"/>
      <c r="AD148" s="47"/>
      <c r="AE148" s="47"/>
      <c r="AF148" s="47"/>
      <c r="AG148" s="47"/>
      <c r="AH148" s="47"/>
    </row>
    <row r="149" spans="1:34" ht="13.5" x14ac:dyDescent="0.2">
      <c r="A149" s="45" t="s">
        <v>107</v>
      </c>
      <c r="B149" s="46">
        <v>214301</v>
      </c>
      <c r="C149" s="69"/>
      <c r="D149" s="69">
        <v>0</v>
      </c>
      <c r="E149" s="47"/>
      <c r="F149" s="47"/>
      <c r="G149" s="47"/>
      <c r="H149" s="47"/>
      <c r="I149" s="47">
        <f t="shared" si="21"/>
        <v>0</v>
      </c>
      <c r="J149" s="47"/>
      <c r="K149" s="47"/>
      <c r="L149" s="71"/>
      <c r="M149" s="47"/>
      <c r="N149" s="47"/>
      <c r="O149" s="47"/>
      <c r="P149" s="47"/>
      <c r="Q149" s="47"/>
      <c r="R149" s="47"/>
      <c r="S149" s="47"/>
      <c r="T149" s="47"/>
      <c r="U149" s="47"/>
      <c r="V149" s="47"/>
      <c r="W149" s="47"/>
      <c r="X149" s="47"/>
      <c r="Y149" s="47"/>
      <c r="Z149" s="47"/>
      <c r="AA149" s="47"/>
      <c r="AB149" s="47"/>
      <c r="AC149" s="47"/>
      <c r="AD149" s="47"/>
      <c r="AE149" s="47"/>
      <c r="AF149" s="47"/>
      <c r="AG149" s="47"/>
      <c r="AH149" s="47"/>
    </row>
    <row r="150" spans="1:34" ht="13.5" x14ac:dyDescent="0.2">
      <c r="A150" s="43" t="s">
        <v>108</v>
      </c>
      <c r="B150" s="44">
        <v>214400</v>
      </c>
      <c r="C150" s="72"/>
      <c r="D150" s="72">
        <v>1136552.9384627035</v>
      </c>
      <c r="E150" s="47"/>
      <c r="F150" s="47"/>
      <c r="G150" s="47"/>
      <c r="H150" s="47"/>
      <c r="I150" s="47">
        <f t="shared" si="21"/>
        <v>-1136552.9384627035</v>
      </c>
      <c r="J150" s="47"/>
      <c r="K150" s="47"/>
      <c r="L150" s="73" t="s">
        <v>490</v>
      </c>
      <c r="M150" s="72">
        <f>SUM(D150+D151+D163+D164+D165+D166+D167)</f>
        <v>3499999.9972710791</v>
      </c>
      <c r="N150" s="47"/>
      <c r="O150" s="47"/>
      <c r="P150" s="47"/>
      <c r="Q150" s="53" t="s">
        <v>339</v>
      </c>
      <c r="R150" s="57" t="s">
        <v>434</v>
      </c>
      <c r="S150" s="47">
        <f>SUM(D150:D151)</f>
        <v>1136552.9384627035</v>
      </c>
      <c r="T150" s="47"/>
      <c r="U150" s="47"/>
      <c r="V150" s="47"/>
      <c r="W150" s="47"/>
      <c r="X150" s="47"/>
      <c r="Y150" s="47"/>
      <c r="Z150" s="47"/>
      <c r="AA150" s="47"/>
      <c r="AB150" s="47"/>
      <c r="AC150" s="47"/>
      <c r="AD150" s="47"/>
      <c r="AE150" s="47"/>
      <c r="AF150" s="47"/>
      <c r="AG150" s="47"/>
      <c r="AH150" s="47"/>
    </row>
    <row r="151" spans="1:34" x14ac:dyDescent="0.2">
      <c r="A151" s="43" t="s">
        <v>109</v>
      </c>
      <c r="B151" s="44">
        <v>214401</v>
      </c>
      <c r="C151" s="72"/>
      <c r="D151" s="72">
        <v>0</v>
      </c>
      <c r="E151" s="47"/>
      <c r="F151" s="47"/>
      <c r="G151" s="47"/>
      <c r="H151" s="47"/>
      <c r="I151" s="47">
        <f t="shared" si="21"/>
        <v>0</v>
      </c>
      <c r="J151" s="47"/>
      <c r="K151" s="47"/>
      <c r="L151" s="47"/>
      <c r="M151" s="47"/>
      <c r="N151" s="47"/>
      <c r="O151" s="47"/>
      <c r="P151" s="47"/>
      <c r="Q151" s="47"/>
      <c r="R151" s="47"/>
      <c r="S151" s="47"/>
      <c r="T151" s="47"/>
      <c r="U151" s="47"/>
      <c r="V151" s="47"/>
      <c r="W151" s="47"/>
      <c r="X151" s="47"/>
      <c r="Y151" s="47"/>
      <c r="Z151" s="47"/>
      <c r="AA151" s="47"/>
      <c r="AB151" s="47"/>
      <c r="AC151" s="47"/>
      <c r="AD151" s="47"/>
      <c r="AE151" s="47"/>
      <c r="AF151" s="47"/>
      <c r="AG151" s="47"/>
      <c r="AH151" s="47"/>
    </row>
    <row r="152" spans="1:34" x14ac:dyDescent="0.2">
      <c r="A152" s="45" t="s">
        <v>114</v>
      </c>
      <c r="B152" s="46">
        <v>214602</v>
      </c>
      <c r="C152" s="69"/>
      <c r="D152" s="69">
        <v>0</v>
      </c>
      <c r="E152" s="47"/>
      <c r="F152" s="47"/>
      <c r="G152" s="47"/>
      <c r="H152" s="47"/>
      <c r="I152" s="47">
        <f t="shared" si="21"/>
        <v>0</v>
      </c>
      <c r="J152" s="47"/>
      <c r="K152" s="47"/>
      <c r="L152" s="47"/>
      <c r="M152" s="47"/>
      <c r="N152" s="47"/>
      <c r="O152" s="47"/>
      <c r="P152" s="47"/>
      <c r="Q152" s="47"/>
      <c r="R152" s="47"/>
      <c r="S152" s="47"/>
      <c r="T152" s="47"/>
      <c r="U152" s="47"/>
      <c r="V152" s="47"/>
      <c r="W152" s="47"/>
      <c r="X152" s="47"/>
      <c r="Y152" s="47"/>
      <c r="Z152" s="47"/>
      <c r="AA152" s="47"/>
      <c r="AB152" s="47"/>
      <c r="AC152" s="47"/>
      <c r="AD152" s="47"/>
      <c r="AE152" s="47"/>
      <c r="AF152" s="47"/>
      <c r="AG152" s="47"/>
      <c r="AH152" s="47"/>
    </row>
    <row r="153" spans="1:34" x14ac:dyDescent="0.2">
      <c r="A153" s="45" t="s">
        <v>115</v>
      </c>
      <c r="B153" s="46">
        <v>215310</v>
      </c>
      <c r="C153" s="69"/>
      <c r="D153" s="69">
        <v>0</v>
      </c>
      <c r="E153" s="47"/>
      <c r="F153" s="47"/>
      <c r="G153" s="47"/>
      <c r="H153" s="47"/>
      <c r="I153" s="47">
        <f t="shared" si="21"/>
        <v>0</v>
      </c>
      <c r="J153" s="47"/>
      <c r="K153" s="47"/>
      <c r="L153" s="47"/>
      <c r="M153" s="47"/>
      <c r="N153" s="47"/>
      <c r="O153" s="47"/>
      <c r="P153" s="47"/>
      <c r="Q153" s="53" t="s">
        <v>340</v>
      </c>
      <c r="R153" s="53" t="s">
        <v>437</v>
      </c>
      <c r="S153" s="47">
        <f>SUM(D153:D156)</f>
        <v>105000</v>
      </c>
      <c r="T153" s="47"/>
      <c r="U153" s="47"/>
      <c r="V153" s="47"/>
      <c r="W153" s="47"/>
      <c r="X153" s="47"/>
      <c r="Y153" s="47"/>
      <c r="Z153" s="47"/>
      <c r="AA153" s="47"/>
      <c r="AB153" s="47"/>
      <c r="AC153" s="47"/>
      <c r="AD153" s="47"/>
      <c r="AE153" s="47"/>
      <c r="AF153" s="47"/>
      <c r="AG153" s="47"/>
      <c r="AH153" s="47"/>
    </row>
    <row r="154" spans="1:34" x14ac:dyDescent="0.2">
      <c r="A154" s="45" t="s">
        <v>116</v>
      </c>
      <c r="B154" s="46">
        <v>215311</v>
      </c>
      <c r="C154" s="69"/>
      <c r="D154" s="69">
        <v>0</v>
      </c>
      <c r="E154" s="47"/>
      <c r="F154" s="47"/>
      <c r="G154" s="47"/>
      <c r="H154" s="47"/>
      <c r="I154" s="47">
        <f t="shared" si="21"/>
        <v>0</v>
      </c>
      <c r="J154" s="47"/>
      <c r="K154" s="47"/>
      <c r="L154" s="47"/>
      <c r="M154" s="47"/>
      <c r="N154" s="47"/>
      <c r="O154" s="47"/>
      <c r="P154" s="47"/>
      <c r="Q154" s="47"/>
      <c r="R154" s="47"/>
      <c r="S154" s="47"/>
      <c r="T154" s="47"/>
      <c r="U154" s="47"/>
      <c r="V154" s="47"/>
      <c r="W154" s="47"/>
      <c r="X154" s="47"/>
      <c r="Y154" s="47"/>
      <c r="Z154" s="47"/>
      <c r="AA154" s="47"/>
      <c r="AB154" s="47"/>
      <c r="AC154" s="47"/>
      <c r="AD154" s="47"/>
      <c r="AE154" s="47"/>
      <c r="AF154" s="47"/>
      <c r="AG154" s="47"/>
      <c r="AH154" s="47"/>
    </row>
    <row r="155" spans="1:34" x14ac:dyDescent="0.2">
      <c r="A155" s="45" t="s">
        <v>117</v>
      </c>
      <c r="B155" s="46">
        <v>215312</v>
      </c>
      <c r="C155" s="69"/>
      <c r="D155" s="69">
        <v>30000</v>
      </c>
      <c r="E155" s="47"/>
      <c r="F155" s="47"/>
      <c r="G155" s="47"/>
      <c r="H155" s="47"/>
      <c r="I155" s="47">
        <f t="shared" si="21"/>
        <v>-30000</v>
      </c>
      <c r="J155" s="47"/>
      <c r="K155" s="47"/>
      <c r="L155" s="47"/>
      <c r="M155" s="47"/>
      <c r="N155" s="47"/>
      <c r="O155" s="47"/>
      <c r="P155" s="47"/>
      <c r="Q155" s="47"/>
      <c r="R155" s="47"/>
      <c r="S155" s="47"/>
      <c r="T155" s="47"/>
      <c r="U155" s="47"/>
      <c r="V155" s="47"/>
      <c r="W155" s="47"/>
      <c r="X155" s="47"/>
      <c r="Y155" s="47"/>
      <c r="Z155" s="47"/>
      <c r="AA155" s="47"/>
      <c r="AB155" s="47"/>
      <c r="AC155" s="47"/>
      <c r="AD155" s="47"/>
      <c r="AE155" s="47"/>
      <c r="AF155" s="47"/>
      <c r="AG155" s="47"/>
      <c r="AH155" s="47"/>
    </row>
    <row r="156" spans="1:34" x14ac:dyDescent="0.2">
      <c r="A156" s="45" t="s">
        <v>118</v>
      </c>
      <c r="B156" s="46">
        <v>215313</v>
      </c>
      <c r="C156" s="69"/>
      <c r="D156" s="69">
        <v>75000</v>
      </c>
      <c r="E156" s="47"/>
      <c r="F156" s="47"/>
      <c r="G156" s="47"/>
      <c r="H156" s="47"/>
      <c r="I156" s="47">
        <f t="shared" si="21"/>
        <v>-75000</v>
      </c>
      <c r="J156" s="47"/>
      <c r="K156" s="47"/>
      <c r="L156" s="47"/>
      <c r="M156" s="47"/>
      <c r="N156" s="47"/>
      <c r="O156" s="47"/>
      <c r="P156" s="47"/>
      <c r="Q156" s="47"/>
      <c r="R156" s="47"/>
      <c r="S156" s="47"/>
      <c r="T156" s="47"/>
      <c r="U156" s="47"/>
      <c r="V156" s="47"/>
      <c r="W156" s="47"/>
      <c r="X156" s="47"/>
      <c r="Y156" s="47"/>
      <c r="Z156" s="47"/>
      <c r="AA156" s="47"/>
      <c r="AB156" s="47"/>
      <c r="AC156" s="47"/>
      <c r="AD156" s="47"/>
      <c r="AE156" s="47"/>
      <c r="AF156" s="47"/>
      <c r="AG156" s="47"/>
      <c r="AH156" s="47"/>
    </row>
    <row r="157" spans="1:34" x14ac:dyDescent="0.2">
      <c r="A157" s="45" t="s">
        <v>119</v>
      </c>
      <c r="B157" s="46">
        <v>215314</v>
      </c>
      <c r="C157" s="69"/>
      <c r="D157" s="69">
        <v>0</v>
      </c>
      <c r="E157" s="47"/>
      <c r="F157" s="47"/>
      <c r="G157" s="47"/>
      <c r="H157" s="47"/>
      <c r="I157" s="47">
        <f t="shared" si="21"/>
        <v>0</v>
      </c>
      <c r="J157" s="47"/>
      <c r="K157" s="47"/>
      <c r="L157" s="47"/>
      <c r="M157" s="47"/>
      <c r="N157" s="47"/>
      <c r="O157" s="47"/>
      <c r="P157" s="47"/>
      <c r="Q157" s="47"/>
      <c r="R157" s="47"/>
      <c r="S157" s="47"/>
      <c r="T157" s="47"/>
      <c r="U157" s="47"/>
      <c r="V157" s="47"/>
      <c r="W157" s="47"/>
      <c r="X157" s="47"/>
      <c r="Y157" s="47"/>
      <c r="Z157" s="47"/>
      <c r="AA157" s="47"/>
      <c r="AB157" s="47"/>
      <c r="AC157" s="47"/>
      <c r="AD157" s="47"/>
      <c r="AE157" s="47"/>
      <c r="AF157" s="47"/>
      <c r="AG157" s="47"/>
      <c r="AH157" s="47"/>
    </row>
    <row r="158" spans="1:34" x14ac:dyDescent="0.2">
      <c r="A158" s="45" t="s">
        <v>120</v>
      </c>
      <c r="B158" s="46">
        <v>215330</v>
      </c>
      <c r="C158" s="69"/>
      <c r="D158" s="69">
        <v>237600</v>
      </c>
      <c r="E158" s="47"/>
      <c r="F158" s="47"/>
      <c r="G158" s="47"/>
      <c r="H158" s="47"/>
      <c r="I158" s="47">
        <f t="shared" si="21"/>
        <v>-237600</v>
      </c>
      <c r="J158" s="47"/>
      <c r="K158" s="47"/>
      <c r="L158" s="47"/>
      <c r="M158" s="47"/>
      <c r="N158" s="47"/>
      <c r="O158" s="47"/>
      <c r="P158" s="47"/>
      <c r="Q158" s="53" t="s">
        <v>340</v>
      </c>
      <c r="R158" s="53" t="s">
        <v>438</v>
      </c>
      <c r="S158" s="47">
        <f>SUM(D158:D162)</f>
        <v>325919.2</v>
      </c>
      <c r="T158" s="47"/>
      <c r="U158" s="47"/>
      <c r="V158" s="47"/>
      <c r="W158" s="47"/>
      <c r="X158" s="47"/>
      <c r="Y158" s="47"/>
      <c r="Z158" s="47"/>
      <c r="AA158" s="47"/>
      <c r="AB158" s="47"/>
      <c r="AC158" s="47"/>
      <c r="AD158" s="47"/>
      <c r="AE158" s="47"/>
      <c r="AF158" s="47"/>
      <c r="AG158" s="47"/>
      <c r="AH158" s="47"/>
    </row>
    <row r="159" spans="1:34" x14ac:dyDescent="0.2">
      <c r="A159" s="45" t="s">
        <v>121</v>
      </c>
      <c r="B159" s="46">
        <v>215331</v>
      </c>
      <c r="C159" s="69"/>
      <c r="D159" s="69">
        <v>8019.2</v>
      </c>
      <c r="E159" s="47"/>
      <c r="F159" s="47"/>
      <c r="G159" s="47"/>
      <c r="H159" s="47"/>
      <c r="I159" s="47">
        <f t="shared" si="21"/>
        <v>-8019.2</v>
      </c>
      <c r="J159" s="47"/>
      <c r="K159" s="47"/>
      <c r="L159" s="47"/>
      <c r="M159" s="47"/>
      <c r="N159" s="47"/>
      <c r="O159" s="47"/>
      <c r="P159" s="47"/>
      <c r="Q159" s="47"/>
      <c r="R159" s="47"/>
      <c r="S159" s="47"/>
      <c r="T159" s="47"/>
      <c r="U159" s="47"/>
      <c r="V159" s="47"/>
      <c r="W159" s="47"/>
      <c r="X159" s="47"/>
      <c r="Y159" s="47"/>
      <c r="Z159" s="47"/>
      <c r="AA159" s="47"/>
      <c r="AB159" s="47"/>
      <c r="AC159" s="47"/>
      <c r="AD159" s="47"/>
      <c r="AE159" s="47"/>
      <c r="AF159" s="47"/>
      <c r="AG159" s="47"/>
      <c r="AH159" s="47"/>
    </row>
    <row r="160" spans="1:34" x14ac:dyDescent="0.2">
      <c r="A160" s="45" t="s">
        <v>122</v>
      </c>
      <c r="B160" s="46">
        <v>215332</v>
      </c>
      <c r="C160" s="69"/>
      <c r="D160" s="69">
        <v>30000</v>
      </c>
      <c r="E160" s="47"/>
      <c r="F160" s="47"/>
      <c r="G160" s="47"/>
      <c r="H160" s="47"/>
      <c r="I160" s="47">
        <f t="shared" si="21"/>
        <v>-30000</v>
      </c>
      <c r="J160" s="47"/>
      <c r="K160" s="47"/>
      <c r="L160" s="47"/>
      <c r="M160" s="47"/>
      <c r="N160" s="47"/>
      <c r="O160" s="47"/>
      <c r="P160" s="47"/>
      <c r="Q160" s="47"/>
      <c r="R160" s="47"/>
      <c r="S160" s="47"/>
      <c r="T160" s="47"/>
      <c r="U160" s="47"/>
      <c r="V160" s="47"/>
      <c r="W160" s="47"/>
      <c r="X160" s="47"/>
      <c r="Y160" s="47"/>
      <c r="Z160" s="47"/>
      <c r="AA160" s="47"/>
      <c r="AB160" s="47"/>
      <c r="AC160" s="47"/>
      <c r="AD160" s="47"/>
      <c r="AE160" s="47"/>
      <c r="AF160" s="47"/>
      <c r="AG160" s="47"/>
      <c r="AH160" s="47"/>
    </row>
    <row r="161" spans="1:34" x14ac:dyDescent="0.2">
      <c r="A161" s="45" t="s">
        <v>123</v>
      </c>
      <c r="B161" s="46">
        <v>215333</v>
      </c>
      <c r="C161" s="69"/>
      <c r="D161" s="69">
        <v>50300</v>
      </c>
      <c r="E161" s="47"/>
      <c r="F161" s="47"/>
      <c r="G161" s="47"/>
      <c r="H161" s="47"/>
      <c r="I161" s="47">
        <f t="shared" si="21"/>
        <v>-50300</v>
      </c>
      <c r="J161" s="47"/>
      <c r="K161" s="47"/>
      <c r="L161" s="47"/>
      <c r="M161" s="47"/>
      <c r="N161" s="47"/>
      <c r="O161" s="47"/>
      <c r="P161" s="47"/>
      <c r="Q161" s="47"/>
      <c r="R161" s="47"/>
      <c r="S161" s="47"/>
      <c r="T161" s="47"/>
      <c r="U161" s="47"/>
      <c r="V161" s="47"/>
      <c r="W161" s="47"/>
      <c r="X161" s="47"/>
      <c r="Y161" s="47"/>
      <c r="Z161" s="47"/>
      <c r="AA161" s="47"/>
      <c r="AB161" s="47"/>
      <c r="AC161" s="47"/>
      <c r="AD161" s="47"/>
      <c r="AE161" s="47"/>
      <c r="AF161" s="47"/>
      <c r="AG161" s="47"/>
      <c r="AH161" s="47"/>
    </row>
    <row r="162" spans="1:34" x14ac:dyDescent="0.2">
      <c r="A162" s="45" t="s">
        <v>124</v>
      </c>
      <c r="B162" s="46">
        <v>215334</v>
      </c>
      <c r="C162" s="69"/>
      <c r="D162" s="69">
        <v>0</v>
      </c>
      <c r="E162" s="47"/>
      <c r="F162" s="47"/>
      <c r="G162" s="47"/>
      <c r="H162" s="47"/>
      <c r="I162" s="47">
        <f t="shared" si="21"/>
        <v>0</v>
      </c>
      <c r="J162" s="47"/>
      <c r="K162" s="47"/>
      <c r="L162" s="47"/>
      <c r="M162" s="47"/>
      <c r="N162" s="47"/>
      <c r="O162" s="47"/>
      <c r="P162" s="47"/>
      <c r="Q162" s="47"/>
      <c r="R162" s="47"/>
      <c r="S162" s="47"/>
      <c r="T162" s="47"/>
      <c r="U162" s="47"/>
      <c r="V162" s="47"/>
      <c r="W162" s="47"/>
      <c r="X162" s="47"/>
      <c r="Y162" s="47"/>
      <c r="Z162" s="47"/>
      <c r="AA162" s="47"/>
      <c r="AB162" s="47"/>
      <c r="AC162" s="47"/>
      <c r="AD162" s="47"/>
      <c r="AE162" s="47"/>
      <c r="AF162" s="47"/>
      <c r="AG162" s="47"/>
      <c r="AH162" s="47"/>
    </row>
    <row r="163" spans="1:34" x14ac:dyDescent="0.2">
      <c r="A163" s="43" t="s">
        <v>125</v>
      </c>
      <c r="B163" s="44">
        <v>215340</v>
      </c>
      <c r="C163" s="72"/>
      <c r="D163" s="72">
        <v>743823.89000000013</v>
      </c>
      <c r="E163" s="47"/>
      <c r="F163" s="47"/>
      <c r="G163" s="47"/>
      <c r="H163" s="47"/>
      <c r="I163" s="47">
        <f t="shared" si="21"/>
        <v>-743823.89000000013</v>
      </c>
      <c r="J163" s="47"/>
      <c r="K163" s="47"/>
      <c r="L163" s="47"/>
      <c r="M163" s="47"/>
      <c r="N163" s="47"/>
      <c r="O163" s="47"/>
      <c r="P163" s="47"/>
      <c r="Q163" s="53" t="s">
        <v>340</v>
      </c>
      <c r="R163" s="53" t="s">
        <v>439</v>
      </c>
      <c r="S163" s="47">
        <f>SUM(D163:D167)</f>
        <v>2363447.0588083756</v>
      </c>
      <c r="T163" s="47"/>
      <c r="U163" s="47"/>
      <c r="V163" s="47"/>
      <c r="W163" s="47"/>
      <c r="X163" s="47"/>
      <c r="Y163" s="47"/>
      <c r="Z163" s="47"/>
      <c r="AA163" s="47"/>
      <c r="AB163" s="47"/>
      <c r="AC163" s="47"/>
      <c r="AD163" s="47"/>
      <c r="AE163" s="47"/>
      <c r="AF163" s="47"/>
      <c r="AG163" s="47"/>
      <c r="AH163" s="47"/>
    </row>
    <row r="164" spans="1:34" x14ac:dyDescent="0.2">
      <c r="A164" s="43" t="s">
        <v>126</v>
      </c>
      <c r="B164" s="44">
        <v>215341</v>
      </c>
      <c r="C164" s="72"/>
      <c r="D164" s="72">
        <v>4806.913097969591</v>
      </c>
      <c r="E164" s="47"/>
      <c r="F164" s="47"/>
      <c r="G164" s="47"/>
      <c r="H164" s="47"/>
      <c r="I164" s="47">
        <f t="shared" si="21"/>
        <v>-4806.913097969591</v>
      </c>
      <c r="J164" s="47"/>
      <c r="K164" s="47"/>
      <c r="L164" s="47"/>
      <c r="M164" s="47"/>
      <c r="N164" s="47"/>
      <c r="O164" s="47"/>
      <c r="P164" s="47"/>
      <c r="Q164" s="47"/>
      <c r="R164" s="47"/>
      <c r="S164" s="47"/>
      <c r="T164" s="47"/>
      <c r="U164" s="47"/>
      <c r="V164" s="47"/>
      <c r="W164" s="47"/>
      <c r="X164" s="47"/>
      <c r="Y164" s="47"/>
      <c r="Z164" s="47"/>
      <c r="AA164" s="47"/>
      <c r="AB164" s="47"/>
      <c r="AC164" s="47"/>
      <c r="AD164" s="47"/>
      <c r="AE164" s="47"/>
      <c r="AF164" s="47"/>
      <c r="AG164" s="47"/>
      <c r="AH164" s="47"/>
    </row>
    <row r="165" spans="1:34" x14ac:dyDescent="0.2">
      <c r="A165" s="43" t="s">
        <v>127</v>
      </c>
      <c r="B165" s="44">
        <v>215342</v>
      </c>
      <c r="C165" s="72"/>
      <c r="D165" s="72">
        <v>493025.24771931046</v>
      </c>
      <c r="E165" s="47"/>
      <c r="F165" s="47"/>
      <c r="G165" s="47"/>
      <c r="H165" s="47"/>
      <c r="I165" s="47">
        <f t="shared" si="21"/>
        <v>-493025.24771931046</v>
      </c>
      <c r="J165" s="47"/>
      <c r="K165" s="47"/>
      <c r="L165" s="47"/>
      <c r="M165" s="47"/>
      <c r="N165" s="47"/>
      <c r="O165" s="47"/>
      <c r="P165" s="47"/>
      <c r="Q165" s="47"/>
      <c r="R165" s="47"/>
      <c r="S165" s="47"/>
      <c r="T165" s="47"/>
      <c r="U165" s="47"/>
      <c r="V165" s="47"/>
      <c r="W165" s="47"/>
      <c r="X165" s="47"/>
      <c r="Y165" s="47"/>
      <c r="Z165" s="47"/>
      <c r="AA165" s="47"/>
      <c r="AB165" s="47"/>
      <c r="AC165" s="47"/>
      <c r="AD165" s="47"/>
      <c r="AE165" s="47"/>
      <c r="AF165" s="47"/>
      <c r="AG165" s="47"/>
      <c r="AH165" s="47"/>
    </row>
    <row r="166" spans="1:34" x14ac:dyDescent="0.2">
      <c r="A166" s="43" t="s">
        <v>129</v>
      </c>
      <c r="B166" s="44">
        <v>215343</v>
      </c>
      <c r="C166" s="72"/>
      <c r="D166" s="72">
        <v>1069893.6179910952</v>
      </c>
      <c r="E166" s="47"/>
      <c r="F166" s="47"/>
      <c r="G166" s="47"/>
      <c r="H166" s="47"/>
      <c r="I166" s="47">
        <f t="shared" si="21"/>
        <v>-1069893.6179910952</v>
      </c>
      <c r="J166" s="47"/>
      <c r="K166" s="47"/>
      <c r="L166" s="47"/>
      <c r="M166" s="47"/>
      <c r="N166" s="47"/>
      <c r="O166" s="47"/>
      <c r="P166" s="47"/>
      <c r="Q166" s="47"/>
      <c r="R166" s="47"/>
      <c r="S166" s="47"/>
      <c r="T166" s="47"/>
      <c r="U166" s="47"/>
      <c r="V166" s="47"/>
      <c r="W166" s="47"/>
      <c r="X166" s="47"/>
      <c r="Y166" s="47"/>
      <c r="Z166" s="47"/>
      <c r="AA166" s="47"/>
      <c r="AB166" s="47"/>
      <c r="AC166" s="47"/>
      <c r="AD166" s="47"/>
      <c r="AE166" s="47"/>
      <c r="AF166" s="47"/>
      <c r="AG166" s="47"/>
      <c r="AH166" s="47"/>
    </row>
    <row r="167" spans="1:34" x14ac:dyDescent="0.2">
      <c r="A167" s="43" t="s">
        <v>130</v>
      </c>
      <c r="B167" s="44">
        <v>215344</v>
      </c>
      <c r="C167" s="72"/>
      <c r="D167" s="72">
        <v>51897.390000000007</v>
      </c>
      <c r="E167" s="47"/>
      <c r="F167" s="47"/>
      <c r="G167" s="47"/>
      <c r="H167" s="47"/>
      <c r="I167" s="47">
        <f t="shared" si="21"/>
        <v>-51897.390000000007</v>
      </c>
      <c r="J167" s="47"/>
      <c r="K167" s="47"/>
      <c r="L167" s="47"/>
      <c r="M167" s="47"/>
      <c r="N167" s="47"/>
      <c r="O167" s="47"/>
      <c r="P167" s="47"/>
      <c r="Q167" s="47"/>
      <c r="R167" s="47"/>
      <c r="S167" s="47"/>
      <c r="T167" s="47"/>
      <c r="U167" s="47"/>
      <c r="V167" s="47"/>
      <c r="W167" s="47"/>
      <c r="X167" s="47"/>
      <c r="Y167" s="47"/>
      <c r="Z167" s="47"/>
      <c r="AA167" s="47"/>
      <c r="AB167" s="47"/>
      <c r="AC167" s="47"/>
      <c r="AD167" s="47"/>
      <c r="AE167" s="47"/>
      <c r="AF167" s="47"/>
      <c r="AG167" s="47"/>
      <c r="AH167" s="47"/>
    </row>
    <row r="168" spans="1:34" ht="13.5" x14ac:dyDescent="0.2">
      <c r="A168" s="11" t="s">
        <v>81</v>
      </c>
      <c r="C168" s="50"/>
      <c r="D168" s="50">
        <f>SUM(D169:D174)</f>
        <v>166300338.79581693</v>
      </c>
      <c r="E168" s="47">
        <f>SUM(C169:C174)</f>
        <v>0</v>
      </c>
      <c r="F168" s="50">
        <f>SUM(D169:D174)</f>
        <v>166300338.79581693</v>
      </c>
      <c r="G168" s="47"/>
      <c r="H168" s="47"/>
      <c r="I168" s="47"/>
      <c r="J168" s="47"/>
      <c r="K168" s="47"/>
      <c r="L168" s="74" t="s">
        <v>489</v>
      </c>
      <c r="M168" s="68">
        <f>SUM(D169:D174)</f>
        <v>166300338.79581693</v>
      </c>
      <c r="N168" s="47"/>
      <c r="O168" s="47"/>
      <c r="P168" s="47"/>
      <c r="Q168" s="47"/>
      <c r="R168" s="47"/>
      <c r="S168" s="47"/>
      <c r="T168" s="47"/>
      <c r="U168" s="47"/>
      <c r="V168" s="47"/>
      <c r="W168" s="47"/>
      <c r="X168" s="47"/>
      <c r="Y168" s="47"/>
      <c r="Z168" s="47"/>
      <c r="AA168" s="47"/>
      <c r="AB168" s="47"/>
      <c r="AC168" s="47"/>
      <c r="AD168" s="47"/>
      <c r="AE168" s="47"/>
      <c r="AF168" s="47"/>
      <c r="AG168" s="47"/>
      <c r="AH168" s="47"/>
    </row>
    <row r="169" spans="1:34" x14ac:dyDescent="0.2">
      <c r="A169" s="41" t="s">
        <v>110</v>
      </c>
      <c r="B169" s="42">
        <v>214500</v>
      </c>
      <c r="C169" s="68"/>
      <c r="D169" s="68">
        <v>159010832.22999993</v>
      </c>
      <c r="E169" s="47"/>
      <c r="F169" s="47"/>
      <c r="G169" s="47"/>
      <c r="H169" s="47"/>
      <c r="I169" s="47">
        <f t="shared" ref="I169:I174" si="22">+C169-D169</f>
        <v>-159010832.22999993</v>
      </c>
      <c r="J169" s="47"/>
      <c r="K169" s="47"/>
      <c r="L169" s="47"/>
      <c r="M169" s="47"/>
      <c r="N169" s="47"/>
      <c r="O169" s="47"/>
      <c r="P169" s="47"/>
      <c r="Q169" s="53" t="s">
        <v>339</v>
      </c>
      <c r="R169" s="57" t="s">
        <v>435</v>
      </c>
      <c r="S169" s="47">
        <f>+D169:D170</f>
        <v>159010832.22999993</v>
      </c>
      <c r="T169" s="47"/>
      <c r="U169" s="47"/>
      <c r="V169" s="47"/>
      <c r="W169" s="47"/>
      <c r="X169" s="47"/>
      <c r="Y169" s="47"/>
      <c r="Z169" s="47"/>
      <c r="AA169" s="47"/>
      <c r="AB169" s="47"/>
      <c r="AC169" s="47"/>
      <c r="AD169" s="47"/>
      <c r="AE169" s="47"/>
      <c r="AF169" s="47"/>
      <c r="AG169" s="47"/>
      <c r="AH169" s="47"/>
    </row>
    <row r="170" spans="1:34" x14ac:dyDescent="0.2">
      <c r="A170" s="41" t="s">
        <v>111</v>
      </c>
      <c r="B170" s="42">
        <v>214501</v>
      </c>
      <c r="C170" s="68"/>
      <c r="D170" s="68">
        <v>0</v>
      </c>
      <c r="E170" s="47"/>
      <c r="F170" s="47"/>
      <c r="G170" s="47"/>
      <c r="H170" s="47"/>
      <c r="I170" s="47">
        <f t="shared" si="22"/>
        <v>0</v>
      </c>
      <c r="J170" s="47"/>
      <c r="K170" s="47"/>
      <c r="L170" s="47"/>
      <c r="M170" s="47"/>
      <c r="N170" s="47"/>
      <c r="O170" s="47"/>
      <c r="P170" s="47"/>
      <c r="Q170" s="47"/>
      <c r="R170" s="47"/>
      <c r="S170" s="47"/>
      <c r="T170" s="47"/>
      <c r="U170" s="47"/>
      <c r="V170" s="47"/>
      <c r="W170" s="47"/>
      <c r="X170" s="47"/>
      <c r="Y170" s="47"/>
      <c r="Z170" s="47"/>
      <c r="AA170" s="47"/>
      <c r="AB170" s="47"/>
      <c r="AC170" s="47"/>
      <c r="AD170" s="47"/>
      <c r="AE170" s="47"/>
      <c r="AF170" s="47"/>
      <c r="AG170" s="47"/>
      <c r="AH170" s="47"/>
    </row>
    <row r="171" spans="1:34" x14ac:dyDescent="0.2">
      <c r="A171" s="41" t="s">
        <v>112</v>
      </c>
      <c r="B171" s="42">
        <v>214600</v>
      </c>
      <c r="C171" s="68"/>
      <c r="D171" s="68">
        <v>7289506.5658169845</v>
      </c>
      <c r="E171" s="47"/>
      <c r="F171" s="47"/>
      <c r="G171" s="47"/>
      <c r="H171" s="47"/>
      <c r="I171" s="47">
        <f t="shared" si="22"/>
        <v>-7289506.5658169845</v>
      </c>
      <c r="J171" s="47"/>
      <c r="K171" s="47"/>
      <c r="L171" s="47"/>
      <c r="M171" s="47"/>
      <c r="N171" s="47"/>
      <c r="O171" s="47"/>
      <c r="P171" s="47"/>
      <c r="Q171" s="53" t="s">
        <v>339</v>
      </c>
      <c r="R171" s="57" t="s">
        <v>436</v>
      </c>
      <c r="S171" s="47">
        <f>SUM(D171:D173)</f>
        <v>7289506.5658169845</v>
      </c>
      <c r="T171" s="47"/>
      <c r="U171" s="47"/>
      <c r="V171" s="47"/>
      <c r="W171" s="47"/>
      <c r="X171" s="47"/>
      <c r="Y171" s="47"/>
      <c r="Z171" s="47"/>
      <c r="AA171" s="47"/>
      <c r="AB171" s="47"/>
      <c r="AC171" s="47"/>
      <c r="AD171" s="47"/>
      <c r="AE171" s="47"/>
      <c r="AF171" s="47"/>
      <c r="AG171" s="47"/>
      <c r="AH171" s="47"/>
    </row>
    <row r="172" spans="1:34" x14ac:dyDescent="0.2">
      <c r="A172" s="41" t="s">
        <v>113</v>
      </c>
      <c r="B172" s="42">
        <v>214601</v>
      </c>
      <c r="C172" s="68"/>
      <c r="D172" s="68">
        <v>-3.5527136788005009E-14</v>
      </c>
      <c r="E172" s="47"/>
      <c r="F172" s="47"/>
      <c r="G172" s="47"/>
      <c r="H172" s="47"/>
      <c r="I172" s="47">
        <f t="shared" si="22"/>
        <v>3.5527136788005009E-14</v>
      </c>
      <c r="J172" s="47"/>
      <c r="K172" s="47"/>
      <c r="L172" s="47"/>
      <c r="M172" s="47"/>
      <c r="N172" s="47"/>
      <c r="O172" s="47"/>
      <c r="P172" s="47"/>
      <c r="Q172" s="47"/>
      <c r="R172" s="47"/>
      <c r="S172" s="47"/>
      <c r="T172" s="47"/>
      <c r="U172" s="47"/>
      <c r="V172" s="47"/>
      <c r="W172" s="47"/>
      <c r="X172" s="47"/>
      <c r="Y172" s="47"/>
      <c r="Z172" s="47"/>
      <c r="AA172" s="47"/>
      <c r="AB172" s="47"/>
      <c r="AC172" s="47"/>
      <c r="AD172" s="47"/>
      <c r="AE172" s="47"/>
      <c r="AF172" s="47"/>
      <c r="AG172" s="47"/>
      <c r="AH172" s="47"/>
    </row>
    <row r="173" spans="1:34" x14ac:dyDescent="0.2">
      <c r="A173" s="41" t="s">
        <v>131</v>
      </c>
      <c r="B173" s="42">
        <v>216000</v>
      </c>
      <c r="C173" s="68"/>
      <c r="D173" s="68">
        <v>0</v>
      </c>
      <c r="E173" s="47"/>
      <c r="F173" s="47"/>
      <c r="G173" s="47"/>
      <c r="H173" s="47"/>
      <c r="I173" s="47">
        <f t="shared" si="22"/>
        <v>0</v>
      </c>
      <c r="J173" s="47"/>
      <c r="K173" s="47"/>
      <c r="L173" s="47"/>
      <c r="M173" s="47"/>
      <c r="N173" s="47"/>
      <c r="O173" s="47"/>
      <c r="P173" s="47"/>
      <c r="Q173" s="47"/>
      <c r="R173" s="47" t="s">
        <v>341</v>
      </c>
      <c r="S173" s="47">
        <f>+D173</f>
        <v>0</v>
      </c>
      <c r="T173" s="47"/>
      <c r="U173" s="47"/>
      <c r="V173" s="47"/>
      <c r="W173" s="47"/>
      <c r="X173" s="47"/>
      <c r="Y173" s="47"/>
      <c r="Z173" s="47"/>
      <c r="AA173" s="47"/>
      <c r="AB173" s="47"/>
      <c r="AC173" s="47"/>
      <c r="AD173" s="47"/>
      <c r="AE173" s="47"/>
      <c r="AF173" s="47"/>
      <c r="AG173" s="47"/>
      <c r="AH173" s="47"/>
    </row>
    <row r="174" spans="1:34" x14ac:dyDescent="0.2">
      <c r="A174" s="41" t="s">
        <v>132</v>
      </c>
      <c r="B174" s="42">
        <v>217000</v>
      </c>
      <c r="C174" s="68"/>
      <c r="D174" s="68">
        <v>0</v>
      </c>
      <c r="E174" s="47"/>
      <c r="F174" s="47"/>
      <c r="G174" s="47"/>
      <c r="H174" s="47"/>
      <c r="I174" s="47">
        <f t="shared" si="22"/>
        <v>0</v>
      </c>
      <c r="J174" s="47"/>
      <c r="K174" s="47"/>
      <c r="L174" s="47"/>
      <c r="M174" s="47"/>
      <c r="N174" s="47"/>
      <c r="O174" s="47"/>
      <c r="P174" s="47"/>
      <c r="Q174" s="47"/>
      <c r="R174" s="47" t="s">
        <v>342</v>
      </c>
      <c r="S174" s="47">
        <f>+D174</f>
        <v>0</v>
      </c>
      <c r="T174" s="47"/>
      <c r="U174" s="47"/>
      <c r="V174" s="47"/>
      <c r="W174" s="47"/>
      <c r="X174" s="47"/>
      <c r="Y174" s="47"/>
      <c r="Z174" s="47"/>
      <c r="AA174" s="47"/>
      <c r="AB174" s="47"/>
      <c r="AC174" s="47"/>
      <c r="AD174" s="47"/>
      <c r="AE174" s="47"/>
      <c r="AF174" s="47"/>
      <c r="AG174" s="47"/>
      <c r="AH174" s="47"/>
    </row>
    <row r="175" spans="1:34" x14ac:dyDescent="0.2">
      <c r="C175" s="47"/>
      <c r="D175" s="47"/>
      <c r="E175" s="47"/>
      <c r="F175" s="47"/>
      <c r="G175" s="47"/>
      <c r="H175" s="47"/>
      <c r="I175" s="47"/>
      <c r="J175" s="47"/>
      <c r="K175" s="47"/>
      <c r="L175" s="47"/>
      <c r="M175" s="47"/>
      <c r="N175" s="47"/>
      <c r="O175" s="47"/>
      <c r="P175" s="47"/>
      <c r="Q175" s="47"/>
      <c r="R175" s="47"/>
      <c r="S175" s="47"/>
      <c r="T175" s="47"/>
      <c r="U175" s="47"/>
      <c r="V175" s="47"/>
      <c r="W175" s="47"/>
      <c r="X175" s="47"/>
      <c r="Y175" s="47"/>
      <c r="Z175" s="47"/>
      <c r="AA175" s="47"/>
      <c r="AB175" s="47"/>
      <c r="AC175" s="47"/>
      <c r="AD175" s="47"/>
      <c r="AE175" s="47"/>
      <c r="AF175" s="47"/>
      <c r="AG175" s="47"/>
      <c r="AH175" s="47"/>
    </row>
    <row r="176" spans="1:34" s="11" customFormat="1" x14ac:dyDescent="0.2">
      <c r="A176" s="11" t="s">
        <v>316</v>
      </c>
      <c r="B176" s="13"/>
      <c r="C176" s="50"/>
      <c r="D176" s="50">
        <f>+D177+D186</f>
        <v>129014142.09956038</v>
      </c>
      <c r="E176" s="50"/>
      <c r="F176" s="50">
        <f>+F177+F186</f>
        <v>129014142.09956038</v>
      </c>
      <c r="G176" s="50"/>
      <c r="H176" s="50"/>
      <c r="I176" s="50"/>
      <c r="J176" s="50"/>
      <c r="K176" s="50"/>
      <c r="L176" s="50"/>
      <c r="M176" s="50"/>
      <c r="N176" s="50"/>
      <c r="O176" s="50"/>
      <c r="P176" s="50"/>
      <c r="Q176" s="50"/>
      <c r="R176" s="50"/>
      <c r="S176" s="50"/>
      <c r="T176" s="50"/>
      <c r="U176" s="50"/>
      <c r="V176" s="50"/>
      <c r="W176" s="50"/>
      <c r="X176" s="50"/>
      <c r="Y176" s="50"/>
      <c r="Z176" s="50"/>
      <c r="AA176" s="50"/>
      <c r="AB176" s="50"/>
      <c r="AC176" s="50"/>
      <c r="AD176" s="50"/>
      <c r="AE176" s="50"/>
      <c r="AF176" s="50"/>
      <c r="AG176" s="50"/>
      <c r="AH176" s="50"/>
    </row>
    <row r="177" spans="1:34" x14ac:dyDescent="0.2">
      <c r="A177" s="11" t="s">
        <v>317</v>
      </c>
      <c r="C177" s="50"/>
      <c r="D177" s="50">
        <f>SUM(D178:D184)</f>
        <v>32305799.978498541</v>
      </c>
      <c r="E177" s="47"/>
      <c r="F177" s="47">
        <f>SUM(D178:D184)</f>
        <v>32305799.978498541</v>
      </c>
      <c r="G177" s="47"/>
      <c r="H177" s="47"/>
      <c r="I177" s="47"/>
      <c r="J177" s="47"/>
      <c r="K177" s="51" t="s">
        <v>494</v>
      </c>
      <c r="L177" s="51"/>
      <c r="M177" s="51">
        <f>SUM(D178:D184)</f>
        <v>32305799.978498541</v>
      </c>
      <c r="N177" s="51">
        <f>+D177-M177</f>
        <v>0</v>
      </c>
      <c r="O177" s="47"/>
      <c r="P177" s="47"/>
      <c r="Q177" s="47"/>
      <c r="R177" s="47"/>
      <c r="S177" s="47"/>
      <c r="T177" s="47">
        <f>+M177-S177</f>
        <v>32305799.978498541</v>
      </c>
      <c r="U177" s="47"/>
      <c r="V177" s="47"/>
      <c r="W177" s="47"/>
      <c r="X177" s="47"/>
      <c r="Y177" s="47"/>
      <c r="Z177" s="47"/>
      <c r="AA177" s="47"/>
      <c r="AB177" s="47"/>
      <c r="AC177" s="47"/>
      <c r="AD177" s="47"/>
      <c r="AE177" s="47"/>
      <c r="AF177" s="47"/>
      <c r="AG177" s="47"/>
      <c r="AH177" s="47"/>
    </row>
    <row r="178" spans="1:34" x14ac:dyDescent="0.2">
      <c r="A178" s="6" t="s">
        <v>97</v>
      </c>
      <c r="B178" s="12">
        <v>212000</v>
      </c>
      <c r="C178" s="47"/>
      <c r="D178" s="47">
        <v>12645577.152516238</v>
      </c>
      <c r="E178" s="47"/>
      <c r="F178" s="47"/>
      <c r="G178" s="47"/>
      <c r="H178" s="47"/>
      <c r="I178" s="47">
        <f t="shared" ref="I178:I184" si="23">+C178-D178</f>
        <v>-12645577.152516238</v>
      </c>
      <c r="J178" s="47"/>
      <c r="K178" s="47"/>
      <c r="L178" s="47"/>
      <c r="M178" s="47"/>
      <c r="N178" s="47"/>
      <c r="O178" s="47"/>
      <c r="P178" s="47"/>
      <c r="Q178" s="47"/>
      <c r="R178" s="53" t="s">
        <v>337</v>
      </c>
      <c r="S178" s="47">
        <f>SUM(D178:D179)</f>
        <v>14942233.462516239</v>
      </c>
      <c r="T178" s="47">
        <f>+M178-S178</f>
        <v>-14942233.462516239</v>
      </c>
      <c r="U178" s="47"/>
      <c r="V178" s="47"/>
      <c r="W178" s="47"/>
      <c r="X178" s="47"/>
      <c r="Y178" s="47"/>
      <c r="Z178" s="47"/>
      <c r="AA178" s="47"/>
      <c r="AB178" s="47"/>
      <c r="AC178" s="47"/>
      <c r="AD178" s="47"/>
      <c r="AE178" s="47"/>
      <c r="AF178" s="47"/>
      <c r="AG178" s="47"/>
      <c r="AH178" s="47"/>
    </row>
    <row r="179" spans="1:34" x14ac:dyDescent="0.2">
      <c r="A179" s="6" t="s">
        <v>98</v>
      </c>
      <c r="B179" s="12">
        <v>212001</v>
      </c>
      <c r="C179" s="47"/>
      <c r="D179" s="47">
        <v>2296656.31</v>
      </c>
      <c r="E179" s="47"/>
      <c r="F179" s="47"/>
      <c r="G179" s="47"/>
      <c r="H179" s="47"/>
      <c r="I179" s="47">
        <f t="shared" si="23"/>
        <v>-2296656.31</v>
      </c>
      <c r="J179" s="47"/>
      <c r="K179" s="47"/>
      <c r="L179" s="47"/>
      <c r="M179" s="47"/>
      <c r="N179" s="47"/>
      <c r="O179" s="47"/>
      <c r="P179" s="47"/>
      <c r="Q179" s="47"/>
      <c r="R179" s="47"/>
      <c r="S179" s="47"/>
      <c r="T179" s="47"/>
      <c r="U179" s="47"/>
      <c r="V179" s="47"/>
      <c r="W179" s="47"/>
      <c r="X179" s="47"/>
      <c r="Y179" s="47"/>
      <c r="Z179" s="47"/>
      <c r="AA179" s="47"/>
      <c r="AB179" s="47"/>
      <c r="AC179" s="47"/>
      <c r="AD179" s="47"/>
      <c r="AE179" s="47"/>
      <c r="AF179" s="47"/>
      <c r="AG179" s="47"/>
      <c r="AH179" s="47"/>
    </row>
    <row r="180" spans="1:34" x14ac:dyDescent="0.2">
      <c r="A180" s="6" t="s">
        <v>99</v>
      </c>
      <c r="B180" s="12">
        <v>213200</v>
      </c>
      <c r="C180" s="47"/>
      <c r="D180" s="47">
        <v>843808.83299999917</v>
      </c>
      <c r="E180" s="47"/>
      <c r="F180" s="47"/>
      <c r="G180" s="47"/>
      <c r="H180" s="47"/>
      <c r="I180" s="47">
        <f t="shared" si="23"/>
        <v>-843808.83299999917</v>
      </c>
      <c r="J180" s="47"/>
      <c r="K180" s="47"/>
      <c r="L180" s="47"/>
      <c r="M180" s="47"/>
      <c r="N180" s="47"/>
      <c r="O180" s="47"/>
      <c r="P180" s="47"/>
      <c r="Q180" s="47"/>
      <c r="R180" s="53" t="s">
        <v>338</v>
      </c>
      <c r="S180" s="47">
        <f>SUM(D180:D184)</f>
        <v>17363566.515982304</v>
      </c>
      <c r="T180" s="47">
        <f>+M180-S180</f>
        <v>-17363566.515982304</v>
      </c>
      <c r="U180" s="47"/>
      <c r="V180" s="47"/>
      <c r="W180" s="47"/>
      <c r="X180" s="47"/>
      <c r="Y180" s="47"/>
      <c r="Z180" s="47"/>
      <c r="AA180" s="47"/>
      <c r="AB180" s="47"/>
      <c r="AC180" s="47"/>
      <c r="AD180" s="47"/>
      <c r="AE180" s="47"/>
      <c r="AF180" s="47"/>
      <c r="AG180" s="47"/>
      <c r="AH180" s="47"/>
    </row>
    <row r="181" spans="1:34" x14ac:dyDescent="0.2">
      <c r="A181" s="6" t="s">
        <v>100</v>
      </c>
      <c r="B181" s="12">
        <v>213201</v>
      </c>
      <c r="C181" s="47"/>
      <c r="D181" s="47">
        <v>32912.814666666643</v>
      </c>
      <c r="E181" s="47"/>
      <c r="F181" s="47"/>
      <c r="G181" s="47"/>
      <c r="H181" s="47"/>
      <c r="I181" s="47">
        <f t="shared" si="23"/>
        <v>-32912.814666666643</v>
      </c>
      <c r="J181" s="47"/>
      <c r="K181" s="47"/>
      <c r="L181" s="47"/>
      <c r="M181" s="47"/>
      <c r="N181" s="47"/>
      <c r="O181" s="47"/>
      <c r="P181" s="47"/>
      <c r="Q181" s="47"/>
      <c r="R181" s="47"/>
      <c r="S181" s="47"/>
      <c r="T181" s="47"/>
      <c r="U181" s="47"/>
      <c r="V181" s="47"/>
      <c r="W181" s="47"/>
      <c r="X181" s="47"/>
      <c r="Y181" s="47"/>
      <c r="Z181" s="47"/>
      <c r="AA181" s="47"/>
      <c r="AB181" s="47"/>
      <c r="AC181" s="47"/>
      <c r="AD181" s="47"/>
      <c r="AE181" s="47"/>
      <c r="AF181" s="47"/>
      <c r="AG181" s="47"/>
      <c r="AH181" s="47"/>
    </row>
    <row r="182" spans="1:34" x14ac:dyDescent="0.2">
      <c r="A182" s="6" t="s">
        <v>101</v>
      </c>
      <c r="B182" s="12">
        <v>213202</v>
      </c>
      <c r="C182" s="47"/>
      <c r="D182" s="47">
        <v>3950752.1813333356</v>
      </c>
      <c r="E182" s="47"/>
      <c r="F182" s="47"/>
      <c r="G182" s="47"/>
      <c r="H182" s="47"/>
      <c r="I182" s="47">
        <f t="shared" si="23"/>
        <v>-3950752.1813333356</v>
      </c>
      <c r="J182" s="47"/>
      <c r="K182" s="47"/>
      <c r="L182" s="47"/>
      <c r="M182" s="47"/>
      <c r="N182" s="47"/>
      <c r="O182" s="47"/>
      <c r="P182" s="47"/>
      <c r="Q182" s="47"/>
      <c r="R182" s="47"/>
      <c r="S182" s="47"/>
      <c r="T182" s="47"/>
      <c r="U182" s="47"/>
      <c r="V182" s="47"/>
      <c r="W182" s="47"/>
      <c r="X182" s="47"/>
      <c r="Y182" s="47"/>
      <c r="Z182" s="47"/>
      <c r="AA182" s="47"/>
      <c r="AB182" s="47"/>
      <c r="AC182" s="47"/>
      <c r="AD182" s="47"/>
      <c r="AE182" s="47"/>
      <c r="AF182" s="47"/>
      <c r="AG182" s="47"/>
      <c r="AH182" s="47"/>
    </row>
    <row r="183" spans="1:34" x14ac:dyDescent="0.2">
      <c r="A183" s="6" t="s">
        <v>102</v>
      </c>
      <c r="B183" s="12">
        <v>213203</v>
      </c>
      <c r="C183" s="47"/>
      <c r="D183" s="47">
        <v>10287928.396982303</v>
      </c>
      <c r="E183" s="47"/>
      <c r="F183" s="47"/>
      <c r="G183" s="47"/>
      <c r="H183" s="47"/>
      <c r="I183" s="47">
        <f t="shared" si="23"/>
        <v>-10287928.396982303</v>
      </c>
      <c r="J183" s="47"/>
      <c r="K183" s="47"/>
      <c r="L183" s="47"/>
      <c r="M183" s="47"/>
      <c r="N183" s="47"/>
      <c r="O183" s="47"/>
      <c r="P183" s="47"/>
      <c r="Q183" s="47"/>
      <c r="R183" s="47"/>
      <c r="S183" s="47"/>
      <c r="T183" s="47"/>
      <c r="U183" s="47"/>
      <c r="V183" s="47"/>
      <c r="W183" s="47"/>
      <c r="X183" s="47"/>
      <c r="Y183" s="47"/>
      <c r="Z183" s="47"/>
      <c r="AA183" s="47"/>
      <c r="AB183" s="47"/>
      <c r="AC183" s="47"/>
      <c r="AD183" s="47"/>
      <c r="AE183" s="47"/>
      <c r="AF183" s="47"/>
      <c r="AG183" s="47"/>
      <c r="AH183" s="47"/>
    </row>
    <row r="184" spans="1:34" x14ac:dyDescent="0.2">
      <c r="A184" s="6" t="s">
        <v>103</v>
      </c>
      <c r="B184" s="12">
        <v>213204</v>
      </c>
      <c r="C184" s="47"/>
      <c r="D184" s="47">
        <v>2248164.29</v>
      </c>
      <c r="E184" s="47"/>
      <c r="F184" s="47"/>
      <c r="G184" s="47"/>
      <c r="H184" s="47"/>
      <c r="I184" s="47">
        <f t="shared" si="23"/>
        <v>-2248164.29</v>
      </c>
      <c r="J184" s="47"/>
      <c r="K184" s="47"/>
      <c r="L184" s="47"/>
      <c r="M184" s="47"/>
      <c r="N184" s="47"/>
      <c r="O184" s="47"/>
      <c r="P184" s="47"/>
      <c r="Q184" s="47"/>
      <c r="R184" s="47"/>
      <c r="S184" s="47"/>
      <c r="T184" s="47"/>
      <c r="U184" s="47"/>
      <c r="V184" s="47"/>
      <c r="W184" s="47"/>
      <c r="X184" s="47"/>
      <c r="Y184" s="47"/>
      <c r="Z184" s="47"/>
      <c r="AA184" s="47"/>
      <c r="AB184" s="47"/>
      <c r="AC184" s="47"/>
      <c r="AD184" s="47"/>
      <c r="AE184" s="47"/>
      <c r="AF184" s="47"/>
      <c r="AG184" s="47"/>
      <c r="AH184" s="47"/>
    </row>
    <row r="185" spans="1:34" x14ac:dyDescent="0.2">
      <c r="C185" s="47"/>
      <c r="D185" s="47"/>
      <c r="E185" s="47"/>
      <c r="F185" s="47"/>
      <c r="G185" s="47"/>
      <c r="H185" s="47"/>
      <c r="I185" s="47"/>
      <c r="J185" s="47"/>
      <c r="K185" s="47"/>
      <c r="L185" s="47"/>
      <c r="M185" s="47"/>
      <c r="N185" s="47"/>
      <c r="O185" s="47"/>
      <c r="P185" s="47"/>
      <c r="Q185" s="47"/>
      <c r="R185" s="47"/>
      <c r="S185" s="47"/>
      <c r="T185" s="47"/>
      <c r="U185" s="47"/>
      <c r="V185" s="47"/>
      <c r="W185" s="47"/>
      <c r="X185" s="47"/>
      <c r="Y185" s="47"/>
      <c r="Z185" s="47"/>
      <c r="AA185" s="47"/>
      <c r="AB185" s="47"/>
      <c r="AC185" s="47"/>
      <c r="AD185" s="47"/>
      <c r="AE185" s="47"/>
      <c r="AF185" s="47"/>
      <c r="AG185" s="47"/>
      <c r="AH185" s="47"/>
    </row>
    <row r="186" spans="1:34" s="11" customFormat="1" x14ac:dyDescent="0.2">
      <c r="A186" s="11" t="s">
        <v>318</v>
      </c>
      <c r="B186" s="13"/>
      <c r="C186" s="50"/>
      <c r="D186" s="50">
        <f>SUM(D187:D190)</f>
        <v>96708342.121061832</v>
      </c>
      <c r="E186" s="50"/>
      <c r="F186" s="47">
        <f>SUM(D187:D190)</f>
        <v>96708342.121061832</v>
      </c>
      <c r="G186" s="50"/>
      <c r="H186" s="50"/>
      <c r="I186" s="50"/>
      <c r="J186" s="50"/>
      <c r="K186" s="51" t="s">
        <v>493</v>
      </c>
      <c r="L186" s="51"/>
      <c r="M186" s="51">
        <f>SUM(D187:D190)</f>
        <v>96708342.121061832</v>
      </c>
      <c r="N186" s="51">
        <f>+D186-M186</f>
        <v>0</v>
      </c>
      <c r="O186" s="50"/>
      <c r="P186" s="50"/>
      <c r="Q186" s="50"/>
      <c r="R186" s="53" t="s">
        <v>336</v>
      </c>
      <c r="S186" s="47">
        <f>SUM(D187:D190)</f>
        <v>96708342.121061832</v>
      </c>
      <c r="T186" s="50">
        <f>+M186-S186</f>
        <v>0</v>
      </c>
      <c r="U186" s="50"/>
      <c r="V186" s="50"/>
      <c r="W186" s="50"/>
      <c r="X186" s="50"/>
      <c r="Y186" s="50"/>
      <c r="Z186" s="50"/>
      <c r="AA186" s="50"/>
      <c r="AB186" s="50"/>
      <c r="AC186" s="50"/>
      <c r="AD186" s="50"/>
      <c r="AE186" s="50"/>
      <c r="AF186" s="50"/>
      <c r="AG186" s="50"/>
      <c r="AH186" s="50"/>
    </row>
    <row r="187" spans="1:34" x14ac:dyDescent="0.2">
      <c r="A187" s="6" t="s">
        <v>93</v>
      </c>
      <c r="B187" s="12">
        <v>211000</v>
      </c>
      <c r="C187" s="47"/>
      <c r="D187" s="47">
        <v>95571745.526061833</v>
      </c>
      <c r="E187" s="47"/>
      <c r="F187" s="47"/>
      <c r="G187" s="47"/>
      <c r="H187" s="47"/>
      <c r="I187" s="47">
        <f t="shared" ref="I187:I190" si="24">+C187-D187</f>
        <v>-95571745.526061833</v>
      </c>
      <c r="J187" s="47"/>
      <c r="K187" s="47"/>
      <c r="L187" s="47"/>
      <c r="M187" s="47"/>
      <c r="N187" s="47"/>
      <c r="O187" s="47"/>
      <c r="P187" s="47"/>
      <c r="Q187" s="47"/>
      <c r="R187" s="47"/>
      <c r="S187" s="47"/>
      <c r="T187" s="47"/>
      <c r="U187" s="47"/>
      <c r="V187" s="47"/>
      <c r="W187" s="47"/>
      <c r="X187" s="47"/>
      <c r="Y187" s="47"/>
      <c r="Z187" s="47"/>
      <c r="AA187" s="47"/>
      <c r="AB187" s="47"/>
      <c r="AC187" s="47"/>
      <c r="AD187" s="47"/>
      <c r="AE187" s="47"/>
      <c r="AF187" s="47"/>
      <c r="AG187" s="47"/>
      <c r="AH187" s="47"/>
    </row>
    <row r="188" spans="1:34" x14ac:dyDescent="0.2">
      <c r="A188" s="6" t="s">
        <v>94</v>
      </c>
      <c r="B188" s="12">
        <v>211001</v>
      </c>
      <c r="C188" s="47"/>
      <c r="D188" s="47">
        <v>1136596.5950000002</v>
      </c>
      <c r="E188" s="47"/>
      <c r="F188" s="47"/>
      <c r="G188" s="47"/>
      <c r="H188" s="47"/>
      <c r="I188" s="47">
        <f t="shared" si="24"/>
        <v>-1136596.5950000002</v>
      </c>
      <c r="J188" s="47"/>
      <c r="K188" s="47"/>
      <c r="L188" s="47"/>
      <c r="M188" s="47"/>
      <c r="N188" s="47"/>
      <c r="O188" s="47"/>
      <c r="P188" s="47"/>
      <c r="Q188" s="47"/>
      <c r="R188" s="47"/>
      <c r="S188" s="47"/>
      <c r="T188" s="47"/>
      <c r="U188" s="47"/>
      <c r="V188" s="47"/>
      <c r="W188" s="47"/>
      <c r="X188" s="47"/>
      <c r="Y188" s="47"/>
      <c r="Z188" s="47"/>
      <c r="AA188" s="47"/>
      <c r="AB188" s="47"/>
      <c r="AC188" s="47"/>
      <c r="AD188" s="47"/>
      <c r="AE188" s="47"/>
      <c r="AF188" s="47"/>
      <c r="AG188" s="47"/>
      <c r="AH188" s="47"/>
    </row>
    <row r="189" spans="1:34" x14ac:dyDescent="0.2">
      <c r="A189" s="6" t="s">
        <v>95</v>
      </c>
      <c r="B189" s="12">
        <v>211100</v>
      </c>
      <c r="C189" s="47">
        <v>0</v>
      </c>
      <c r="D189" s="47"/>
      <c r="E189" s="47"/>
      <c r="F189" s="47"/>
      <c r="G189" s="47"/>
      <c r="H189" s="47"/>
      <c r="I189" s="47">
        <f t="shared" si="24"/>
        <v>0</v>
      </c>
      <c r="J189" s="47"/>
      <c r="K189" s="47"/>
      <c r="L189" s="47"/>
      <c r="M189" s="47"/>
      <c r="N189" s="47"/>
      <c r="O189" s="47"/>
      <c r="P189" s="47"/>
      <c r="Q189" s="47"/>
      <c r="R189" s="47"/>
      <c r="S189" s="47"/>
      <c r="T189" s="47"/>
      <c r="U189" s="47"/>
      <c r="V189" s="47"/>
      <c r="W189" s="47"/>
      <c r="X189" s="47"/>
      <c r="Y189" s="47"/>
      <c r="Z189" s="47"/>
      <c r="AA189" s="47"/>
      <c r="AB189" s="47"/>
      <c r="AC189" s="47"/>
      <c r="AD189" s="47"/>
      <c r="AE189" s="47"/>
      <c r="AF189" s="47"/>
      <c r="AG189" s="47"/>
      <c r="AH189" s="47"/>
    </row>
    <row r="190" spans="1:34" x14ac:dyDescent="0.2">
      <c r="A190" s="6" t="s">
        <v>96</v>
      </c>
      <c r="B190" s="12">
        <v>211101</v>
      </c>
      <c r="C190" s="47">
        <v>0</v>
      </c>
      <c r="D190" s="47"/>
      <c r="E190" s="47"/>
      <c r="F190" s="47"/>
      <c r="G190" s="47"/>
      <c r="H190" s="47"/>
      <c r="I190" s="47">
        <f t="shared" si="24"/>
        <v>0</v>
      </c>
      <c r="J190" s="47"/>
      <c r="K190" s="47"/>
      <c r="L190" s="47"/>
      <c r="M190" s="47"/>
      <c r="N190" s="47"/>
      <c r="O190" s="47"/>
      <c r="P190" s="47"/>
      <c r="Q190" s="47"/>
      <c r="R190" s="47"/>
      <c r="S190" s="47"/>
      <c r="T190" s="47"/>
      <c r="U190" s="47"/>
      <c r="V190" s="47"/>
      <c r="W190" s="47"/>
      <c r="X190" s="47"/>
      <c r="Y190" s="47"/>
      <c r="Z190" s="47"/>
      <c r="AA190" s="47"/>
      <c r="AB190" s="47"/>
      <c r="AC190" s="47"/>
      <c r="AD190" s="47"/>
      <c r="AE190" s="47"/>
      <c r="AF190" s="47"/>
      <c r="AG190" s="47"/>
      <c r="AH190" s="47"/>
    </row>
    <row r="191" spans="1:34" x14ac:dyDescent="0.2">
      <c r="C191" s="47"/>
      <c r="D191" s="47"/>
      <c r="E191" s="47"/>
      <c r="F191" s="47"/>
      <c r="G191" s="47"/>
      <c r="H191" s="47"/>
      <c r="I191" s="47"/>
      <c r="J191" s="47"/>
      <c r="K191" s="47"/>
      <c r="L191" s="47"/>
      <c r="M191" s="47"/>
      <c r="N191" s="47"/>
      <c r="O191" s="47"/>
      <c r="P191" s="47"/>
      <c r="Q191" s="47"/>
      <c r="R191" s="47"/>
      <c r="S191" s="47"/>
      <c r="T191" s="47"/>
      <c r="U191" s="47"/>
      <c r="V191" s="47"/>
      <c r="W191" s="47"/>
      <c r="X191" s="47"/>
      <c r="Y191" s="47"/>
      <c r="Z191" s="47"/>
      <c r="AA191" s="47"/>
      <c r="AB191" s="47"/>
      <c r="AC191" s="47"/>
      <c r="AD191" s="47"/>
      <c r="AE191" s="47"/>
      <c r="AF191" s="47"/>
      <c r="AG191" s="47"/>
      <c r="AH191" s="47"/>
    </row>
    <row r="192" spans="1:34" ht="13.5" thickBot="1" x14ac:dyDescent="0.25">
      <c r="A192" s="22" t="s">
        <v>319</v>
      </c>
      <c r="B192" s="23"/>
      <c r="C192" s="60"/>
      <c r="D192" s="59">
        <f>+D176+D111</f>
        <v>319717250.36698234</v>
      </c>
      <c r="E192" s="60"/>
      <c r="F192" s="59">
        <f>+F176+F111</f>
        <v>319717250.36698234</v>
      </c>
      <c r="G192" s="60"/>
      <c r="H192" s="60"/>
      <c r="I192" s="47"/>
      <c r="J192" s="47"/>
      <c r="K192" s="59" t="s">
        <v>319</v>
      </c>
      <c r="L192" s="60"/>
      <c r="M192" s="59">
        <f>+M186+M177+M144+M112+M132</f>
        <v>319717250.36698234</v>
      </c>
      <c r="N192" s="59">
        <f>F192-M192</f>
        <v>0</v>
      </c>
      <c r="O192" s="60"/>
      <c r="P192" s="47"/>
      <c r="Q192" s="59" t="s">
        <v>319</v>
      </c>
      <c r="R192" s="60"/>
      <c r="S192" s="59">
        <f>SUM(S112:S191)</f>
        <v>319717250.36698234</v>
      </c>
      <c r="T192" s="59" t="e">
        <f>SUM(T112:T191)</f>
        <v>#REF!</v>
      </c>
      <c r="U192" s="60"/>
      <c r="V192" s="47"/>
      <c r="W192" s="47"/>
      <c r="X192" s="47"/>
      <c r="Y192" s="47"/>
      <c r="Z192" s="47"/>
      <c r="AA192" s="47"/>
      <c r="AB192" s="47"/>
      <c r="AC192" s="47"/>
      <c r="AD192" s="47"/>
      <c r="AE192" s="47"/>
      <c r="AF192" s="47"/>
      <c r="AG192" s="47"/>
      <c r="AH192" s="47"/>
    </row>
    <row r="193" spans="1:34" ht="13.5" thickTop="1" x14ac:dyDescent="0.2">
      <c r="C193" s="47"/>
      <c r="D193" s="47"/>
      <c r="E193" s="47"/>
      <c r="F193" s="47"/>
      <c r="G193" s="47"/>
      <c r="H193" s="47"/>
      <c r="I193" s="47"/>
      <c r="J193" s="47"/>
      <c r="K193" s="47"/>
      <c r="L193" s="47"/>
      <c r="M193" s="47"/>
      <c r="N193" s="47"/>
      <c r="O193" s="47"/>
      <c r="P193" s="47"/>
      <c r="Q193" s="47"/>
      <c r="R193" s="47"/>
      <c r="S193" s="47"/>
      <c r="T193" s="47"/>
      <c r="U193" s="47"/>
      <c r="V193" s="47"/>
      <c r="W193" s="47"/>
      <c r="X193" s="47"/>
      <c r="Y193" s="47"/>
      <c r="Z193" s="47"/>
      <c r="AA193" s="47"/>
      <c r="AB193" s="47"/>
      <c r="AC193" s="47"/>
      <c r="AD193" s="47"/>
      <c r="AE193" s="47"/>
      <c r="AF193" s="47"/>
      <c r="AG193" s="47"/>
      <c r="AH193" s="47"/>
    </row>
    <row r="194" spans="1:34" x14ac:dyDescent="0.2">
      <c r="A194" s="11" t="s">
        <v>320</v>
      </c>
      <c r="C194" s="50"/>
      <c r="D194" s="50">
        <f>SUM(D195:D201)</f>
        <v>1032582932.6400001</v>
      </c>
      <c r="E194" s="50"/>
      <c r="F194" s="50">
        <f>SUM(F195:F201)</f>
        <v>1032582932.6400001</v>
      </c>
      <c r="G194" s="47"/>
      <c r="H194" s="47"/>
      <c r="I194" s="47"/>
      <c r="J194" s="47"/>
      <c r="K194" s="47"/>
      <c r="L194" s="47"/>
      <c r="M194" s="47"/>
      <c r="N194" s="47"/>
      <c r="O194" s="47"/>
      <c r="P194" s="47"/>
      <c r="Q194" s="47"/>
      <c r="R194" s="47"/>
      <c r="S194" s="47"/>
      <c r="T194" s="47"/>
      <c r="U194" s="47"/>
      <c r="V194" s="47"/>
      <c r="W194" s="47"/>
      <c r="X194" s="47"/>
      <c r="Y194" s="47"/>
      <c r="Z194" s="47"/>
      <c r="AA194" s="47"/>
      <c r="AB194" s="47"/>
      <c r="AC194" s="47"/>
      <c r="AD194" s="47"/>
      <c r="AE194" s="47"/>
      <c r="AF194" s="47"/>
      <c r="AG194" s="47"/>
      <c r="AH194" s="47"/>
    </row>
    <row r="195" spans="1:34" x14ac:dyDescent="0.2">
      <c r="A195" s="6" t="s">
        <v>158</v>
      </c>
      <c r="B195" s="12">
        <v>331000</v>
      </c>
      <c r="C195" s="47"/>
      <c r="D195" s="47">
        <v>353977.28</v>
      </c>
      <c r="E195" s="47"/>
      <c r="F195" s="47">
        <f t="shared" ref="F195:F200" si="25">+D195</f>
        <v>353977.28</v>
      </c>
      <c r="G195" s="47"/>
      <c r="H195" s="47"/>
      <c r="I195" s="47">
        <f t="shared" ref="I195:I200" si="26">+C195-D195</f>
        <v>-353977.28</v>
      </c>
      <c r="J195" s="47"/>
      <c r="K195" s="47" t="s">
        <v>326</v>
      </c>
      <c r="L195" s="47"/>
      <c r="M195" s="47">
        <f t="shared" ref="M195:M200" si="27">+F195</f>
        <v>353977.28</v>
      </c>
      <c r="N195" s="47">
        <f>+D195-M195</f>
        <v>0</v>
      </c>
      <c r="O195" s="47"/>
      <c r="P195" s="47"/>
      <c r="Q195" s="61" t="s">
        <v>346</v>
      </c>
      <c r="R195" s="61" t="s">
        <v>443</v>
      </c>
      <c r="S195" s="47">
        <f>+D195</f>
        <v>353977.28</v>
      </c>
      <c r="T195" s="47"/>
      <c r="U195" s="47"/>
      <c r="V195" s="47"/>
      <c r="W195" s="47"/>
      <c r="X195" s="47"/>
      <c r="Y195" s="47"/>
      <c r="Z195" s="47"/>
      <c r="AA195" s="47"/>
      <c r="AB195" s="47"/>
      <c r="AC195" s="47"/>
      <c r="AD195" s="47"/>
      <c r="AE195" s="47"/>
      <c r="AF195" s="47"/>
      <c r="AG195" s="47"/>
      <c r="AH195" s="47"/>
    </row>
    <row r="196" spans="1:34" x14ac:dyDescent="0.2">
      <c r="A196" s="6" t="s">
        <v>156</v>
      </c>
      <c r="B196" s="12">
        <v>321100</v>
      </c>
      <c r="C196" s="47"/>
      <c r="D196" s="47">
        <v>-2805809</v>
      </c>
      <c r="E196" s="47"/>
      <c r="F196" s="47">
        <f t="shared" si="25"/>
        <v>-2805809</v>
      </c>
      <c r="G196" s="47"/>
      <c r="H196" s="47"/>
      <c r="I196" s="47">
        <f t="shared" si="26"/>
        <v>2805809</v>
      </c>
      <c r="J196" s="47"/>
      <c r="K196" s="47" t="s">
        <v>497</v>
      </c>
      <c r="L196" s="47"/>
      <c r="M196" s="47">
        <f t="shared" si="27"/>
        <v>-2805809</v>
      </c>
      <c r="N196" s="47">
        <f t="shared" ref="N196:N202" si="28">+D196-M196</f>
        <v>0</v>
      </c>
      <c r="O196" s="47"/>
      <c r="P196" s="47"/>
      <c r="Q196" s="61" t="s">
        <v>345</v>
      </c>
      <c r="R196" s="61" t="s">
        <v>345</v>
      </c>
      <c r="S196" s="47">
        <f>+D196+D198+D199+D200</f>
        <v>881694436.60000002</v>
      </c>
      <c r="T196" s="47"/>
      <c r="U196" s="47"/>
      <c r="V196" s="47"/>
      <c r="W196" s="47"/>
      <c r="X196" s="47"/>
      <c r="Y196" s="47"/>
      <c r="Z196" s="47"/>
      <c r="AA196" s="47"/>
      <c r="AB196" s="47"/>
      <c r="AC196" s="47"/>
      <c r="AD196" s="47"/>
      <c r="AE196" s="47"/>
      <c r="AF196" s="47"/>
      <c r="AG196" s="47"/>
      <c r="AH196" s="47"/>
    </row>
    <row r="197" spans="1:34" x14ac:dyDescent="0.2">
      <c r="A197" s="6" t="s">
        <v>159</v>
      </c>
      <c r="B197" s="12">
        <v>332000</v>
      </c>
      <c r="C197" s="47"/>
      <c r="D197" s="47">
        <v>-6003543.9299999969</v>
      </c>
      <c r="E197" s="47"/>
      <c r="F197" s="47">
        <f t="shared" si="25"/>
        <v>-6003543.9299999969</v>
      </c>
      <c r="G197" s="47"/>
      <c r="H197" s="47"/>
      <c r="I197" s="47">
        <f t="shared" si="26"/>
        <v>6003543.9299999969</v>
      </c>
      <c r="J197" s="47"/>
      <c r="K197" s="47" t="s">
        <v>325</v>
      </c>
      <c r="L197" s="47"/>
      <c r="M197" s="47">
        <f t="shared" si="27"/>
        <v>-6003543.9299999969</v>
      </c>
      <c r="N197" s="47">
        <f t="shared" si="28"/>
        <v>0</v>
      </c>
      <c r="O197" s="47"/>
      <c r="P197" s="47"/>
      <c r="Q197" s="61" t="s">
        <v>346</v>
      </c>
      <c r="R197" s="61" t="s">
        <v>444</v>
      </c>
      <c r="S197" s="47">
        <f>SUM(D197)</f>
        <v>-6003543.9299999969</v>
      </c>
      <c r="T197" s="47"/>
      <c r="U197" s="47"/>
      <c r="V197" s="47"/>
      <c r="W197" s="47"/>
      <c r="X197" s="47"/>
      <c r="Y197" s="47"/>
      <c r="Z197" s="47"/>
      <c r="AA197" s="47"/>
      <c r="AB197" s="47"/>
      <c r="AC197" s="47"/>
      <c r="AD197" s="47"/>
      <c r="AE197" s="47"/>
      <c r="AF197" s="47"/>
      <c r="AG197" s="47"/>
      <c r="AH197" s="47"/>
    </row>
    <row r="198" spans="1:34" x14ac:dyDescent="0.2">
      <c r="A198" s="6" t="s">
        <v>155</v>
      </c>
      <c r="B198" s="12">
        <v>321000</v>
      </c>
      <c r="C198" s="47"/>
      <c r="D198" s="47">
        <v>143317119.31999999</v>
      </c>
      <c r="E198" s="47"/>
      <c r="F198" s="47">
        <f t="shared" si="25"/>
        <v>143317119.31999999</v>
      </c>
      <c r="G198" s="47"/>
      <c r="H198" s="47"/>
      <c r="I198" s="47">
        <f t="shared" si="26"/>
        <v>-143317119.31999999</v>
      </c>
      <c r="J198" s="47"/>
      <c r="K198" s="47" t="s">
        <v>495</v>
      </c>
      <c r="L198" s="47"/>
      <c r="M198" s="47">
        <f t="shared" si="27"/>
        <v>143317119.31999999</v>
      </c>
      <c r="N198" s="47">
        <f t="shared" si="28"/>
        <v>0</v>
      </c>
      <c r="O198" s="47"/>
      <c r="P198" s="47"/>
      <c r="Q198" s="47"/>
      <c r="R198" s="53"/>
      <c r="S198" s="47"/>
      <c r="T198" s="47"/>
      <c r="U198" s="47"/>
      <c r="V198" s="47"/>
      <c r="W198" s="47"/>
      <c r="X198" s="47"/>
      <c r="Y198" s="47"/>
      <c r="Z198" s="47"/>
      <c r="AA198" s="47"/>
      <c r="AB198" s="47"/>
      <c r="AC198" s="47"/>
      <c r="AD198" s="47"/>
      <c r="AE198" s="47"/>
      <c r="AF198" s="47"/>
      <c r="AG198" s="47"/>
      <c r="AH198" s="47"/>
    </row>
    <row r="199" spans="1:34" x14ac:dyDescent="0.2">
      <c r="A199" s="6" t="s">
        <v>157</v>
      </c>
      <c r="B199" s="12">
        <v>322310</v>
      </c>
      <c r="C199" s="47"/>
      <c r="D199" s="47">
        <v>518402606.03000003</v>
      </c>
      <c r="E199" s="47"/>
      <c r="F199" s="47">
        <f t="shared" si="25"/>
        <v>518402606.03000003</v>
      </c>
      <c r="G199" s="47"/>
      <c r="H199" s="47"/>
      <c r="I199" s="47">
        <f t="shared" si="26"/>
        <v>-518402606.03000003</v>
      </c>
      <c r="J199" s="47"/>
      <c r="K199" s="47" t="s">
        <v>324</v>
      </c>
      <c r="L199" s="47"/>
      <c r="M199" s="47">
        <f t="shared" si="27"/>
        <v>518402606.03000003</v>
      </c>
      <c r="N199" s="47">
        <f t="shared" si="28"/>
        <v>0</v>
      </c>
      <c r="O199" s="47"/>
      <c r="P199" s="47"/>
      <c r="Q199" s="47"/>
      <c r="R199" s="47"/>
      <c r="S199" s="47"/>
      <c r="T199" s="47"/>
      <c r="U199" s="47"/>
      <c r="V199" s="47"/>
      <c r="W199" s="47"/>
      <c r="X199" s="47"/>
      <c r="Y199" s="47"/>
      <c r="Z199" s="47"/>
      <c r="AA199" s="47"/>
      <c r="AB199" s="47"/>
      <c r="AC199" s="47"/>
      <c r="AD199" s="47"/>
      <c r="AE199" s="47"/>
      <c r="AF199" s="47"/>
      <c r="AG199" s="47"/>
      <c r="AH199" s="47"/>
    </row>
    <row r="200" spans="1:34" x14ac:dyDescent="0.2">
      <c r="A200" s="6" t="s">
        <v>150</v>
      </c>
      <c r="B200" s="12">
        <v>322320</v>
      </c>
      <c r="C200" s="47"/>
      <c r="D200" s="47">
        <v>222780520.24999997</v>
      </c>
      <c r="E200" s="47"/>
      <c r="F200" s="47">
        <f t="shared" si="25"/>
        <v>222780520.24999997</v>
      </c>
      <c r="G200" s="47"/>
      <c r="H200" s="47"/>
      <c r="I200" s="47">
        <f t="shared" si="26"/>
        <v>-222780520.24999997</v>
      </c>
      <c r="J200" s="47"/>
      <c r="K200" s="47" t="s">
        <v>150</v>
      </c>
      <c r="L200" s="47"/>
      <c r="M200" s="47">
        <f t="shared" si="27"/>
        <v>222780520.24999997</v>
      </c>
      <c r="N200" s="47">
        <f t="shared" si="28"/>
        <v>0</v>
      </c>
      <c r="O200" s="47"/>
      <c r="P200" s="47"/>
      <c r="Q200" s="47"/>
      <c r="R200" s="47"/>
      <c r="S200" s="47"/>
      <c r="T200" s="47"/>
      <c r="U200" s="47"/>
      <c r="V200" s="47"/>
      <c r="W200" s="47"/>
      <c r="X200" s="47"/>
      <c r="Y200" s="47"/>
      <c r="Z200" s="47"/>
      <c r="AA200" s="47"/>
      <c r="AB200" s="47"/>
      <c r="AC200" s="47"/>
      <c r="AD200" s="47"/>
      <c r="AE200" s="47"/>
      <c r="AF200" s="47"/>
      <c r="AG200" s="47"/>
      <c r="AH200" s="47"/>
    </row>
    <row r="201" spans="1:34" x14ac:dyDescent="0.2">
      <c r="A201" s="11" t="s">
        <v>152</v>
      </c>
      <c r="C201" s="50"/>
      <c r="D201" s="50">
        <f>SUM(D202:D202)</f>
        <v>156538062.69</v>
      </c>
      <c r="E201" s="47"/>
      <c r="F201" s="47">
        <f>SUM(D202:D202)</f>
        <v>156538062.69</v>
      </c>
      <c r="G201" s="47"/>
      <c r="H201" s="47"/>
      <c r="I201" s="47"/>
      <c r="J201" s="47"/>
      <c r="K201" s="47"/>
      <c r="L201" s="47"/>
      <c r="M201" s="47"/>
      <c r="N201" s="47"/>
      <c r="O201" s="47"/>
      <c r="P201" s="47"/>
      <c r="Q201" s="47"/>
      <c r="R201" s="47"/>
      <c r="S201" s="47"/>
      <c r="T201" s="47"/>
      <c r="U201" s="47"/>
      <c r="V201" s="47"/>
      <c r="W201" s="47"/>
      <c r="X201" s="47"/>
      <c r="Y201" s="47"/>
      <c r="Z201" s="47"/>
      <c r="AA201" s="47"/>
      <c r="AB201" s="47"/>
      <c r="AC201" s="47"/>
      <c r="AD201" s="47"/>
      <c r="AE201" s="47"/>
      <c r="AF201" s="47"/>
      <c r="AG201" s="47"/>
      <c r="AH201" s="47"/>
    </row>
    <row r="202" spans="1:34" x14ac:dyDescent="0.2">
      <c r="A202" s="6" t="s">
        <v>154</v>
      </c>
      <c r="B202" s="12">
        <v>310000</v>
      </c>
      <c r="C202" s="47"/>
      <c r="D202" s="47">
        <f>89853763.34+66684299.35</f>
        <v>156538062.69</v>
      </c>
      <c r="E202" s="47"/>
      <c r="F202" s="47"/>
      <c r="G202" s="47"/>
      <c r="H202" s="47"/>
      <c r="I202" s="47">
        <f>+C202-D202</f>
        <v>-156538062.69</v>
      </c>
      <c r="J202" s="47"/>
      <c r="K202" s="47" t="s">
        <v>496</v>
      </c>
      <c r="L202" s="47"/>
      <c r="M202" s="47">
        <f>+D202</f>
        <v>156538062.69</v>
      </c>
      <c r="N202" s="47">
        <f t="shared" si="28"/>
        <v>0</v>
      </c>
      <c r="O202" s="47"/>
      <c r="P202" s="47"/>
      <c r="Q202" s="61" t="s">
        <v>152</v>
      </c>
      <c r="R202" s="61" t="s">
        <v>152</v>
      </c>
      <c r="S202" s="47">
        <f>SUM(D202:D202)</f>
        <v>156538062.69</v>
      </c>
      <c r="T202" s="47"/>
      <c r="U202" s="47"/>
      <c r="V202" s="47"/>
      <c r="W202" s="47"/>
      <c r="X202" s="47"/>
      <c r="Y202" s="47"/>
      <c r="Z202" s="47"/>
      <c r="AA202" s="47"/>
      <c r="AB202" s="47"/>
      <c r="AC202" s="47"/>
      <c r="AD202" s="47"/>
      <c r="AE202" s="47"/>
      <c r="AF202" s="47"/>
      <c r="AG202" s="47"/>
      <c r="AH202" s="47"/>
    </row>
    <row r="203" spans="1:34" x14ac:dyDescent="0.2">
      <c r="C203" s="47"/>
      <c r="D203" s="47"/>
      <c r="E203" s="47"/>
      <c r="F203" s="47"/>
      <c r="G203" s="47"/>
      <c r="H203" s="47"/>
      <c r="I203" s="47"/>
      <c r="J203" s="47"/>
      <c r="K203" s="47"/>
      <c r="L203" s="47"/>
      <c r="M203" s="47"/>
      <c r="N203" s="47"/>
      <c r="O203" s="47"/>
      <c r="P203" s="47"/>
      <c r="Q203" s="47"/>
      <c r="R203" s="47"/>
      <c r="S203" s="47"/>
      <c r="T203" s="47"/>
      <c r="U203" s="47"/>
      <c r="V203" s="47"/>
      <c r="W203" s="47"/>
      <c r="X203" s="47"/>
      <c r="Y203" s="47"/>
      <c r="Z203" s="47"/>
      <c r="AA203" s="47"/>
      <c r="AB203" s="47"/>
      <c r="AC203" s="47"/>
      <c r="AD203" s="47"/>
      <c r="AE203" s="47"/>
      <c r="AF203" s="47"/>
      <c r="AG203" s="47"/>
      <c r="AH203" s="47"/>
    </row>
    <row r="204" spans="1:34" x14ac:dyDescent="0.2">
      <c r="A204" s="24" t="s">
        <v>327</v>
      </c>
      <c r="B204" s="25"/>
      <c r="C204" s="75"/>
      <c r="D204" s="76">
        <f>SUM(D195:D201)</f>
        <v>1032582932.6400001</v>
      </c>
      <c r="E204" s="77"/>
      <c r="F204" s="76">
        <f>SUM(F195:F201)</f>
        <v>1032582932.6400001</v>
      </c>
      <c r="G204" s="77"/>
      <c r="H204" s="77"/>
      <c r="I204" s="47"/>
      <c r="J204" s="47"/>
      <c r="K204" s="76" t="s">
        <v>327</v>
      </c>
      <c r="L204" s="77"/>
      <c r="M204" s="76">
        <f>SUM(M195:M202)</f>
        <v>1032582932.6400001</v>
      </c>
      <c r="N204" s="76">
        <f>+D204-M204</f>
        <v>0</v>
      </c>
      <c r="O204" s="77"/>
      <c r="P204" s="47"/>
      <c r="Q204" s="76" t="s">
        <v>327</v>
      </c>
      <c r="R204" s="77"/>
      <c r="S204" s="76">
        <f>SUM(S195:S202)</f>
        <v>1032582932.6400001</v>
      </c>
      <c r="T204" s="76">
        <f>SUM(T195:T202)</f>
        <v>0</v>
      </c>
      <c r="U204" s="77"/>
      <c r="V204" s="47"/>
      <c r="W204" s="47"/>
      <c r="X204" s="47"/>
      <c r="Y204" s="47"/>
      <c r="Z204" s="47"/>
      <c r="AA204" s="47"/>
      <c r="AB204" s="47"/>
      <c r="AC204" s="47"/>
      <c r="AD204" s="47"/>
      <c r="AE204" s="47"/>
      <c r="AF204" s="47"/>
      <c r="AG204" s="47"/>
      <c r="AH204" s="47"/>
    </row>
    <row r="205" spans="1:34" x14ac:dyDescent="0.2">
      <c r="C205" s="47"/>
      <c r="D205" s="47"/>
      <c r="E205" s="47"/>
      <c r="F205" s="47"/>
      <c r="G205" s="47"/>
      <c r="H205" s="47"/>
      <c r="I205" s="47"/>
      <c r="J205" s="47"/>
      <c r="K205" s="47"/>
      <c r="L205" s="47"/>
      <c r="M205" s="47"/>
      <c r="N205" s="47"/>
      <c r="O205" s="47"/>
      <c r="P205" s="47"/>
      <c r="Q205" s="47"/>
      <c r="R205" s="47"/>
      <c r="S205" s="47"/>
      <c r="T205" s="47"/>
      <c r="U205" s="47"/>
      <c r="V205" s="47"/>
      <c r="W205" s="47"/>
      <c r="X205" s="47"/>
      <c r="Y205" s="47"/>
      <c r="Z205" s="47"/>
      <c r="AA205" s="47"/>
      <c r="AB205" s="47"/>
      <c r="AC205" s="47"/>
      <c r="AD205" s="47"/>
      <c r="AE205" s="47"/>
      <c r="AF205" s="47"/>
      <c r="AG205" s="47"/>
      <c r="AH205" s="47"/>
    </row>
    <row r="206" spans="1:34" ht="13.5" thickBot="1" x14ac:dyDescent="0.25">
      <c r="A206" s="26" t="s">
        <v>321</v>
      </c>
      <c r="B206" s="27"/>
      <c r="C206" s="78"/>
      <c r="D206" s="79">
        <f>+D204+D192</f>
        <v>1352300183.0069823</v>
      </c>
      <c r="E206" s="78"/>
      <c r="F206" s="79">
        <f>+F204+F192</f>
        <v>1352300183.0069823</v>
      </c>
      <c r="G206" s="78"/>
      <c r="H206" s="78"/>
      <c r="I206" s="47"/>
      <c r="J206" s="47"/>
      <c r="K206" s="79" t="s">
        <v>321</v>
      </c>
      <c r="L206" s="78"/>
      <c r="M206" s="79">
        <f>+M204+M192</f>
        <v>1352300183.0069823</v>
      </c>
      <c r="N206" s="79">
        <f>+D206-M206</f>
        <v>0</v>
      </c>
      <c r="O206" s="78"/>
      <c r="P206" s="47"/>
      <c r="Q206" s="79" t="s">
        <v>321</v>
      </c>
      <c r="R206" s="78"/>
      <c r="S206" s="79">
        <f>+S204+S192</f>
        <v>1352300183.0069823</v>
      </c>
      <c r="T206" s="79" t="e">
        <f>+T204+T192</f>
        <v>#REF!</v>
      </c>
      <c r="U206" s="78"/>
      <c r="V206" s="47"/>
      <c r="W206" s="47"/>
      <c r="X206" s="47"/>
      <c r="Y206" s="47"/>
      <c r="Z206" s="47"/>
      <c r="AA206" s="47"/>
      <c r="AB206" s="47"/>
      <c r="AC206" s="47"/>
      <c r="AD206" s="47"/>
      <c r="AE206" s="47"/>
      <c r="AF206" s="47"/>
      <c r="AG206" s="47"/>
      <c r="AH206" s="47"/>
    </row>
    <row r="207" spans="1:34" ht="13.5" thickTop="1" x14ac:dyDescent="0.2">
      <c r="C207" s="47"/>
      <c r="D207" s="47">
        <f>D206-C108</f>
        <v>-0.21301770210266113</v>
      </c>
      <c r="E207" s="47"/>
      <c r="F207" s="47"/>
      <c r="G207" s="47"/>
      <c r="H207" s="47"/>
      <c r="I207" s="47"/>
      <c r="J207" s="47"/>
      <c r="K207" s="47"/>
      <c r="L207" s="47"/>
      <c r="M207" s="47"/>
      <c r="N207" s="47"/>
      <c r="O207" s="47"/>
      <c r="P207" s="47"/>
      <c r="Q207" s="47"/>
      <c r="R207" s="47"/>
      <c r="S207" s="47"/>
      <c r="T207" s="47"/>
      <c r="U207" s="47"/>
      <c r="V207" s="47"/>
      <c r="W207" s="47"/>
      <c r="X207" s="47"/>
      <c r="Y207" s="47"/>
      <c r="Z207" s="47"/>
      <c r="AA207" s="47"/>
      <c r="AB207" s="47"/>
      <c r="AC207" s="47"/>
      <c r="AD207" s="47"/>
      <c r="AE207" s="47"/>
      <c r="AF207" s="47"/>
      <c r="AG207" s="47"/>
      <c r="AH207" s="47"/>
    </row>
    <row r="208" spans="1:34" x14ac:dyDescent="0.2">
      <c r="C208" s="47"/>
      <c r="D208" s="47"/>
      <c r="E208" s="47"/>
      <c r="F208" s="47"/>
      <c r="G208" s="47"/>
      <c r="H208" s="47"/>
      <c r="I208" s="47"/>
      <c r="J208" s="47"/>
      <c r="K208" s="47"/>
      <c r="L208" s="47"/>
      <c r="M208" s="47"/>
      <c r="N208" s="47"/>
      <c r="O208" s="47"/>
      <c r="P208" s="47"/>
      <c r="Q208" s="47"/>
      <c r="R208" s="47"/>
      <c r="S208" s="47"/>
      <c r="T208" s="47"/>
      <c r="U208" s="47"/>
      <c r="V208" s="47"/>
      <c r="W208" s="47"/>
      <c r="X208" s="47"/>
      <c r="Y208" s="47"/>
      <c r="Z208" s="47"/>
      <c r="AA208" s="47"/>
      <c r="AB208" s="47"/>
      <c r="AC208" s="47"/>
      <c r="AD208" s="47"/>
      <c r="AE208" s="47"/>
      <c r="AF208" s="47"/>
      <c r="AG208" s="47"/>
      <c r="AH208" s="47"/>
    </row>
    <row r="209" spans="1:34" x14ac:dyDescent="0.2">
      <c r="A209" s="29" t="s">
        <v>347</v>
      </c>
      <c r="C209" s="50"/>
      <c r="D209" s="50">
        <f>SUM(D210:D217)</f>
        <v>160228397.57000002</v>
      </c>
      <c r="E209" s="47"/>
      <c r="F209" s="47"/>
      <c r="G209" s="47"/>
      <c r="H209" s="50">
        <f>SUM(H210:H217)</f>
        <v>160228397.57000002</v>
      </c>
      <c r="I209" s="47"/>
      <c r="J209" s="47"/>
      <c r="K209" s="47" t="s">
        <v>498</v>
      </c>
      <c r="L209" s="47" t="s">
        <v>400</v>
      </c>
      <c r="M209" s="47">
        <f>SUM(D210:D217)</f>
        <v>160228397.57000002</v>
      </c>
      <c r="N209" s="47">
        <f>D209-M209</f>
        <v>0</v>
      </c>
      <c r="O209" s="47"/>
      <c r="P209" s="47"/>
      <c r="Q209" s="50" t="s">
        <v>446</v>
      </c>
      <c r="R209" s="47"/>
      <c r="S209" s="47"/>
      <c r="T209" s="47">
        <f>SUM(M209:M228)-SUM(S210:S224)</f>
        <v>0</v>
      </c>
      <c r="U209" s="47"/>
      <c r="V209" s="47"/>
      <c r="W209" s="47"/>
      <c r="X209" s="47"/>
      <c r="Y209" s="47"/>
      <c r="Z209" s="47"/>
      <c r="AA209" s="47"/>
      <c r="AB209" s="47"/>
      <c r="AC209" s="47"/>
      <c r="AD209" s="47"/>
      <c r="AE209" s="47"/>
      <c r="AF209" s="47"/>
      <c r="AG209" s="47"/>
      <c r="AH209" s="47"/>
    </row>
    <row r="210" spans="1:34" x14ac:dyDescent="0.2">
      <c r="A210" s="6" t="s">
        <v>160</v>
      </c>
      <c r="B210" s="12">
        <v>411000</v>
      </c>
      <c r="C210" s="47"/>
      <c r="D210" s="47">
        <v>10295042.520000001</v>
      </c>
      <c r="E210" s="47"/>
      <c r="F210" s="47"/>
      <c r="G210" s="47"/>
      <c r="H210" s="47">
        <f>+D210</f>
        <v>10295042.520000001</v>
      </c>
      <c r="I210" s="47">
        <f t="shared" ref="I210:I217" si="29">+C210-D210</f>
        <v>-10295042.520000001</v>
      </c>
      <c r="J210" s="47"/>
      <c r="K210" s="47"/>
      <c r="L210" s="47"/>
      <c r="M210" s="47"/>
      <c r="N210" s="47"/>
      <c r="O210" s="47"/>
      <c r="P210" s="47"/>
      <c r="Q210" s="80" t="s">
        <v>445</v>
      </c>
      <c r="R210" s="47"/>
      <c r="S210" s="47">
        <f>+D210</f>
        <v>10295042.520000001</v>
      </c>
      <c r="T210" s="47"/>
      <c r="U210" s="47"/>
      <c r="V210" s="47"/>
      <c r="W210" s="47"/>
      <c r="X210" s="47"/>
      <c r="Y210" s="47"/>
      <c r="Z210" s="47"/>
      <c r="AA210" s="47"/>
      <c r="AB210" s="47"/>
      <c r="AC210" s="47"/>
      <c r="AD210" s="47"/>
      <c r="AE210" s="47"/>
      <c r="AF210" s="47"/>
      <c r="AG210" s="47"/>
      <c r="AH210" s="47"/>
    </row>
    <row r="211" spans="1:34" x14ac:dyDescent="0.2">
      <c r="A211" s="6" t="s">
        <v>161</v>
      </c>
      <c r="B211" s="12">
        <v>412000</v>
      </c>
      <c r="C211" s="47"/>
      <c r="D211" s="47">
        <v>56175899.470000006</v>
      </c>
      <c r="E211" s="47"/>
      <c r="F211" s="47"/>
      <c r="G211" s="47"/>
      <c r="H211" s="47">
        <f t="shared" ref="H211:H217" si="30">+D211</f>
        <v>56175899.470000006</v>
      </c>
      <c r="I211" s="47">
        <f t="shared" si="29"/>
        <v>-56175899.470000006</v>
      </c>
      <c r="J211" s="47"/>
      <c r="K211" s="47"/>
      <c r="L211" s="47"/>
      <c r="M211" s="47"/>
      <c r="N211" s="47"/>
      <c r="O211" s="47"/>
      <c r="P211" s="47"/>
      <c r="Q211" s="80" t="s">
        <v>372</v>
      </c>
      <c r="R211" s="81" t="s">
        <v>373</v>
      </c>
      <c r="S211" s="47">
        <f>+D211+D212</f>
        <v>56637794.570000008</v>
      </c>
      <c r="T211" s="47"/>
      <c r="U211" s="47"/>
      <c r="V211" s="47"/>
      <c r="W211" s="47"/>
      <c r="X211" s="47"/>
      <c r="Y211" s="47"/>
      <c r="Z211" s="47"/>
      <c r="AA211" s="47"/>
      <c r="AB211" s="47"/>
      <c r="AC211" s="47"/>
      <c r="AD211" s="47"/>
      <c r="AE211" s="47"/>
      <c r="AF211" s="47"/>
      <c r="AG211" s="47"/>
      <c r="AH211" s="47"/>
    </row>
    <row r="212" spans="1:34" x14ac:dyDescent="0.2">
      <c r="A212" s="6" t="s">
        <v>162</v>
      </c>
      <c r="B212" s="12">
        <v>412001</v>
      </c>
      <c r="C212" s="47"/>
      <c r="D212" s="47">
        <v>461895.09999999992</v>
      </c>
      <c r="E212" s="47"/>
      <c r="F212" s="47"/>
      <c r="G212" s="47"/>
      <c r="H212" s="47">
        <f t="shared" si="30"/>
        <v>461895.09999999992</v>
      </c>
      <c r="I212" s="47">
        <f t="shared" si="29"/>
        <v>-461895.09999999992</v>
      </c>
      <c r="J212" s="47"/>
      <c r="K212" s="47"/>
      <c r="L212" s="47"/>
      <c r="M212" s="47"/>
      <c r="N212" s="47"/>
      <c r="O212" s="47"/>
      <c r="P212" s="47"/>
      <c r="Q212" s="47"/>
      <c r="R212" s="47"/>
      <c r="S212" s="47"/>
      <c r="T212" s="47"/>
      <c r="U212" s="47"/>
      <c r="V212" s="47"/>
      <c r="W212" s="47"/>
      <c r="X212" s="47"/>
      <c r="Y212" s="47"/>
      <c r="Z212" s="47"/>
      <c r="AA212" s="47"/>
      <c r="AB212" s="47"/>
      <c r="AC212" s="47"/>
      <c r="AD212" s="47"/>
      <c r="AE212" s="47"/>
      <c r="AF212" s="47"/>
      <c r="AG212" s="47"/>
      <c r="AH212" s="47"/>
    </row>
    <row r="213" spans="1:34" x14ac:dyDescent="0.2">
      <c r="A213" s="6" t="s">
        <v>170</v>
      </c>
      <c r="B213" s="12">
        <v>413200</v>
      </c>
      <c r="C213" s="47"/>
      <c r="D213" s="47">
        <v>55504831.649999999</v>
      </c>
      <c r="E213" s="47"/>
      <c r="F213" s="47"/>
      <c r="G213" s="47"/>
      <c r="H213" s="47">
        <f t="shared" si="30"/>
        <v>55504831.649999999</v>
      </c>
      <c r="I213" s="47">
        <f t="shared" si="29"/>
        <v>-55504831.649999999</v>
      </c>
      <c r="J213" s="47"/>
      <c r="K213" s="47"/>
      <c r="L213" s="47"/>
      <c r="M213" s="47"/>
      <c r="N213" s="47"/>
      <c r="O213" s="47"/>
      <c r="P213" s="47"/>
      <c r="Q213" s="80" t="s">
        <v>447</v>
      </c>
      <c r="R213" s="54" t="s">
        <v>375</v>
      </c>
      <c r="S213" s="47">
        <f>SUM(D213:D217)</f>
        <v>93295560.480000004</v>
      </c>
      <c r="T213" s="47"/>
      <c r="U213" s="47"/>
      <c r="V213" s="47"/>
      <c r="W213" s="47"/>
      <c r="X213" s="47"/>
      <c r="Y213" s="47"/>
      <c r="Z213" s="47"/>
      <c r="AA213" s="47"/>
      <c r="AB213" s="47"/>
      <c r="AC213" s="47"/>
      <c r="AD213" s="47"/>
      <c r="AE213" s="47"/>
      <c r="AF213" s="47"/>
      <c r="AG213" s="47"/>
      <c r="AH213" s="47"/>
    </row>
    <row r="214" spans="1:34" x14ac:dyDescent="0.2">
      <c r="A214" s="6" t="s">
        <v>171</v>
      </c>
      <c r="B214" s="12">
        <v>413201</v>
      </c>
      <c r="C214" s="47"/>
      <c r="D214" s="47">
        <v>1327446.4800000002</v>
      </c>
      <c r="E214" s="47"/>
      <c r="F214" s="47"/>
      <c r="G214" s="47"/>
      <c r="H214" s="47">
        <f t="shared" si="30"/>
        <v>1327446.4800000002</v>
      </c>
      <c r="I214" s="47">
        <f t="shared" si="29"/>
        <v>-1327446.4800000002</v>
      </c>
      <c r="J214" s="47"/>
      <c r="K214" s="47"/>
      <c r="L214" s="47"/>
      <c r="M214" s="47"/>
      <c r="N214" s="47"/>
      <c r="O214" s="47"/>
      <c r="P214" s="47"/>
      <c r="Q214" s="47"/>
      <c r="R214" s="47"/>
      <c r="S214" s="47"/>
      <c r="T214" s="47"/>
      <c r="U214" s="47"/>
      <c r="V214" s="47"/>
      <c r="W214" s="47"/>
      <c r="X214" s="47"/>
      <c r="Y214" s="47"/>
      <c r="Z214" s="47"/>
      <c r="AA214" s="47"/>
      <c r="AB214" s="47"/>
      <c r="AC214" s="47"/>
      <c r="AD214" s="47"/>
      <c r="AE214" s="47"/>
      <c r="AF214" s="47"/>
      <c r="AG214" s="47"/>
      <c r="AH214" s="47"/>
    </row>
    <row r="215" spans="1:34" x14ac:dyDescent="0.2">
      <c r="A215" s="6" t="s">
        <v>172</v>
      </c>
      <c r="B215" s="12">
        <v>413202</v>
      </c>
      <c r="C215" s="47"/>
      <c r="D215" s="47">
        <v>9650216.0599999987</v>
      </c>
      <c r="E215" s="47"/>
      <c r="F215" s="47"/>
      <c r="G215" s="47"/>
      <c r="H215" s="47">
        <f t="shared" si="30"/>
        <v>9650216.0599999987</v>
      </c>
      <c r="I215" s="47">
        <f t="shared" si="29"/>
        <v>-9650216.0599999987</v>
      </c>
      <c r="J215" s="47"/>
      <c r="K215" s="47"/>
      <c r="L215" s="47"/>
      <c r="M215" s="47"/>
      <c r="N215" s="47"/>
      <c r="O215" s="47"/>
      <c r="P215" s="47"/>
      <c r="Q215" s="47"/>
      <c r="R215" s="47"/>
      <c r="S215" s="47"/>
      <c r="T215" s="47"/>
      <c r="U215" s="47"/>
      <c r="V215" s="47"/>
      <c r="W215" s="47"/>
      <c r="X215" s="47"/>
      <c r="Y215" s="47"/>
      <c r="Z215" s="47"/>
      <c r="AA215" s="47"/>
      <c r="AB215" s="47"/>
      <c r="AC215" s="47"/>
      <c r="AD215" s="47"/>
      <c r="AE215" s="47"/>
      <c r="AF215" s="47"/>
      <c r="AG215" s="47"/>
      <c r="AH215" s="47"/>
    </row>
    <row r="216" spans="1:34" x14ac:dyDescent="0.2">
      <c r="A216" s="6" t="s">
        <v>173</v>
      </c>
      <c r="B216" s="12">
        <v>413203</v>
      </c>
      <c r="C216" s="47"/>
      <c r="D216" s="47">
        <v>25438169.680000003</v>
      </c>
      <c r="E216" s="47"/>
      <c r="F216" s="47"/>
      <c r="G216" s="47"/>
      <c r="H216" s="47">
        <f t="shared" si="30"/>
        <v>25438169.680000003</v>
      </c>
      <c r="I216" s="47">
        <f t="shared" si="29"/>
        <v>-25438169.680000003</v>
      </c>
      <c r="J216" s="47"/>
      <c r="K216" s="47"/>
      <c r="L216" s="47"/>
      <c r="M216" s="47"/>
      <c r="N216" s="47"/>
      <c r="O216" s="47"/>
      <c r="P216" s="47"/>
      <c r="Q216" s="47"/>
      <c r="R216" s="47"/>
      <c r="S216" s="47"/>
      <c r="T216" s="47"/>
      <c r="U216" s="47"/>
      <c r="V216" s="47"/>
      <c r="W216" s="47"/>
      <c r="X216" s="47"/>
      <c r="Y216" s="47"/>
      <c r="Z216" s="47"/>
      <c r="AA216" s="47"/>
      <c r="AB216" s="47"/>
      <c r="AC216" s="47"/>
      <c r="AD216" s="47"/>
      <c r="AE216" s="47"/>
      <c r="AF216" s="47"/>
      <c r="AG216" s="47"/>
      <c r="AH216" s="47"/>
    </row>
    <row r="217" spans="1:34" x14ac:dyDescent="0.2">
      <c r="A217" s="6" t="s">
        <v>174</v>
      </c>
      <c r="B217" s="12">
        <v>413204</v>
      </c>
      <c r="C217" s="47"/>
      <c r="D217" s="47">
        <v>1374896.61</v>
      </c>
      <c r="E217" s="47"/>
      <c r="F217" s="47"/>
      <c r="G217" s="47"/>
      <c r="H217" s="47">
        <f t="shared" si="30"/>
        <v>1374896.61</v>
      </c>
      <c r="I217" s="47">
        <f t="shared" si="29"/>
        <v>-1374896.61</v>
      </c>
      <c r="J217" s="47"/>
      <c r="K217" s="47"/>
      <c r="L217" s="47"/>
      <c r="M217" s="47"/>
      <c r="N217" s="47"/>
      <c r="O217" s="47"/>
      <c r="P217" s="47"/>
      <c r="Q217" s="47"/>
      <c r="R217" s="47"/>
      <c r="S217" s="47"/>
      <c r="T217" s="47"/>
      <c r="U217" s="47"/>
      <c r="V217" s="47"/>
      <c r="W217" s="47"/>
      <c r="X217" s="47"/>
      <c r="Y217" s="47"/>
      <c r="Z217" s="47"/>
      <c r="AA217" s="47"/>
      <c r="AB217" s="47"/>
      <c r="AC217" s="47"/>
      <c r="AD217" s="47"/>
      <c r="AE217" s="47"/>
      <c r="AF217" s="47"/>
      <c r="AG217" s="47"/>
      <c r="AH217" s="47"/>
    </row>
    <row r="218" spans="1:34" x14ac:dyDescent="0.2">
      <c r="C218" s="47"/>
      <c r="D218" s="47"/>
      <c r="E218" s="47"/>
      <c r="F218" s="47"/>
      <c r="G218" s="47"/>
      <c r="H218" s="47"/>
      <c r="I218" s="47"/>
      <c r="J218" s="47"/>
      <c r="K218" s="47"/>
      <c r="L218" s="47"/>
      <c r="M218" s="47"/>
      <c r="N218" s="47"/>
      <c r="O218" s="47"/>
      <c r="P218" s="47"/>
      <c r="Q218" s="47"/>
      <c r="R218" s="47"/>
      <c r="S218" s="47"/>
      <c r="T218" s="47"/>
      <c r="U218" s="47"/>
      <c r="V218" s="47"/>
      <c r="W218" s="47"/>
      <c r="X218" s="47"/>
      <c r="Y218" s="47"/>
      <c r="Z218" s="47"/>
      <c r="AA218" s="47"/>
      <c r="AB218" s="47"/>
      <c r="AC218" s="47"/>
      <c r="AD218" s="47"/>
      <c r="AE218" s="47"/>
      <c r="AF218" s="47"/>
      <c r="AG218" s="47"/>
      <c r="AH218" s="47"/>
    </row>
    <row r="219" spans="1:34" x14ac:dyDescent="0.2">
      <c r="A219" s="11" t="s">
        <v>348</v>
      </c>
      <c r="C219" s="47"/>
      <c r="D219" s="50">
        <f>+D220+D223</f>
        <v>-70750.06</v>
      </c>
      <c r="E219" s="47"/>
      <c r="F219" s="47"/>
      <c r="G219" s="47"/>
      <c r="H219" s="50">
        <f>+H220+H223</f>
        <v>-70750.06</v>
      </c>
      <c r="I219" s="47"/>
      <c r="J219" s="47"/>
      <c r="K219" s="47" t="s">
        <v>412</v>
      </c>
      <c r="L219" s="47" t="s">
        <v>401</v>
      </c>
      <c r="M219" s="47">
        <f>SUM(D221:D222)+SUM(D224:D228)</f>
        <v>-70750.06</v>
      </c>
      <c r="N219" s="47">
        <f>D219-M219</f>
        <v>0</v>
      </c>
      <c r="O219" s="47"/>
      <c r="P219" s="47"/>
      <c r="Q219" s="47"/>
      <c r="R219" s="47"/>
      <c r="S219" s="47"/>
      <c r="T219" s="47"/>
      <c r="U219" s="47"/>
      <c r="V219" s="47"/>
      <c r="W219" s="47"/>
      <c r="X219" s="47"/>
      <c r="Y219" s="47"/>
      <c r="Z219" s="47"/>
      <c r="AA219" s="47"/>
      <c r="AB219" s="47"/>
      <c r="AC219" s="47"/>
      <c r="AD219" s="47"/>
      <c r="AE219" s="47"/>
      <c r="AF219" s="47"/>
      <c r="AG219" s="47"/>
      <c r="AH219" s="47"/>
    </row>
    <row r="220" spans="1:34" x14ac:dyDescent="0.2">
      <c r="A220" s="11" t="s">
        <v>349</v>
      </c>
      <c r="C220" s="47"/>
      <c r="D220" s="50">
        <f>SUM(D221:D222)</f>
        <v>-14857.57</v>
      </c>
      <c r="E220" s="47"/>
      <c r="F220" s="47"/>
      <c r="G220" s="47"/>
      <c r="H220" s="50">
        <f>SUM(H221:H222)</f>
        <v>-14857.57</v>
      </c>
      <c r="I220" s="47"/>
      <c r="J220" s="47"/>
      <c r="K220" s="47"/>
      <c r="L220" s="47"/>
      <c r="M220" s="47"/>
      <c r="N220" s="47"/>
      <c r="O220" s="47"/>
      <c r="P220" s="47"/>
      <c r="Q220" s="80" t="s">
        <v>372</v>
      </c>
      <c r="R220" s="47" t="s">
        <v>374</v>
      </c>
      <c r="S220" s="47">
        <f>SUM(D221:D222)</f>
        <v>-14857.57</v>
      </c>
      <c r="T220" s="47"/>
      <c r="U220" s="47"/>
      <c r="V220" s="47"/>
      <c r="W220" s="47"/>
      <c r="X220" s="47"/>
      <c r="Y220" s="47"/>
      <c r="Z220" s="47"/>
      <c r="AA220" s="47"/>
      <c r="AB220" s="47"/>
      <c r="AC220" s="47"/>
      <c r="AD220" s="47"/>
      <c r="AE220" s="47"/>
      <c r="AF220" s="47"/>
      <c r="AG220" s="47"/>
      <c r="AH220" s="47"/>
    </row>
    <row r="221" spans="1:34" x14ac:dyDescent="0.2">
      <c r="A221" s="6" t="s">
        <v>163</v>
      </c>
      <c r="B221" s="12">
        <v>412100</v>
      </c>
      <c r="C221" s="47"/>
      <c r="D221" s="47">
        <v>-14857.57</v>
      </c>
      <c r="E221" s="47"/>
      <c r="F221" s="47"/>
      <c r="G221" s="47"/>
      <c r="H221" s="47">
        <f>+D221</f>
        <v>-14857.57</v>
      </c>
      <c r="I221" s="47">
        <f t="shared" ref="I221:I222" si="31">+C221-D221</f>
        <v>14857.57</v>
      </c>
      <c r="J221" s="47"/>
      <c r="K221" s="47"/>
      <c r="L221" s="47"/>
      <c r="M221" s="47"/>
      <c r="N221" s="47"/>
      <c r="O221" s="47"/>
      <c r="P221" s="47"/>
      <c r="Q221" s="47"/>
      <c r="R221" s="47"/>
      <c r="S221" s="47"/>
      <c r="T221" s="47"/>
      <c r="U221" s="47"/>
      <c r="V221" s="47"/>
      <c r="W221" s="47"/>
      <c r="X221" s="47"/>
      <c r="Y221" s="47"/>
      <c r="Z221" s="47"/>
      <c r="AA221" s="47"/>
      <c r="AB221" s="47"/>
      <c r="AC221" s="47"/>
      <c r="AD221" s="47"/>
      <c r="AE221" s="47"/>
      <c r="AF221" s="47"/>
      <c r="AG221" s="47"/>
      <c r="AH221" s="47"/>
    </row>
    <row r="222" spans="1:34" x14ac:dyDescent="0.2">
      <c r="A222" s="6" t="s">
        <v>164</v>
      </c>
      <c r="B222" s="12">
        <v>412101</v>
      </c>
      <c r="C222" s="47"/>
      <c r="D222" s="47">
        <v>0</v>
      </c>
      <c r="E222" s="47"/>
      <c r="F222" s="47"/>
      <c r="G222" s="47"/>
      <c r="H222" s="47">
        <f>+D222</f>
        <v>0</v>
      </c>
      <c r="I222" s="47">
        <f t="shared" si="31"/>
        <v>0</v>
      </c>
      <c r="J222" s="47"/>
      <c r="K222" s="47"/>
      <c r="L222" s="47"/>
      <c r="M222" s="47"/>
      <c r="N222" s="47"/>
      <c r="O222" s="47"/>
      <c r="P222" s="47"/>
      <c r="Q222" s="47"/>
      <c r="R222" s="47"/>
      <c r="S222" s="47"/>
      <c r="T222" s="47"/>
      <c r="U222" s="47"/>
      <c r="V222" s="47"/>
      <c r="W222" s="47"/>
      <c r="X222" s="47"/>
      <c r="Y222" s="47"/>
      <c r="Z222" s="47"/>
      <c r="AA222" s="47"/>
      <c r="AB222" s="47"/>
      <c r="AC222" s="47"/>
      <c r="AD222" s="47"/>
      <c r="AE222" s="47"/>
      <c r="AF222" s="47"/>
      <c r="AG222" s="47"/>
      <c r="AH222" s="47"/>
    </row>
    <row r="223" spans="1:34" x14ac:dyDescent="0.2">
      <c r="A223" s="11" t="s">
        <v>350</v>
      </c>
      <c r="C223" s="47"/>
      <c r="D223" s="50">
        <f>SUM(D224:D228)</f>
        <v>-55892.490000000005</v>
      </c>
      <c r="E223" s="47"/>
      <c r="F223" s="47"/>
      <c r="G223" s="47"/>
      <c r="H223" s="50">
        <f>SUM(H224:H228)</f>
        <v>-55892.490000000005</v>
      </c>
      <c r="I223" s="47"/>
      <c r="J223" s="47"/>
      <c r="K223" s="47"/>
      <c r="L223" s="47"/>
      <c r="M223" s="47"/>
      <c r="N223" s="47"/>
      <c r="O223" s="47"/>
      <c r="P223" s="47"/>
      <c r="Q223" s="47"/>
      <c r="R223" s="47"/>
      <c r="S223" s="47"/>
      <c r="T223" s="47"/>
      <c r="U223" s="47"/>
      <c r="V223" s="47"/>
      <c r="W223" s="47"/>
      <c r="X223" s="47"/>
      <c r="Y223" s="47"/>
      <c r="Z223" s="47"/>
      <c r="AA223" s="47"/>
      <c r="AB223" s="47"/>
      <c r="AC223" s="47"/>
      <c r="AD223" s="47"/>
      <c r="AE223" s="47"/>
      <c r="AF223" s="47"/>
      <c r="AG223" s="47"/>
      <c r="AH223" s="47"/>
    </row>
    <row r="224" spans="1:34" x14ac:dyDescent="0.2">
      <c r="A224" s="6" t="s">
        <v>165</v>
      </c>
      <c r="B224" s="12">
        <v>413112</v>
      </c>
      <c r="C224" s="47"/>
      <c r="D224" s="47">
        <v>-21932.49</v>
      </c>
      <c r="E224" s="47"/>
      <c r="F224" s="47"/>
      <c r="G224" s="47"/>
      <c r="H224" s="47">
        <f t="shared" ref="H224:H228" si="32">+D224</f>
        <v>-21932.49</v>
      </c>
      <c r="I224" s="47">
        <f t="shared" ref="I224:I228" si="33">+C224-D224</f>
        <v>21932.49</v>
      </c>
      <c r="J224" s="47"/>
      <c r="K224" s="47"/>
      <c r="L224" s="47"/>
      <c r="M224" s="47"/>
      <c r="N224" s="47"/>
      <c r="O224" s="47"/>
      <c r="P224" s="47"/>
      <c r="Q224" s="80" t="s">
        <v>447</v>
      </c>
      <c r="R224" s="54" t="s">
        <v>376</v>
      </c>
      <c r="S224" s="47">
        <f>SUM(D224:D228)</f>
        <v>-55892.490000000005</v>
      </c>
      <c r="T224" s="47"/>
      <c r="U224" s="47"/>
      <c r="V224" s="47"/>
      <c r="W224" s="47"/>
      <c r="X224" s="47"/>
      <c r="Y224" s="47"/>
      <c r="Z224" s="47"/>
      <c r="AA224" s="47"/>
      <c r="AB224" s="47"/>
      <c r="AC224" s="47"/>
      <c r="AD224" s="47"/>
      <c r="AE224" s="47"/>
      <c r="AF224" s="47"/>
      <c r="AG224" s="47"/>
      <c r="AH224" s="47"/>
    </row>
    <row r="225" spans="1:34" x14ac:dyDescent="0.2">
      <c r="A225" s="6" t="s">
        <v>166</v>
      </c>
      <c r="B225" s="12">
        <v>413113</v>
      </c>
      <c r="C225" s="47"/>
      <c r="D225" s="47">
        <v>-2122.5</v>
      </c>
      <c r="E225" s="47"/>
      <c r="F225" s="47"/>
      <c r="G225" s="47"/>
      <c r="H225" s="47">
        <f t="shared" si="32"/>
        <v>-2122.5</v>
      </c>
      <c r="I225" s="47">
        <f t="shared" si="33"/>
        <v>2122.5</v>
      </c>
      <c r="J225" s="47"/>
      <c r="K225" s="47"/>
      <c r="L225" s="47"/>
      <c r="M225" s="47"/>
      <c r="N225" s="47"/>
      <c r="O225" s="47"/>
      <c r="P225" s="47"/>
      <c r="Q225" s="47"/>
      <c r="R225" s="47"/>
      <c r="S225" s="47"/>
      <c r="T225" s="47"/>
      <c r="U225" s="47"/>
      <c r="V225" s="47"/>
      <c r="W225" s="47"/>
      <c r="X225" s="47"/>
      <c r="Y225" s="47"/>
      <c r="Z225" s="47"/>
      <c r="AA225" s="47"/>
      <c r="AB225" s="47"/>
      <c r="AC225" s="47"/>
      <c r="AD225" s="47"/>
      <c r="AE225" s="47"/>
      <c r="AF225" s="47"/>
      <c r="AG225" s="47"/>
      <c r="AH225" s="47"/>
    </row>
    <row r="226" spans="1:34" x14ac:dyDescent="0.2">
      <c r="A226" s="6" t="s">
        <v>167</v>
      </c>
      <c r="B226" s="12">
        <v>413114</v>
      </c>
      <c r="C226" s="47"/>
      <c r="D226" s="47">
        <v>-14857.5</v>
      </c>
      <c r="E226" s="47"/>
      <c r="F226" s="47"/>
      <c r="G226" s="47"/>
      <c r="H226" s="47">
        <f t="shared" si="32"/>
        <v>-14857.5</v>
      </c>
      <c r="I226" s="47">
        <f t="shared" si="33"/>
        <v>14857.5</v>
      </c>
      <c r="J226" s="47"/>
      <c r="K226" s="47"/>
      <c r="L226" s="47"/>
      <c r="M226" s="47"/>
      <c r="N226" s="47"/>
      <c r="O226" s="47"/>
      <c r="P226" s="47"/>
      <c r="Q226" s="47"/>
      <c r="R226" s="47"/>
      <c r="S226" s="47"/>
      <c r="T226" s="47"/>
      <c r="U226" s="47"/>
      <c r="V226" s="47"/>
      <c r="W226" s="47"/>
      <c r="X226" s="47"/>
      <c r="Y226" s="47"/>
      <c r="Z226" s="47"/>
      <c r="AA226" s="47"/>
      <c r="AB226" s="47"/>
      <c r="AC226" s="47"/>
      <c r="AD226" s="47"/>
      <c r="AE226" s="47"/>
      <c r="AF226" s="47"/>
      <c r="AG226" s="47"/>
      <c r="AH226" s="47"/>
    </row>
    <row r="227" spans="1:34" x14ac:dyDescent="0.2">
      <c r="A227" s="6" t="s">
        <v>168</v>
      </c>
      <c r="B227" s="12">
        <v>413115</v>
      </c>
      <c r="C227" s="47"/>
      <c r="D227" s="47">
        <v>-16980</v>
      </c>
      <c r="E227" s="47"/>
      <c r="F227" s="47"/>
      <c r="G227" s="47"/>
      <c r="H227" s="47">
        <f t="shared" si="32"/>
        <v>-16980</v>
      </c>
      <c r="I227" s="47">
        <f t="shared" si="33"/>
        <v>16980</v>
      </c>
      <c r="J227" s="47"/>
      <c r="K227" s="47"/>
      <c r="L227" s="47"/>
      <c r="M227" s="47"/>
      <c r="N227" s="47"/>
      <c r="O227" s="47"/>
      <c r="P227" s="47"/>
      <c r="Q227" s="47"/>
      <c r="R227" s="47"/>
      <c r="S227" s="47"/>
      <c r="T227" s="47"/>
      <c r="U227" s="47"/>
      <c r="V227" s="47"/>
      <c r="W227" s="47"/>
      <c r="X227" s="47"/>
      <c r="Y227" s="47"/>
      <c r="Z227" s="47"/>
      <c r="AA227" s="47"/>
      <c r="AB227" s="47"/>
      <c r="AC227" s="47"/>
      <c r="AD227" s="47"/>
      <c r="AE227" s="47"/>
      <c r="AF227" s="47"/>
      <c r="AG227" s="47"/>
      <c r="AH227" s="47"/>
    </row>
    <row r="228" spans="1:34" x14ac:dyDescent="0.2">
      <c r="A228" s="6" t="s">
        <v>169</v>
      </c>
      <c r="B228" s="12">
        <v>413116</v>
      </c>
      <c r="C228" s="47"/>
      <c r="D228" s="47">
        <v>0</v>
      </c>
      <c r="E228" s="47"/>
      <c r="F228" s="47"/>
      <c r="G228" s="47"/>
      <c r="H228" s="47">
        <f t="shared" si="32"/>
        <v>0</v>
      </c>
      <c r="I228" s="47">
        <f t="shared" si="33"/>
        <v>0</v>
      </c>
      <c r="J228" s="47"/>
      <c r="K228" s="47"/>
      <c r="L228" s="47"/>
      <c r="M228" s="47"/>
      <c r="N228" s="47"/>
      <c r="O228" s="47"/>
      <c r="P228" s="47"/>
      <c r="Q228" s="47"/>
      <c r="R228" s="47"/>
      <c r="S228" s="47"/>
      <c r="T228" s="47"/>
      <c r="U228" s="47"/>
      <c r="V228" s="47"/>
      <c r="W228" s="47"/>
      <c r="X228" s="47"/>
      <c r="Y228" s="47"/>
      <c r="Z228" s="47"/>
      <c r="AA228" s="47"/>
      <c r="AB228" s="47"/>
      <c r="AC228" s="47"/>
      <c r="AD228" s="47"/>
      <c r="AE228" s="47"/>
      <c r="AF228" s="47"/>
      <c r="AG228" s="47"/>
      <c r="AH228" s="47"/>
    </row>
    <row r="229" spans="1:34" x14ac:dyDescent="0.2">
      <c r="C229" s="47"/>
      <c r="D229" s="47"/>
      <c r="E229" s="47"/>
      <c r="F229" s="47"/>
      <c r="G229" s="47"/>
      <c r="H229" s="47"/>
      <c r="I229" s="47"/>
      <c r="J229" s="47"/>
      <c r="K229" s="51"/>
      <c r="L229" s="51" t="s">
        <v>412</v>
      </c>
      <c r="M229" s="51">
        <f>SUM(M209:M228)</f>
        <v>160157647.51000002</v>
      </c>
      <c r="N229" s="51"/>
      <c r="O229" s="47"/>
      <c r="P229" s="47"/>
      <c r="Q229" s="47"/>
      <c r="R229" s="47" t="s">
        <v>412</v>
      </c>
      <c r="S229" s="50">
        <f>SUM(S209:S228)</f>
        <v>160157647.51000002</v>
      </c>
      <c r="T229" s="47">
        <f>+M229-S229</f>
        <v>0</v>
      </c>
      <c r="U229" s="47"/>
      <c r="V229" s="47"/>
      <c r="W229" s="47"/>
      <c r="X229" s="47"/>
      <c r="Y229" s="47"/>
      <c r="Z229" s="47"/>
      <c r="AA229" s="47"/>
      <c r="AB229" s="47"/>
      <c r="AC229" s="47"/>
      <c r="AD229" s="47"/>
      <c r="AE229" s="47"/>
      <c r="AF229" s="47"/>
      <c r="AG229" s="47"/>
      <c r="AH229" s="47"/>
    </row>
    <row r="230" spans="1:34" x14ac:dyDescent="0.2">
      <c r="A230" s="11" t="s">
        <v>358</v>
      </c>
      <c r="C230" s="47"/>
      <c r="D230" s="50">
        <f>SUM(D231:D235)</f>
        <v>4247413.9600000009</v>
      </c>
      <c r="E230" s="47"/>
      <c r="F230" s="47"/>
      <c r="G230" s="47"/>
      <c r="H230" s="50">
        <f>SUM(H231:H235)</f>
        <v>4247413.9600000009</v>
      </c>
      <c r="I230" s="47"/>
      <c r="J230" s="47"/>
      <c r="K230" s="47"/>
      <c r="L230" s="47"/>
      <c r="M230" s="47"/>
      <c r="N230" s="47"/>
      <c r="O230" s="47"/>
      <c r="P230" s="47"/>
      <c r="Q230" s="80" t="s">
        <v>462</v>
      </c>
      <c r="R230" s="47"/>
      <c r="S230" s="47"/>
      <c r="T230" s="47"/>
      <c r="U230" s="47"/>
      <c r="V230" s="47"/>
      <c r="W230" s="47"/>
      <c r="X230" s="47"/>
      <c r="Y230" s="47"/>
      <c r="Z230" s="47"/>
      <c r="AA230" s="47"/>
      <c r="AB230" s="47"/>
      <c r="AC230" s="47"/>
      <c r="AD230" s="47"/>
      <c r="AE230" s="47"/>
      <c r="AF230" s="47"/>
      <c r="AG230" s="47"/>
      <c r="AH230" s="47"/>
    </row>
    <row r="231" spans="1:34" x14ac:dyDescent="0.2">
      <c r="A231" s="6" t="s">
        <v>192</v>
      </c>
      <c r="B231" s="12">
        <v>441100</v>
      </c>
      <c r="C231" s="47"/>
      <c r="D231" s="47">
        <v>3814414.9600000004</v>
      </c>
      <c r="E231" s="47"/>
      <c r="F231" s="47"/>
      <c r="G231" s="47"/>
      <c r="H231" s="47">
        <f>+D231</f>
        <v>3814414.9600000004</v>
      </c>
      <c r="I231" s="47">
        <f t="shared" ref="I231:I235" si="34">+C231-D231</f>
        <v>-3814414.9600000004</v>
      </c>
      <c r="J231" s="47"/>
      <c r="K231" s="47" t="s">
        <v>358</v>
      </c>
      <c r="L231" s="47" t="str">
        <f>A231</f>
        <v>Gain on Sale of Investment</v>
      </c>
      <c r="M231" s="47">
        <f>D231</f>
        <v>3814414.9600000004</v>
      </c>
      <c r="N231" s="47">
        <f>D231-M231</f>
        <v>0</v>
      </c>
      <c r="O231" s="47"/>
      <c r="P231" s="47"/>
      <c r="Q231" s="80" t="s">
        <v>462</v>
      </c>
      <c r="R231" s="81" t="s">
        <v>192</v>
      </c>
      <c r="S231" s="47">
        <f>+M231</f>
        <v>3814414.9600000004</v>
      </c>
      <c r="T231" s="47"/>
      <c r="U231" s="47"/>
      <c r="V231" s="47"/>
      <c r="W231" s="47"/>
      <c r="X231" s="47"/>
      <c r="Y231" s="47"/>
      <c r="Z231" s="47"/>
      <c r="AA231" s="47"/>
      <c r="AB231" s="47"/>
      <c r="AC231" s="47"/>
      <c r="AD231" s="47"/>
      <c r="AE231" s="47"/>
      <c r="AF231" s="47"/>
      <c r="AG231" s="47"/>
      <c r="AH231" s="47"/>
    </row>
    <row r="232" spans="1:34" x14ac:dyDescent="0.2">
      <c r="A232" s="6" t="s">
        <v>193</v>
      </c>
      <c r="B232" s="12">
        <v>441200</v>
      </c>
      <c r="C232" s="47"/>
      <c r="D232" s="47">
        <v>432999</v>
      </c>
      <c r="E232" s="47"/>
      <c r="F232" s="47"/>
      <c r="G232" s="47"/>
      <c r="H232" s="47">
        <f>+D232</f>
        <v>432999</v>
      </c>
      <c r="I232" s="47">
        <f t="shared" si="34"/>
        <v>-432999</v>
      </c>
      <c r="J232" s="47"/>
      <c r="K232" s="47"/>
      <c r="L232" s="47"/>
      <c r="M232" s="47"/>
      <c r="N232" s="47">
        <f>D232-M232</f>
        <v>432999</v>
      </c>
      <c r="O232" s="47" t="str">
        <f>L357</f>
        <v xml:space="preserve">Other Income/Other Expense Net </v>
      </c>
      <c r="P232" s="47"/>
      <c r="Q232" s="80" t="s">
        <v>462</v>
      </c>
      <c r="R232" s="81" t="s">
        <v>193</v>
      </c>
      <c r="S232" s="47">
        <f>+D232</f>
        <v>432999</v>
      </c>
      <c r="T232" s="47"/>
      <c r="U232" s="47"/>
      <c r="V232" s="47"/>
      <c r="W232" s="47"/>
      <c r="X232" s="47"/>
      <c r="Y232" s="47"/>
      <c r="Z232" s="47"/>
      <c r="AA232" s="47"/>
      <c r="AB232" s="47"/>
      <c r="AC232" s="47"/>
      <c r="AD232" s="47"/>
      <c r="AE232" s="47"/>
      <c r="AF232" s="47"/>
      <c r="AG232" s="47"/>
      <c r="AH232" s="47"/>
    </row>
    <row r="233" spans="1:34" x14ac:dyDescent="0.2">
      <c r="A233" s="6" t="s">
        <v>195</v>
      </c>
      <c r="B233" s="12">
        <v>441300</v>
      </c>
      <c r="C233" s="47"/>
      <c r="D233" s="47">
        <v>0</v>
      </c>
      <c r="E233" s="47"/>
      <c r="F233" s="47"/>
      <c r="G233" s="47"/>
      <c r="H233" s="47">
        <f>+D233</f>
        <v>0</v>
      </c>
      <c r="I233" s="47">
        <f t="shared" si="34"/>
        <v>0</v>
      </c>
      <c r="J233" s="47"/>
      <c r="K233" s="47"/>
      <c r="L233" s="47"/>
      <c r="M233" s="47"/>
      <c r="N233" s="47"/>
      <c r="O233" s="47"/>
      <c r="P233" s="47"/>
      <c r="Q233" s="47"/>
      <c r="R233" s="47"/>
      <c r="S233" s="47"/>
      <c r="T233" s="47"/>
      <c r="U233" s="47"/>
      <c r="V233" s="47"/>
      <c r="W233" s="47"/>
      <c r="X233" s="47"/>
      <c r="Y233" s="47"/>
      <c r="Z233" s="47"/>
      <c r="AA233" s="47"/>
      <c r="AB233" s="47"/>
      <c r="AC233" s="47"/>
      <c r="AD233" s="47"/>
      <c r="AE233" s="47"/>
      <c r="AF233" s="47"/>
      <c r="AG233" s="47"/>
      <c r="AH233" s="47"/>
    </row>
    <row r="234" spans="1:34" x14ac:dyDescent="0.2">
      <c r="A234" s="6" t="s">
        <v>196</v>
      </c>
      <c r="B234" s="12">
        <v>450000</v>
      </c>
      <c r="C234" s="47">
        <v>0</v>
      </c>
      <c r="D234" s="47"/>
      <c r="E234" s="47"/>
      <c r="F234" s="47"/>
      <c r="G234" s="47"/>
      <c r="H234" s="47"/>
      <c r="I234" s="47">
        <f t="shared" si="34"/>
        <v>0</v>
      </c>
      <c r="J234" s="47"/>
      <c r="K234" s="47"/>
      <c r="L234" s="47"/>
      <c r="M234" s="47"/>
      <c r="N234" s="47"/>
      <c r="O234" s="47"/>
      <c r="P234" s="47"/>
      <c r="Q234" s="47"/>
      <c r="R234" s="47"/>
      <c r="S234" s="47"/>
      <c r="T234" s="47"/>
      <c r="U234" s="47"/>
      <c r="V234" s="47"/>
      <c r="W234" s="47"/>
      <c r="X234" s="47"/>
      <c r="Y234" s="47"/>
      <c r="Z234" s="47"/>
      <c r="AA234" s="47"/>
      <c r="AB234" s="47"/>
      <c r="AC234" s="47"/>
      <c r="AD234" s="47"/>
      <c r="AE234" s="47"/>
      <c r="AF234" s="47"/>
      <c r="AG234" s="47"/>
      <c r="AH234" s="47"/>
    </row>
    <row r="235" spans="1:34" x14ac:dyDescent="0.2">
      <c r="A235" s="6" t="s">
        <v>301</v>
      </c>
      <c r="B235" s="12">
        <v>529100</v>
      </c>
      <c r="C235" s="47">
        <v>0</v>
      </c>
      <c r="D235" s="47"/>
      <c r="E235" s="47"/>
      <c r="F235" s="47"/>
      <c r="G235" s="47"/>
      <c r="H235" s="47">
        <f>+D235</f>
        <v>0</v>
      </c>
      <c r="I235" s="47">
        <f t="shared" si="34"/>
        <v>0</v>
      </c>
      <c r="J235" s="47"/>
      <c r="K235" s="47"/>
      <c r="L235" s="47"/>
      <c r="M235" s="47"/>
      <c r="N235" s="47"/>
      <c r="O235" s="47"/>
      <c r="P235" s="47"/>
      <c r="Q235" s="47"/>
      <c r="R235" s="47"/>
      <c r="S235" s="47"/>
      <c r="T235" s="47"/>
      <c r="U235" s="47"/>
      <c r="V235" s="47"/>
      <c r="W235" s="47"/>
      <c r="X235" s="47"/>
      <c r="Y235" s="47"/>
      <c r="Z235" s="47"/>
      <c r="AA235" s="47"/>
      <c r="AB235" s="47"/>
      <c r="AC235" s="47"/>
      <c r="AD235" s="47"/>
      <c r="AE235" s="47"/>
      <c r="AF235" s="47"/>
      <c r="AG235" s="47"/>
      <c r="AH235" s="47"/>
    </row>
    <row r="236" spans="1:34" x14ac:dyDescent="0.2">
      <c r="C236" s="47"/>
      <c r="D236" s="47"/>
      <c r="E236" s="47"/>
      <c r="F236" s="47"/>
      <c r="G236" s="47"/>
      <c r="H236" s="47"/>
      <c r="I236" s="47"/>
      <c r="J236" s="47"/>
      <c r="K236" s="47"/>
      <c r="L236" s="47"/>
      <c r="M236" s="47"/>
      <c r="N236" s="47"/>
      <c r="O236" s="47"/>
      <c r="P236" s="47"/>
      <c r="Q236" s="47"/>
      <c r="R236" s="47"/>
      <c r="S236" s="47"/>
      <c r="T236" s="47"/>
      <c r="U236" s="47"/>
      <c r="V236" s="47"/>
      <c r="W236" s="47"/>
      <c r="X236" s="47"/>
      <c r="Y236" s="47"/>
      <c r="Z236" s="47"/>
      <c r="AA236" s="47"/>
      <c r="AB236" s="47"/>
      <c r="AC236" s="47"/>
      <c r="AD236" s="47"/>
      <c r="AE236" s="47"/>
      <c r="AF236" s="47"/>
      <c r="AG236" s="47"/>
      <c r="AH236" s="47"/>
    </row>
    <row r="237" spans="1:34" x14ac:dyDescent="0.2">
      <c r="A237" s="14" t="s">
        <v>359</v>
      </c>
      <c r="C237" s="47"/>
      <c r="D237" s="50">
        <f>+D230+D219+D209</f>
        <v>164405061.47000003</v>
      </c>
      <c r="E237" s="47"/>
      <c r="F237" s="47"/>
      <c r="G237" s="47"/>
      <c r="H237" s="50">
        <f>+H230+H219+H209</f>
        <v>164405061.47000003</v>
      </c>
      <c r="I237" s="47"/>
      <c r="J237" s="47"/>
      <c r="K237" s="47"/>
      <c r="L237" s="47"/>
      <c r="M237" s="47"/>
      <c r="N237" s="47"/>
      <c r="O237" s="47"/>
      <c r="P237" s="47"/>
      <c r="Q237" s="47"/>
      <c r="R237" s="47"/>
      <c r="S237" s="50"/>
      <c r="T237" s="47"/>
      <c r="U237" s="47"/>
      <c r="V237" s="47"/>
      <c r="W237" s="47"/>
      <c r="X237" s="47"/>
      <c r="Y237" s="47"/>
      <c r="Z237" s="47"/>
      <c r="AA237" s="47"/>
      <c r="AB237" s="47"/>
      <c r="AC237" s="47"/>
      <c r="AD237" s="47"/>
      <c r="AE237" s="47"/>
      <c r="AF237" s="47"/>
      <c r="AG237" s="47"/>
      <c r="AH237" s="47"/>
    </row>
    <row r="238" spans="1:34" x14ac:dyDescent="0.2">
      <c r="C238" s="47"/>
      <c r="D238" s="47"/>
      <c r="E238" s="47"/>
      <c r="F238" s="47"/>
      <c r="G238" s="47"/>
      <c r="H238" s="47"/>
      <c r="I238" s="47"/>
      <c r="J238" s="47"/>
      <c r="K238" s="47"/>
      <c r="L238" s="47"/>
      <c r="M238" s="47"/>
      <c r="N238" s="47"/>
      <c r="O238" s="47"/>
      <c r="P238" s="47"/>
      <c r="Q238" s="50" t="s">
        <v>466</v>
      </c>
      <c r="R238" s="50"/>
      <c r="S238" s="50">
        <f>SUM(S239:S303)+C360</f>
        <v>103192315.70400001</v>
      </c>
      <c r="T238" s="47">
        <f>+S238-S239-S268-S273-S275-S299-S282-S297-S360</f>
        <v>2.3283064365386963E-9</v>
      </c>
      <c r="U238" s="47"/>
      <c r="V238" s="47"/>
      <c r="W238" s="47"/>
      <c r="X238" s="47"/>
      <c r="Y238" s="47"/>
      <c r="Z238" s="47"/>
      <c r="AA238" s="47"/>
      <c r="AB238" s="47"/>
      <c r="AC238" s="47"/>
      <c r="AD238" s="47"/>
      <c r="AE238" s="47"/>
      <c r="AF238" s="47"/>
      <c r="AG238" s="47"/>
      <c r="AH238" s="47"/>
    </row>
    <row r="239" spans="1:34" x14ac:dyDescent="0.2">
      <c r="A239" s="11" t="s">
        <v>352</v>
      </c>
      <c r="C239" s="50">
        <f>+C240+C249+C258</f>
        <v>49634071.340000004</v>
      </c>
      <c r="D239" s="47"/>
      <c r="E239" s="47"/>
      <c r="F239" s="47"/>
      <c r="G239" s="50">
        <f>+G240+G249+G258</f>
        <v>49634071.340000004</v>
      </c>
      <c r="H239" s="50"/>
      <c r="I239" s="47"/>
      <c r="J239" s="47"/>
      <c r="K239" s="51" t="s">
        <v>503</v>
      </c>
      <c r="L239" s="51"/>
      <c r="M239" s="51">
        <f>C239</f>
        <v>49634071.340000004</v>
      </c>
      <c r="N239" s="51">
        <f>+C239-M239</f>
        <v>0</v>
      </c>
      <c r="O239" s="47"/>
      <c r="P239" s="47"/>
      <c r="Q239" s="47" t="s">
        <v>450</v>
      </c>
      <c r="R239" s="47" t="s">
        <v>377</v>
      </c>
      <c r="S239" s="47">
        <f>SUM(C241:C247)+SUM(C250:C256)+SUM(C259:C265)</f>
        <v>49634071.340000004</v>
      </c>
      <c r="T239" s="47"/>
      <c r="U239" s="47"/>
      <c r="V239" s="47"/>
      <c r="W239" s="47"/>
      <c r="X239" s="47"/>
      <c r="Y239" s="47"/>
      <c r="Z239" s="47"/>
      <c r="AA239" s="47"/>
      <c r="AB239" s="47"/>
      <c r="AC239" s="47"/>
      <c r="AD239" s="47"/>
      <c r="AE239" s="47"/>
      <c r="AF239" s="47"/>
      <c r="AG239" s="47"/>
      <c r="AH239" s="47"/>
    </row>
    <row r="240" spans="1:34" x14ac:dyDescent="0.2">
      <c r="A240" s="11" t="s">
        <v>198</v>
      </c>
      <c r="C240" s="82">
        <f>SUM(C241:C247)</f>
        <v>48819818.07</v>
      </c>
      <c r="D240" s="47"/>
      <c r="E240" s="47"/>
      <c r="F240" s="47"/>
      <c r="G240" s="50">
        <f>SUM(G241:G247)</f>
        <v>48819818.07</v>
      </c>
      <c r="H240" s="50"/>
      <c r="I240" s="47"/>
      <c r="J240" s="47"/>
      <c r="K240" s="50" t="s">
        <v>503</v>
      </c>
      <c r="L240" s="47" t="s">
        <v>500</v>
      </c>
      <c r="M240" s="47">
        <f>G240+G249</f>
        <v>48734071.350000001</v>
      </c>
      <c r="N240" s="47">
        <f>+M240-G240-G249</f>
        <v>1.1932570487260818E-9</v>
      </c>
      <c r="O240" s="47"/>
      <c r="P240" s="47"/>
      <c r="Q240" s="47"/>
      <c r="R240" s="47"/>
      <c r="S240" s="47"/>
      <c r="T240" s="47"/>
      <c r="U240" s="47"/>
      <c r="V240" s="47"/>
      <c r="W240" s="47"/>
      <c r="X240" s="47"/>
      <c r="Y240" s="47"/>
      <c r="Z240" s="47"/>
      <c r="AA240" s="47"/>
      <c r="AB240" s="47"/>
      <c r="AC240" s="47"/>
      <c r="AD240" s="47"/>
      <c r="AE240" s="47"/>
      <c r="AF240" s="47"/>
      <c r="AG240" s="47"/>
      <c r="AH240" s="47"/>
    </row>
    <row r="241" spans="1:34" x14ac:dyDescent="0.2">
      <c r="A241" s="6" t="s">
        <v>197</v>
      </c>
      <c r="B241" s="12">
        <v>511100</v>
      </c>
      <c r="C241" s="47">
        <v>14809584.050000001</v>
      </c>
      <c r="D241" s="47"/>
      <c r="E241" s="47"/>
      <c r="F241" s="47"/>
      <c r="G241" s="47">
        <f>+C241</f>
        <v>14809584.050000001</v>
      </c>
      <c r="H241" s="50"/>
      <c r="I241" s="47">
        <f t="shared" ref="I241:I247" si="35">+C241-D241</f>
        <v>14809584.050000001</v>
      </c>
      <c r="J241" s="47"/>
      <c r="K241" s="47"/>
      <c r="L241" s="47"/>
      <c r="M241" s="47"/>
      <c r="N241" s="47"/>
      <c r="O241" s="47"/>
      <c r="P241" s="47"/>
      <c r="Q241" s="47"/>
      <c r="R241" s="47"/>
      <c r="S241" s="47"/>
      <c r="T241" s="47"/>
      <c r="U241" s="47"/>
      <c r="V241" s="47"/>
      <c r="W241" s="47"/>
      <c r="X241" s="47"/>
      <c r="Y241" s="47"/>
      <c r="Z241" s="47"/>
      <c r="AA241" s="47"/>
      <c r="AB241" s="47"/>
      <c r="AC241" s="47"/>
      <c r="AD241" s="47"/>
      <c r="AE241" s="47"/>
      <c r="AF241" s="47"/>
      <c r="AG241" s="47"/>
      <c r="AH241" s="47"/>
    </row>
    <row r="242" spans="1:34" x14ac:dyDescent="0.2">
      <c r="A242" s="6" t="s">
        <v>199</v>
      </c>
      <c r="B242" s="12">
        <v>511101</v>
      </c>
      <c r="C242" s="47">
        <v>47000</v>
      </c>
      <c r="D242" s="47"/>
      <c r="E242" s="47"/>
      <c r="F242" s="47"/>
      <c r="G242" s="47">
        <f t="shared" ref="G242:G247" si="36">+C242</f>
        <v>47000</v>
      </c>
      <c r="H242" s="50"/>
      <c r="I242" s="47">
        <f t="shared" si="35"/>
        <v>47000</v>
      </c>
      <c r="J242" s="47"/>
      <c r="K242" s="47"/>
      <c r="L242" s="47"/>
      <c r="M242" s="47"/>
      <c r="N242" s="47"/>
      <c r="O242" s="47"/>
      <c r="P242" s="47"/>
      <c r="Q242" s="47"/>
      <c r="R242" s="47"/>
      <c r="S242" s="47"/>
      <c r="T242" s="47"/>
      <c r="U242" s="47"/>
      <c r="V242" s="47"/>
      <c r="W242" s="47"/>
      <c r="X242" s="47"/>
      <c r="Y242" s="47"/>
      <c r="Z242" s="47"/>
      <c r="AA242" s="47"/>
      <c r="AB242" s="47"/>
      <c r="AC242" s="47"/>
      <c r="AD242" s="47"/>
      <c r="AE242" s="47"/>
      <c r="AF242" s="47"/>
      <c r="AG242" s="47"/>
      <c r="AH242" s="47"/>
    </row>
    <row r="243" spans="1:34" x14ac:dyDescent="0.2">
      <c r="A243" s="6" t="s">
        <v>206</v>
      </c>
      <c r="B243" s="12">
        <v>511300</v>
      </c>
      <c r="C243" s="47">
        <v>16037893.539999999</v>
      </c>
      <c r="D243" s="47"/>
      <c r="E243" s="47"/>
      <c r="F243" s="47"/>
      <c r="G243" s="47">
        <f t="shared" si="36"/>
        <v>16037893.539999999</v>
      </c>
      <c r="H243" s="50"/>
      <c r="I243" s="47">
        <f t="shared" si="35"/>
        <v>16037893.539999999</v>
      </c>
      <c r="J243" s="47"/>
      <c r="K243" s="47"/>
      <c r="L243" s="47"/>
      <c r="M243" s="47"/>
      <c r="N243" s="47"/>
      <c r="O243" s="47"/>
      <c r="P243" s="47"/>
      <c r="Q243" s="47"/>
      <c r="R243" s="47"/>
      <c r="S243" s="47"/>
      <c r="T243" s="47"/>
      <c r="U243" s="47"/>
      <c r="V243" s="47"/>
      <c r="W243" s="47"/>
      <c r="X243" s="47"/>
      <c r="Y243" s="47"/>
      <c r="Z243" s="47"/>
      <c r="AA243" s="47"/>
      <c r="AB243" s="47"/>
      <c r="AC243" s="47"/>
      <c r="AD243" s="47"/>
      <c r="AE243" s="47"/>
      <c r="AF243" s="47"/>
      <c r="AG243" s="47"/>
      <c r="AH243" s="47"/>
    </row>
    <row r="244" spans="1:34" x14ac:dyDescent="0.2">
      <c r="A244" s="6" t="s">
        <v>207</v>
      </c>
      <c r="B244" s="12">
        <v>511301</v>
      </c>
      <c r="C244" s="47">
        <v>810640.48</v>
      </c>
      <c r="D244" s="47"/>
      <c r="E244" s="47"/>
      <c r="F244" s="47"/>
      <c r="G244" s="47">
        <f t="shared" si="36"/>
        <v>810640.48</v>
      </c>
      <c r="H244" s="50"/>
      <c r="I244" s="47">
        <f t="shared" si="35"/>
        <v>810640.48</v>
      </c>
      <c r="J244" s="47"/>
      <c r="K244" s="47"/>
      <c r="L244" s="47"/>
      <c r="M244" s="47"/>
      <c r="N244" s="47"/>
      <c r="O244" s="47"/>
      <c r="P244" s="47"/>
      <c r="Q244" s="47"/>
      <c r="R244" s="47"/>
      <c r="S244" s="47"/>
      <c r="T244" s="47"/>
      <c r="U244" s="47"/>
      <c r="V244" s="47"/>
      <c r="W244" s="47"/>
      <c r="X244" s="47"/>
      <c r="Y244" s="47"/>
      <c r="Z244" s="47"/>
      <c r="AA244" s="47"/>
      <c r="AB244" s="47"/>
      <c r="AC244" s="47"/>
      <c r="AD244" s="47"/>
      <c r="AE244" s="47"/>
      <c r="AF244" s="47"/>
      <c r="AG244" s="47"/>
      <c r="AH244" s="47"/>
    </row>
    <row r="245" spans="1:34" x14ac:dyDescent="0.2">
      <c r="A245" s="6" t="s">
        <v>208</v>
      </c>
      <c r="B245" s="12">
        <v>511302</v>
      </c>
      <c r="C245" s="47">
        <v>5570000</v>
      </c>
      <c r="D245" s="47"/>
      <c r="E245" s="47"/>
      <c r="F245" s="47"/>
      <c r="G245" s="47">
        <f t="shared" si="36"/>
        <v>5570000</v>
      </c>
      <c r="H245" s="50"/>
      <c r="I245" s="47">
        <f t="shared" si="35"/>
        <v>5570000</v>
      </c>
      <c r="J245" s="47"/>
      <c r="K245" s="47"/>
      <c r="L245" s="47"/>
      <c r="M245" s="47"/>
      <c r="N245" s="47"/>
      <c r="O245" s="47"/>
      <c r="P245" s="47"/>
      <c r="Q245" s="47"/>
      <c r="R245" s="47"/>
      <c r="S245" s="47"/>
      <c r="T245" s="47"/>
      <c r="U245" s="47"/>
      <c r="V245" s="47"/>
      <c r="W245" s="47"/>
      <c r="X245" s="47"/>
      <c r="Y245" s="47"/>
      <c r="Z245" s="47"/>
      <c r="AA245" s="47"/>
      <c r="AB245" s="47"/>
      <c r="AC245" s="47"/>
      <c r="AD245" s="47"/>
      <c r="AE245" s="47"/>
      <c r="AF245" s="47"/>
      <c r="AG245" s="47"/>
      <c r="AH245" s="47"/>
    </row>
    <row r="246" spans="1:34" x14ac:dyDescent="0.2">
      <c r="A246" s="6" t="s">
        <v>209</v>
      </c>
      <c r="B246" s="12">
        <v>511303</v>
      </c>
      <c r="C246" s="47">
        <v>11114700</v>
      </c>
      <c r="D246" s="47"/>
      <c r="E246" s="47"/>
      <c r="F246" s="47"/>
      <c r="G246" s="47">
        <f t="shared" si="36"/>
        <v>11114700</v>
      </c>
      <c r="H246" s="50"/>
      <c r="I246" s="47">
        <f t="shared" si="35"/>
        <v>11114700</v>
      </c>
      <c r="J246" s="47"/>
      <c r="K246" s="47"/>
      <c r="L246" s="47"/>
      <c r="M246" s="47"/>
      <c r="N246" s="47"/>
      <c r="O246" s="47"/>
      <c r="P246" s="47"/>
      <c r="Q246" s="47"/>
      <c r="R246" s="47"/>
      <c r="S246" s="47"/>
      <c r="T246" s="47"/>
      <c r="U246" s="47"/>
      <c r="V246" s="47"/>
      <c r="W246" s="47"/>
      <c r="X246" s="47"/>
      <c r="Y246" s="47"/>
      <c r="Z246" s="47"/>
      <c r="AA246" s="47"/>
      <c r="AB246" s="47"/>
      <c r="AC246" s="47"/>
      <c r="AD246" s="47"/>
      <c r="AE246" s="47"/>
      <c r="AF246" s="47"/>
      <c r="AG246" s="47"/>
      <c r="AH246" s="47"/>
    </row>
    <row r="247" spans="1:34" x14ac:dyDescent="0.2">
      <c r="A247" s="6" t="s">
        <v>210</v>
      </c>
      <c r="B247" s="12">
        <v>511304</v>
      </c>
      <c r="C247" s="47">
        <v>430000</v>
      </c>
      <c r="D247" s="47"/>
      <c r="E247" s="47"/>
      <c r="F247" s="47"/>
      <c r="G247" s="47">
        <f t="shared" si="36"/>
        <v>430000</v>
      </c>
      <c r="H247" s="50"/>
      <c r="I247" s="47">
        <f t="shared" si="35"/>
        <v>430000</v>
      </c>
      <c r="J247" s="47"/>
      <c r="K247" s="47"/>
      <c r="L247" s="47"/>
      <c r="M247" s="47"/>
      <c r="N247" s="47"/>
      <c r="O247" s="47"/>
      <c r="P247" s="47"/>
      <c r="Q247" s="47"/>
      <c r="R247" s="47"/>
      <c r="S247" s="47"/>
      <c r="T247" s="47"/>
      <c r="U247" s="47"/>
      <c r="V247" s="47"/>
      <c r="W247" s="47"/>
      <c r="X247" s="47"/>
      <c r="Y247" s="47"/>
      <c r="Z247" s="47"/>
      <c r="AA247" s="47"/>
      <c r="AB247" s="47"/>
      <c r="AC247" s="47"/>
      <c r="AD247" s="47"/>
      <c r="AE247" s="47"/>
      <c r="AF247" s="47"/>
      <c r="AG247" s="47"/>
      <c r="AH247" s="47"/>
    </row>
    <row r="248" spans="1:34" x14ac:dyDescent="0.2">
      <c r="C248" s="47"/>
      <c r="D248" s="47"/>
      <c r="E248" s="47"/>
      <c r="F248" s="47"/>
      <c r="G248" s="47"/>
      <c r="H248" s="50"/>
      <c r="I248" s="47"/>
      <c r="J248" s="47"/>
      <c r="K248" s="47"/>
      <c r="L248" s="47"/>
      <c r="M248" s="47"/>
      <c r="N248" s="47"/>
      <c r="O248" s="47"/>
      <c r="P248" s="47"/>
      <c r="Q248" s="47"/>
      <c r="R248" s="47"/>
      <c r="S248" s="47"/>
      <c r="T248" s="47"/>
      <c r="U248" s="47"/>
      <c r="V248" s="47"/>
      <c r="W248" s="47"/>
      <c r="X248" s="47"/>
      <c r="Y248" s="47"/>
      <c r="Z248" s="47"/>
      <c r="AA248" s="47"/>
      <c r="AB248" s="47"/>
      <c r="AC248" s="47"/>
      <c r="AD248" s="47"/>
      <c r="AE248" s="47"/>
      <c r="AF248" s="47"/>
      <c r="AG248" s="47"/>
      <c r="AH248" s="47"/>
    </row>
    <row r="249" spans="1:34" x14ac:dyDescent="0.2">
      <c r="A249" s="11" t="s">
        <v>204</v>
      </c>
      <c r="B249" s="13"/>
      <c r="C249" s="50">
        <f>SUM(C250:C256)</f>
        <v>-85746.72</v>
      </c>
      <c r="D249" s="47"/>
      <c r="E249" s="47"/>
      <c r="F249" s="47"/>
      <c r="G249" s="50">
        <f>SUM(G250:G256)</f>
        <v>-85746.72</v>
      </c>
      <c r="H249" s="50"/>
      <c r="I249" s="47"/>
      <c r="J249" s="47"/>
      <c r="K249" s="47"/>
      <c r="L249" s="47"/>
      <c r="M249" s="47"/>
      <c r="N249" s="47"/>
      <c r="O249" s="47"/>
      <c r="P249" s="47"/>
      <c r="Q249" s="47"/>
      <c r="R249" s="47"/>
      <c r="S249" s="47"/>
      <c r="T249" s="47"/>
      <c r="U249" s="47"/>
      <c r="V249" s="47"/>
      <c r="W249" s="47"/>
      <c r="X249" s="47"/>
      <c r="Y249" s="47"/>
      <c r="Z249" s="47"/>
      <c r="AA249" s="47"/>
      <c r="AB249" s="47"/>
      <c r="AC249" s="47"/>
      <c r="AD249" s="47"/>
      <c r="AE249" s="47"/>
      <c r="AF249" s="47"/>
      <c r="AG249" s="47"/>
      <c r="AH249" s="47"/>
    </row>
    <row r="250" spans="1:34" x14ac:dyDescent="0.2">
      <c r="A250" s="6" t="s">
        <v>203</v>
      </c>
      <c r="B250" s="12">
        <v>511120</v>
      </c>
      <c r="C250" s="47">
        <v>-30700</v>
      </c>
      <c r="D250" s="47"/>
      <c r="E250" s="47"/>
      <c r="F250" s="47"/>
      <c r="G250" s="47">
        <f>+C250</f>
        <v>-30700</v>
      </c>
      <c r="H250" s="50"/>
      <c r="I250" s="47">
        <f t="shared" ref="I250:I256" si="37">+C250-D250</f>
        <v>-30700</v>
      </c>
      <c r="J250" s="47"/>
      <c r="K250" s="47"/>
      <c r="L250" s="47"/>
      <c r="M250" s="47"/>
      <c r="N250" s="47"/>
      <c r="O250" s="47"/>
      <c r="P250" s="47"/>
      <c r="Q250" s="47"/>
      <c r="R250" s="47"/>
      <c r="S250" s="47"/>
      <c r="T250" s="47"/>
      <c r="U250" s="47"/>
      <c r="V250" s="47"/>
      <c r="W250" s="47"/>
      <c r="X250" s="47"/>
      <c r="Y250" s="47"/>
      <c r="Z250" s="47"/>
      <c r="AA250" s="47"/>
      <c r="AB250" s="47"/>
      <c r="AC250" s="47"/>
      <c r="AD250" s="47"/>
      <c r="AE250" s="47"/>
      <c r="AF250" s="47"/>
      <c r="AG250" s="47"/>
      <c r="AH250" s="47"/>
    </row>
    <row r="251" spans="1:34" x14ac:dyDescent="0.2">
      <c r="A251" s="6" t="s">
        <v>205</v>
      </c>
      <c r="B251" s="12">
        <v>511121</v>
      </c>
      <c r="C251" s="47">
        <v>0</v>
      </c>
      <c r="D251" s="47"/>
      <c r="E251" s="47"/>
      <c r="F251" s="47"/>
      <c r="G251" s="47">
        <f t="shared" ref="G251:G256" si="38">+C251</f>
        <v>0</v>
      </c>
      <c r="H251" s="50"/>
      <c r="I251" s="47">
        <f t="shared" si="37"/>
        <v>0</v>
      </c>
      <c r="J251" s="47"/>
      <c r="K251" s="47"/>
      <c r="L251" s="47"/>
      <c r="M251" s="47"/>
      <c r="N251" s="47"/>
      <c r="O251" s="47"/>
      <c r="P251" s="47"/>
      <c r="Q251" s="47"/>
      <c r="R251" s="47"/>
      <c r="S251" s="47"/>
      <c r="T251" s="47"/>
      <c r="U251" s="47"/>
      <c r="V251" s="47"/>
      <c r="W251" s="47"/>
      <c r="X251" s="47"/>
      <c r="Y251" s="47"/>
      <c r="Z251" s="47"/>
      <c r="AA251" s="47"/>
      <c r="AB251" s="47"/>
      <c r="AC251" s="47"/>
      <c r="AD251" s="47"/>
      <c r="AE251" s="47"/>
      <c r="AF251" s="47"/>
      <c r="AG251" s="47"/>
      <c r="AH251" s="47"/>
    </row>
    <row r="252" spans="1:34" x14ac:dyDescent="0.2">
      <c r="A252" s="6" t="s">
        <v>216</v>
      </c>
      <c r="B252" s="12">
        <v>511320</v>
      </c>
      <c r="C252" s="47">
        <v>-3665.92</v>
      </c>
      <c r="D252" s="47"/>
      <c r="E252" s="47"/>
      <c r="F252" s="47"/>
      <c r="G252" s="47">
        <f t="shared" si="38"/>
        <v>-3665.92</v>
      </c>
      <c r="H252" s="50"/>
      <c r="I252" s="47">
        <f t="shared" si="37"/>
        <v>-3665.92</v>
      </c>
      <c r="J252" s="47"/>
      <c r="K252" s="47"/>
      <c r="L252" s="47"/>
      <c r="M252" s="47"/>
      <c r="N252" s="47"/>
      <c r="O252" s="47"/>
      <c r="P252" s="47"/>
      <c r="Q252" s="47"/>
      <c r="R252" s="47"/>
      <c r="S252" s="47"/>
      <c r="T252" s="47"/>
      <c r="U252" s="47"/>
      <c r="V252" s="47"/>
      <c r="W252" s="47"/>
      <c r="X252" s="47"/>
      <c r="Y252" s="47"/>
      <c r="Z252" s="47"/>
      <c r="AA252" s="47"/>
      <c r="AB252" s="47"/>
      <c r="AC252" s="47"/>
      <c r="AD252" s="47"/>
      <c r="AE252" s="47"/>
      <c r="AF252" s="47"/>
      <c r="AG252" s="47"/>
      <c r="AH252" s="47"/>
    </row>
    <row r="253" spans="1:34" x14ac:dyDescent="0.2">
      <c r="A253" s="6" t="s">
        <v>217</v>
      </c>
      <c r="B253" s="12">
        <v>511321</v>
      </c>
      <c r="C253" s="47">
        <v>8019.2000000000007</v>
      </c>
      <c r="D253" s="47"/>
      <c r="E253" s="47"/>
      <c r="F253" s="47"/>
      <c r="G253" s="47">
        <f t="shared" si="38"/>
        <v>8019.2000000000007</v>
      </c>
      <c r="H253" s="50"/>
      <c r="I253" s="47">
        <f t="shared" si="37"/>
        <v>8019.2000000000007</v>
      </c>
      <c r="J253" s="47"/>
      <c r="K253" s="47"/>
      <c r="L253" s="47"/>
      <c r="M253" s="47"/>
      <c r="N253" s="47"/>
      <c r="O253" s="47"/>
      <c r="P253" s="47"/>
      <c r="Q253" s="47"/>
      <c r="R253" s="47"/>
      <c r="S253" s="47"/>
      <c r="T253" s="47"/>
      <c r="U253" s="47"/>
      <c r="V253" s="47"/>
      <c r="W253" s="47"/>
      <c r="X253" s="47"/>
      <c r="Y253" s="47"/>
      <c r="Z253" s="47"/>
      <c r="AA253" s="47"/>
      <c r="AB253" s="47"/>
      <c r="AC253" s="47"/>
      <c r="AD253" s="47"/>
      <c r="AE253" s="47"/>
      <c r="AF253" s="47"/>
      <c r="AG253" s="47"/>
      <c r="AH253" s="47"/>
    </row>
    <row r="254" spans="1:34" x14ac:dyDescent="0.2">
      <c r="A254" s="6" t="s">
        <v>218</v>
      </c>
      <c r="B254" s="12">
        <v>511322</v>
      </c>
      <c r="C254" s="47">
        <v>-52500</v>
      </c>
      <c r="D254" s="47"/>
      <c r="E254" s="47"/>
      <c r="F254" s="47"/>
      <c r="G254" s="47">
        <f t="shared" si="38"/>
        <v>-52500</v>
      </c>
      <c r="H254" s="50"/>
      <c r="I254" s="47">
        <f t="shared" si="37"/>
        <v>-52500</v>
      </c>
      <c r="J254" s="47"/>
      <c r="K254" s="47"/>
      <c r="L254" s="47"/>
      <c r="M254" s="47"/>
      <c r="N254" s="47"/>
      <c r="O254" s="47"/>
      <c r="P254" s="47"/>
      <c r="Q254" s="47"/>
      <c r="R254" s="47"/>
      <c r="S254" s="47"/>
      <c r="T254" s="47"/>
      <c r="U254" s="47"/>
      <c r="V254" s="47"/>
      <c r="W254" s="47"/>
      <c r="X254" s="47"/>
      <c r="Y254" s="47"/>
      <c r="Z254" s="47"/>
      <c r="AA254" s="47"/>
      <c r="AB254" s="47"/>
      <c r="AC254" s="47"/>
      <c r="AD254" s="47"/>
      <c r="AE254" s="47"/>
      <c r="AF254" s="47"/>
      <c r="AG254" s="47"/>
      <c r="AH254" s="47"/>
    </row>
    <row r="255" spans="1:34" x14ac:dyDescent="0.2">
      <c r="A255" s="6" t="s">
        <v>219</v>
      </c>
      <c r="B255" s="12">
        <v>511323</v>
      </c>
      <c r="C255" s="47">
        <v>-6900</v>
      </c>
      <c r="D255" s="47"/>
      <c r="E255" s="47"/>
      <c r="F255" s="47"/>
      <c r="G255" s="47">
        <f t="shared" si="38"/>
        <v>-6900</v>
      </c>
      <c r="H255" s="50"/>
      <c r="I255" s="47">
        <f t="shared" si="37"/>
        <v>-6900</v>
      </c>
      <c r="J255" s="47"/>
      <c r="K255" s="47"/>
      <c r="L255" s="47"/>
      <c r="M255" s="47"/>
      <c r="N255" s="47"/>
      <c r="O255" s="47"/>
      <c r="P255" s="47"/>
      <c r="Q255" s="47"/>
      <c r="R255" s="47"/>
      <c r="S255" s="47"/>
      <c r="T255" s="47"/>
      <c r="U255" s="47"/>
      <c r="V255" s="47"/>
      <c r="W255" s="47"/>
      <c r="X255" s="47"/>
      <c r="Y255" s="47"/>
      <c r="Z255" s="47"/>
      <c r="AA255" s="47"/>
      <c r="AB255" s="47"/>
      <c r="AC255" s="47"/>
      <c r="AD255" s="47"/>
      <c r="AE255" s="47"/>
      <c r="AF255" s="47"/>
      <c r="AG255" s="47"/>
      <c r="AH255" s="47"/>
    </row>
    <row r="256" spans="1:34" x14ac:dyDescent="0.2">
      <c r="A256" s="6" t="s">
        <v>220</v>
      </c>
      <c r="B256" s="12">
        <v>511324</v>
      </c>
      <c r="C256" s="47">
        <v>0</v>
      </c>
      <c r="D256" s="47"/>
      <c r="E256" s="47"/>
      <c r="F256" s="47"/>
      <c r="G256" s="47">
        <f t="shared" si="38"/>
        <v>0</v>
      </c>
      <c r="H256" s="50"/>
      <c r="I256" s="47">
        <f t="shared" si="37"/>
        <v>0</v>
      </c>
      <c r="J256" s="47"/>
      <c r="K256" s="47"/>
      <c r="L256" s="47"/>
      <c r="M256" s="47"/>
      <c r="N256" s="47"/>
      <c r="O256" s="47"/>
      <c r="P256" s="47"/>
      <c r="Q256" s="47"/>
      <c r="R256" s="47"/>
      <c r="S256" s="47"/>
      <c r="T256" s="47"/>
      <c r="U256" s="47"/>
      <c r="V256" s="47"/>
      <c r="W256" s="47"/>
      <c r="X256" s="47"/>
      <c r="Y256" s="47"/>
      <c r="Z256" s="47"/>
      <c r="AA256" s="47"/>
      <c r="AB256" s="47"/>
      <c r="AC256" s="47"/>
      <c r="AD256" s="47"/>
      <c r="AE256" s="47"/>
      <c r="AF256" s="47"/>
      <c r="AG256" s="47"/>
      <c r="AH256" s="47"/>
    </row>
    <row r="257" spans="1:34" x14ac:dyDescent="0.2">
      <c r="C257" s="47"/>
      <c r="D257" s="47"/>
      <c r="E257" s="47"/>
      <c r="F257" s="47"/>
      <c r="G257" s="47"/>
      <c r="H257" s="50"/>
      <c r="I257" s="47"/>
      <c r="J257" s="47"/>
      <c r="K257" s="47"/>
      <c r="L257" s="47"/>
      <c r="M257" s="47"/>
      <c r="N257" s="47"/>
      <c r="O257" s="47"/>
      <c r="P257" s="47"/>
      <c r="Q257" s="47"/>
      <c r="R257" s="47"/>
      <c r="S257" s="47"/>
      <c r="T257" s="47"/>
      <c r="U257" s="47"/>
      <c r="V257" s="47"/>
      <c r="W257" s="47"/>
      <c r="X257" s="47"/>
      <c r="Y257" s="47"/>
      <c r="Z257" s="47"/>
      <c r="AA257" s="47"/>
      <c r="AB257" s="47"/>
      <c r="AC257" s="47"/>
      <c r="AD257" s="47"/>
      <c r="AE257" s="47"/>
      <c r="AF257" s="47"/>
      <c r="AG257" s="47"/>
      <c r="AH257" s="47"/>
    </row>
    <row r="258" spans="1:34" x14ac:dyDescent="0.2">
      <c r="A258" s="11" t="s">
        <v>201</v>
      </c>
      <c r="C258" s="50">
        <f>SUM(C259:C265)</f>
        <v>899999.99000000046</v>
      </c>
      <c r="D258" s="47"/>
      <c r="E258" s="47"/>
      <c r="F258" s="47"/>
      <c r="G258" s="50">
        <f>SUM(G259:G265)</f>
        <v>899999.99000000046</v>
      </c>
      <c r="H258" s="50"/>
      <c r="I258" s="47"/>
      <c r="J258" s="47"/>
      <c r="K258" s="50" t="s">
        <v>503</v>
      </c>
      <c r="L258" s="47" t="s">
        <v>499</v>
      </c>
      <c r="M258" s="47">
        <f>+G258</f>
        <v>899999.99000000046</v>
      </c>
      <c r="N258" s="47">
        <f>+G258-M258</f>
        <v>0</v>
      </c>
      <c r="O258" s="47"/>
      <c r="P258" s="47"/>
      <c r="Q258" s="47"/>
      <c r="R258" s="47"/>
      <c r="S258" s="47"/>
      <c r="T258" s="47"/>
      <c r="U258" s="47"/>
      <c r="V258" s="47"/>
      <c r="W258" s="47"/>
      <c r="X258" s="47"/>
      <c r="Y258" s="47"/>
      <c r="Z258" s="47"/>
      <c r="AA258" s="47"/>
      <c r="AB258" s="47"/>
      <c r="AC258" s="47"/>
      <c r="AD258" s="47"/>
      <c r="AE258" s="47"/>
      <c r="AF258" s="47"/>
      <c r="AG258" s="47"/>
      <c r="AH258" s="47"/>
    </row>
    <row r="259" spans="1:34" x14ac:dyDescent="0.2">
      <c r="A259" s="6" t="s">
        <v>200</v>
      </c>
      <c r="B259" s="12">
        <v>511110</v>
      </c>
      <c r="C259" s="47">
        <v>343716.05000000028</v>
      </c>
      <c r="D259" s="47"/>
      <c r="E259" s="47"/>
      <c r="F259" s="47"/>
      <c r="G259" s="47">
        <f>+C259</f>
        <v>343716.05000000028</v>
      </c>
      <c r="H259" s="50"/>
      <c r="I259" s="47">
        <f t="shared" ref="I259:I265" si="39">+C259-D259</f>
        <v>343716.05000000028</v>
      </c>
      <c r="J259" s="47"/>
      <c r="K259" s="47"/>
      <c r="L259" s="47"/>
      <c r="M259" s="47"/>
      <c r="N259" s="47"/>
      <c r="O259" s="47"/>
      <c r="P259" s="47"/>
      <c r="Q259" s="47"/>
      <c r="R259" s="47"/>
      <c r="S259" s="47"/>
      <c r="T259" s="47"/>
      <c r="U259" s="47"/>
      <c r="V259" s="47"/>
      <c r="W259" s="47"/>
      <c r="X259" s="47"/>
      <c r="Y259" s="47"/>
      <c r="Z259" s="47"/>
      <c r="AA259" s="47"/>
      <c r="AB259" s="47"/>
      <c r="AC259" s="47"/>
      <c r="AD259" s="47"/>
      <c r="AE259" s="47"/>
      <c r="AF259" s="47"/>
      <c r="AG259" s="47"/>
      <c r="AH259" s="47"/>
    </row>
    <row r="260" spans="1:34" x14ac:dyDescent="0.2">
      <c r="A260" s="6" t="s">
        <v>202</v>
      </c>
      <c r="B260" s="12">
        <v>511111</v>
      </c>
      <c r="C260" s="47">
        <v>0</v>
      </c>
      <c r="D260" s="47"/>
      <c r="E260" s="47"/>
      <c r="F260" s="47"/>
      <c r="G260" s="47">
        <f t="shared" ref="G260:G265" si="40">+C260</f>
        <v>0</v>
      </c>
      <c r="H260" s="50"/>
      <c r="I260" s="47">
        <f t="shared" si="39"/>
        <v>0</v>
      </c>
      <c r="J260" s="47"/>
      <c r="K260" s="47"/>
      <c r="L260" s="47"/>
      <c r="M260" s="47"/>
      <c r="N260" s="47"/>
      <c r="O260" s="47"/>
      <c r="P260" s="47"/>
      <c r="Q260" s="47"/>
      <c r="R260" s="47"/>
      <c r="S260" s="47"/>
      <c r="T260" s="47"/>
      <c r="U260" s="47"/>
      <c r="V260" s="47"/>
      <c r="W260" s="47"/>
      <c r="X260" s="47"/>
      <c r="Y260" s="47"/>
      <c r="Z260" s="47"/>
      <c r="AA260" s="47"/>
      <c r="AB260" s="47"/>
      <c r="AC260" s="47"/>
      <c r="AD260" s="47"/>
      <c r="AE260" s="47"/>
      <c r="AF260" s="47"/>
      <c r="AG260" s="47"/>
      <c r="AH260" s="47"/>
    </row>
    <row r="261" spans="1:34" x14ac:dyDescent="0.2">
      <c r="A261" s="6" t="s">
        <v>211</v>
      </c>
      <c r="B261" s="12">
        <v>511310</v>
      </c>
      <c r="C261" s="47">
        <v>-151563.59999999969</v>
      </c>
      <c r="D261" s="47"/>
      <c r="E261" s="47"/>
      <c r="F261" s="47"/>
      <c r="G261" s="47">
        <f t="shared" si="40"/>
        <v>-151563.59999999969</v>
      </c>
      <c r="H261" s="50"/>
      <c r="I261" s="47">
        <f t="shared" si="39"/>
        <v>-151563.59999999969</v>
      </c>
      <c r="J261" s="47"/>
      <c r="K261" s="47"/>
      <c r="L261" s="47"/>
      <c r="M261" s="47"/>
      <c r="N261" s="47"/>
      <c r="O261" s="47"/>
      <c r="P261" s="47"/>
      <c r="Q261" s="47"/>
      <c r="R261" s="47"/>
      <c r="S261" s="47"/>
      <c r="T261" s="47"/>
      <c r="U261" s="47"/>
      <c r="V261" s="47"/>
      <c r="W261" s="47"/>
      <c r="X261" s="47"/>
      <c r="Y261" s="47"/>
      <c r="Z261" s="47"/>
      <c r="AA261" s="47"/>
      <c r="AB261" s="47"/>
      <c r="AC261" s="47"/>
      <c r="AD261" s="47"/>
      <c r="AE261" s="47"/>
      <c r="AF261" s="47"/>
      <c r="AG261" s="47"/>
      <c r="AH261" s="47"/>
    </row>
    <row r="262" spans="1:34" x14ac:dyDescent="0.2">
      <c r="A262" s="6" t="s">
        <v>212</v>
      </c>
      <c r="B262" s="12">
        <v>511311</v>
      </c>
      <c r="C262" s="47">
        <v>-29208.99</v>
      </c>
      <c r="D262" s="47"/>
      <c r="E262" s="47"/>
      <c r="F262" s="47"/>
      <c r="G262" s="47">
        <f t="shared" si="40"/>
        <v>-29208.99</v>
      </c>
      <c r="H262" s="50"/>
      <c r="I262" s="47">
        <f t="shared" si="39"/>
        <v>-29208.99</v>
      </c>
      <c r="J262" s="47"/>
      <c r="K262" s="47"/>
      <c r="L262" s="47"/>
      <c r="M262" s="47"/>
      <c r="N262" s="47"/>
      <c r="O262" s="47"/>
      <c r="P262" s="47"/>
      <c r="Q262" s="47"/>
      <c r="R262" s="47"/>
      <c r="S262" s="47"/>
      <c r="T262" s="47"/>
      <c r="U262" s="47"/>
      <c r="V262" s="47"/>
      <c r="W262" s="47"/>
      <c r="X262" s="47"/>
      <c r="Y262" s="47"/>
      <c r="Z262" s="47"/>
      <c r="AA262" s="47"/>
      <c r="AB262" s="47"/>
      <c r="AC262" s="47"/>
      <c r="AD262" s="47"/>
      <c r="AE262" s="47"/>
      <c r="AF262" s="47"/>
      <c r="AG262" s="47"/>
      <c r="AH262" s="47"/>
    </row>
    <row r="263" spans="1:34" x14ac:dyDescent="0.2">
      <c r="A263" s="6" t="s">
        <v>213</v>
      </c>
      <c r="B263" s="12">
        <v>511312</v>
      </c>
      <c r="C263" s="47">
        <v>194272.70000000004</v>
      </c>
      <c r="D263" s="47"/>
      <c r="E263" s="47"/>
      <c r="F263" s="47"/>
      <c r="G263" s="47">
        <f t="shared" si="40"/>
        <v>194272.70000000004</v>
      </c>
      <c r="H263" s="50"/>
      <c r="I263" s="47">
        <f t="shared" si="39"/>
        <v>194272.70000000004</v>
      </c>
      <c r="J263" s="47"/>
      <c r="K263" s="47"/>
      <c r="L263" s="47"/>
      <c r="M263" s="47"/>
      <c r="N263" s="47"/>
      <c r="O263" s="47"/>
      <c r="P263" s="47"/>
      <c r="Q263" s="47"/>
      <c r="R263" s="47"/>
      <c r="S263" s="47"/>
      <c r="T263" s="47"/>
      <c r="U263" s="47"/>
      <c r="V263" s="47"/>
      <c r="W263" s="47"/>
      <c r="X263" s="47"/>
      <c r="Y263" s="47"/>
      <c r="Z263" s="47"/>
      <c r="AA263" s="47"/>
      <c r="AB263" s="47"/>
      <c r="AC263" s="47"/>
      <c r="AD263" s="47"/>
      <c r="AE263" s="47"/>
      <c r="AF263" s="47"/>
      <c r="AG263" s="47"/>
      <c r="AH263" s="47"/>
    </row>
    <row r="264" spans="1:34" x14ac:dyDescent="0.2">
      <c r="A264" s="6" t="s">
        <v>214</v>
      </c>
      <c r="B264" s="12">
        <v>511313</v>
      </c>
      <c r="C264" s="47">
        <v>490886.43999999983</v>
      </c>
      <c r="D264" s="47"/>
      <c r="E264" s="47"/>
      <c r="F264" s="47"/>
      <c r="G264" s="47">
        <f t="shared" si="40"/>
        <v>490886.43999999983</v>
      </c>
      <c r="H264" s="50"/>
      <c r="I264" s="47">
        <f t="shared" si="39"/>
        <v>490886.43999999983</v>
      </c>
      <c r="J264" s="47"/>
      <c r="K264" s="47"/>
      <c r="L264" s="47"/>
      <c r="M264" s="47"/>
      <c r="N264" s="47"/>
      <c r="O264" s="47"/>
      <c r="P264" s="47"/>
      <c r="Q264" s="47"/>
      <c r="R264" s="47"/>
      <c r="S264" s="47"/>
      <c r="T264" s="47"/>
      <c r="U264" s="47"/>
      <c r="V264" s="47"/>
      <c r="W264" s="47"/>
      <c r="X264" s="47"/>
      <c r="Y264" s="47"/>
      <c r="Z264" s="47"/>
      <c r="AA264" s="47"/>
      <c r="AB264" s="47"/>
      <c r="AC264" s="47"/>
      <c r="AD264" s="47"/>
      <c r="AE264" s="47"/>
      <c r="AF264" s="47"/>
      <c r="AG264" s="47"/>
      <c r="AH264" s="47"/>
    </row>
    <row r="265" spans="1:34" x14ac:dyDescent="0.2">
      <c r="A265" s="6" t="s">
        <v>215</v>
      </c>
      <c r="B265" s="12">
        <v>511314</v>
      </c>
      <c r="C265" s="47">
        <v>51897.39</v>
      </c>
      <c r="D265" s="47"/>
      <c r="E265" s="47"/>
      <c r="F265" s="47"/>
      <c r="G265" s="47">
        <f t="shared" si="40"/>
        <v>51897.39</v>
      </c>
      <c r="H265" s="50"/>
      <c r="I265" s="47">
        <f t="shared" si="39"/>
        <v>51897.39</v>
      </c>
      <c r="J265" s="47"/>
      <c r="K265" s="47"/>
      <c r="L265" s="47"/>
      <c r="M265" s="47"/>
      <c r="N265" s="47"/>
      <c r="O265" s="47"/>
      <c r="P265" s="47"/>
      <c r="Q265" s="47"/>
      <c r="R265" s="47"/>
      <c r="S265" s="47"/>
      <c r="T265" s="47"/>
      <c r="U265" s="47"/>
      <c r="V265" s="47"/>
      <c r="W265" s="47"/>
      <c r="X265" s="47"/>
      <c r="Y265" s="47"/>
      <c r="Z265" s="47"/>
      <c r="AA265" s="47"/>
      <c r="AB265" s="47"/>
      <c r="AC265" s="47"/>
      <c r="AD265" s="47"/>
      <c r="AE265" s="47"/>
      <c r="AF265" s="47"/>
      <c r="AG265" s="47"/>
      <c r="AH265" s="47"/>
    </row>
    <row r="266" spans="1:34" x14ac:dyDescent="0.2">
      <c r="C266" s="47"/>
      <c r="D266" s="47"/>
      <c r="E266" s="47"/>
      <c r="F266" s="47"/>
      <c r="G266" s="47"/>
      <c r="H266" s="50"/>
      <c r="I266" s="47"/>
      <c r="J266" s="47"/>
      <c r="K266" s="47"/>
      <c r="L266" s="47"/>
      <c r="M266" s="47"/>
      <c r="N266" s="47"/>
      <c r="O266" s="47"/>
      <c r="P266" s="47"/>
      <c r="Q266" s="47"/>
      <c r="R266" s="47"/>
      <c r="S266" s="47"/>
      <c r="T266" s="47"/>
      <c r="U266" s="47"/>
      <c r="V266" s="47"/>
      <c r="W266" s="47"/>
      <c r="X266" s="47"/>
      <c r="Y266" s="47"/>
      <c r="Z266" s="47"/>
      <c r="AA266" s="47"/>
      <c r="AB266" s="47"/>
      <c r="AC266" s="47"/>
      <c r="AD266" s="47"/>
      <c r="AE266" s="47"/>
      <c r="AF266" s="47"/>
      <c r="AG266" s="47"/>
      <c r="AH266" s="47"/>
    </row>
    <row r="267" spans="1:34" x14ac:dyDescent="0.2">
      <c r="A267" s="11" t="s">
        <v>351</v>
      </c>
      <c r="C267" s="50">
        <f>+C268+C272</f>
        <v>27086180.624000002</v>
      </c>
      <c r="D267" s="47"/>
      <c r="E267" s="47"/>
      <c r="F267" s="47"/>
      <c r="G267" s="50">
        <f>+G268+G272</f>
        <v>27086180.624000002</v>
      </c>
      <c r="H267" s="50"/>
      <c r="I267" s="47"/>
      <c r="J267" s="47"/>
      <c r="K267" s="47"/>
      <c r="L267" s="47"/>
      <c r="M267" s="47"/>
      <c r="N267" s="47"/>
      <c r="O267" s="47"/>
      <c r="P267" s="47"/>
      <c r="Q267" s="47"/>
      <c r="R267" s="47"/>
      <c r="S267" s="47"/>
      <c r="T267" s="47"/>
      <c r="U267" s="47"/>
      <c r="V267" s="47"/>
      <c r="W267" s="47"/>
      <c r="X267" s="47"/>
      <c r="Y267" s="47"/>
      <c r="Z267" s="47"/>
      <c r="AA267" s="47"/>
      <c r="AB267" s="47"/>
      <c r="AC267" s="47"/>
      <c r="AD267" s="47"/>
      <c r="AE267" s="47"/>
      <c r="AF267" s="47"/>
      <c r="AG267" s="47"/>
      <c r="AH267" s="47"/>
    </row>
    <row r="268" spans="1:34" x14ac:dyDescent="0.2">
      <c r="A268" s="11" t="s">
        <v>402</v>
      </c>
      <c r="C268" s="50">
        <f>SUM(C269:C270)</f>
        <v>28318897.284000002</v>
      </c>
      <c r="D268" s="47"/>
      <c r="E268" s="47"/>
      <c r="F268" s="47"/>
      <c r="G268" s="50">
        <f>SUM(G269:G270)</f>
        <v>28318897.284000002</v>
      </c>
      <c r="H268" s="50"/>
      <c r="I268" s="47"/>
      <c r="J268" s="47"/>
      <c r="K268" s="51" t="s">
        <v>501</v>
      </c>
      <c r="L268" s="51"/>
      <c r="M268" s="51">
        <f>SUM(C269:C270)</f>
        <v>28318897.284000002</v>
      </c>
      <c r="N268" s="51">
        <f>+C268-M268</f>
        <v>0</v>
      </c>
      <c r="O268" s="47"/>
      <c r="P268" s="47"/>
      <c r="Q268" s="47" t="s">
        <v>450</v>
      </c>
      <c r="R268" s="47" t="s">
        <v>378</v>
      </c>
      <c r="S268" s="47">
        <f>SUM(C269:C270)</f>
        <v>28318897.284000002</v>
      </c>
      <c r="T268" s="47">
        <f>+M268-S268</f>
        <v>0</v>
      </c>
      <c r="U268" s="47"/>
      <c r="V268" s="47"/>
      <c r="W268" s="47"/>
      <c r="X268" s="47"/>
      <c r="Y268" s="47"/>
      <c r="Z268" s="47"/>
      <c r="AA268" s="47"/>
      <c r="AB268" s="47"/>
      <c r="AC268" s="47"/>
      <c r="AD268" s="47"/>
      <c r="AE268" s="47"/>
      <c r="AF268" s="47"/>
      <c r="AG268" s="47"/>
      <c r="AH268" s="47"/>
    </row>
    <row r="269" spans="1:34" x14ac:dyDescent="0.2">
      <c r="A269" s="6" t="s">
        <v>221</v>
      </c>
      <c r="B269" s="12">
        <v>512100</v>
      </c>
      <c r="C269" s="47">
        <v>28087949.734000001</v>
      </c>
      <c r="D269" s="47"/>
      <c r="E269" s="47"/>
      <c r="F269" s="47"/>
      <c r="G269" s="47">
        <f>+C269</f>
        <v>28087949.734000001</v>
      </c>
      <c r="H269" s="50"/>
      <c r="I269" s="47">
        <f t="shared" ref="I269:I270" si="41">+C269-D269</f>
        <v>28087949.734000001</v>
      </c>
      <c r="J269" s="47"/>
      <c r="K269" s="47"/>
      <c r="L269" s="47"/>
      <c r="M269" s="47"/>
      <c r="N269" s="47"/>
      <c r="O269" s="47"/>
      <c r="P269" s="47"/>
      <c r="Q269" s="66"/>
      <c r="R269" s="47"/>
      <c r="S269" s="47"/>
      <c r="T269" s="47"/>
      <c r="U269" s="47"/>
      <c r="V269" s="47"/>
      <c r="W269" s="47"/>
      <c r="X269" s="47"/>
      <c r="Y269" s="47"/>
      <c r="Z269" s="47"/>
      <c r="AA269" s="47"/>
      <c r="AB269" s="47"/>
      <c r="AC269" s="47"/>
      <c r="AD269" s="47"/>
      <c r="AE269" s="47"/>
      <c r="AF269" s="47"/>
      <c r="AG269" s="47"/>
      <c r="AH269" s="47"/>
    </row>
    <row r="270" spans="1:34" x14ac:dyDescent="0.2">
      <c r="A270" s="6" t="s">
        <v>222</v>
      </c>
      <c r="B270" s="12">
        <v>512101</v>
      </c>
      <c r="C270" s="47">
        <v>230947.54999999996</v>
      </c>
      <c r="D270" s="47"/>
      <c r="E270" s="47"/>
      <c r="F270" s="47"/>
      <c r="G270" s="47">
        <f>+C270</f>
        <v>230947.54999999996</v>
      </c>
      <c r="H270" s="50"/>
      <c r="I270" s="47">
        <f t="shared" si="41"/>
        <v>230947.54999999996</v>
      </c>
      <c r="J270" s="47"/>
      <c r="K270" s="47"/>
      <c r="L270" s="47"/>
      <c r="M270" s="47"/>
      <c r="N270" s="47"/>
      <c r="O270" s="47"/>
      <c r="P270" s="47"/>
      <c r="Q270" s="66"/>
      <c r="R270" s="47"/>
      <c r="S270" s="47"/>
      <c r="T270" s="47"/>
      <c r="U270" s="47"/>
      <c r="V270" s="47"/>
      <c r="W270" s="47"/>
      <c r="X270" s="47"/>
      <c r="Y270" s="47"/>
      <c r="Z270" s="47"/>
      <c r="AA270" s="47"/>
      <c r="AB270" s="47"/>
      <c r="AC270" s="47"/>
      <c r="AD270" s="47"/>
      <c r="AE270" s="47"/>
      <c r="AF270" s="47"/>
      <c r="AG270" s="47"/>
      <c r="AH270" s="47"/>
    </row>
    <row r="271" spans="1:34" x14ac:dyDescent="0.2">
      <c r="C271" s="47"/>
      <c r="D271" s="47"/>
      <c r="E271" s="47"/>
      <c r="F271" s="47"/>
      <c r="G271" s="47"/>
      <c r="H271" s="50"/>
      <c r="I271" s="47"/>
      <c r="J271" s="47"/>
      <c r="K271" s="47"/>
      <c r="L271" s="47"/>
      <c r="M271" s="47"/>
      <c r="N271" s="47"/>
      <c r="O271" s="47"/>
      <c r="P271" s="47"/>
      <c r="Q271" s="66"/>
      <c r="R271" s="47"/>
      <c r="S271" s="47"/>
      <c r="T271" s="47"/>
      <c r="U271" s="47"/>
      <c r="V271" s="47"/>
      <c r="W271" s="47"/>
      <c r="X271" s="47"/>
      <c r="Y271" s="47"/>
      <c r="Z271" s="47"/>
      <c r="AA271" s="47"/>
      <c r="AB271" s="47"/>
      <c r="AC271" s="47"/>
      <c r="AD271" s="47"/>
      <c r="AE271" s="47"/>
      <c r="AF271" s="47"/>
      <c r="AG271" s="47"/>
      <c r="AH271" s="47"/>
    </row>
    <row r="272" spans="1:34" x14ac:dyDescent="0.2">
      <c r="A272" s="11" t="s">
        <v>317</v>
      </c>
      <c r="C272" s="50">
        <f>SUM(C273:C279)</f>
        <v>-1232716.6599999995</v>
      </c>
      <c r="D272" s="47"/>
      <c r="E272" s="47"/>
      <c r="F272" s="47"/>
      <c r="G272" s="50">
        <f>SUM(G273:G279)</f>
        <v>-1232716.6599999995</v>
      </c>
      <c r="H272" s="50"/>
      <c r="I272" s="47"/>
      <c r="J272" s="47"/>
      <c r="K272" s="51" t="s">
        <v>502</v>
      </c>
      <c r="L272" s="51"/>
      <c r="M272" s="51">
        <f>SUM(C273:C279)</f>
        <v>-1232716.6599999995</v>
      </c>
      <c r="N272" s="51">
        <f>+C272-M272</f>
        <v>0</v>
      </c>
      <c r="O272" s="47"/>
      <c r="P272" s="47"/>
      <c r="Q272" s="66"/>
      <c r="R272" s="47"/>
      <c r="S272" s="47"/>
      <c r="T272" s="47">
        <f>+M272-S273-S275</f>
        <v>0</v>
      </c>
      <c r="U272" s="47"/>
      <c r="V272" s="47"/>
      <c r="W272" s="47"/>
      <c r="X272" s="47"/>
      <c r="Y272" s="47"/>
      <c r="Z272" s="47"/>
      <c r="AA272" s="47"/>
      <c r="AB272" s="47"/>
      <c r="AC272" s="47"/>
      <c r="AD272" s="47"/>
      <c r="AE272" s="47"/>
      <c r="AF272" s="47"/>
      <c r="AG272" s="47"/>
      <c r="AH272" s="47"/>
    </row>
    <row r="273" spans="1:34" x14ac:dyDescent="0.2">
      <c r="A273" s="6" t="s">
        <v>223</v>
      </c>
      <c r="B273" s="12">
        <v>513100</v>
      </c>
      <c r="C273" s="47">
        <v>-5902939.1399999997</v>
      </c>
      <c r="D273" s="47"/>
      <c r="E273" s="47"/>
      <c r="F273" s="47"/>
      <c r="G273" s="47">
        <f>+C273</f>
        <v>-5902939.1399999997</v>
      </c>
      <c r="H273" s="50"/>
      <c r="I273" s="47">
        <f t="shared" ref="I273:I279" si="42">+C273-D273</f>
        <v>-5902939.1399999997</v>
      </c>
      <c r="J273" s="47"/>
      <c r="K273" s="47"/>
      <c r="L273" s="47"/>
      <c r="M273" s="47"/>
      <c r="N273" s="47"/>
      <c r="O273" s="47"/>
      <c r="P273" s="47"/>
      <c r="Q273" s="47" t="s">
        <v>450</v>
      </c>
      <c r="R273" s="47" t="s">
        <v>379</v>
      </c>
      <c r="S273" s="47">
        <f>SUM(C273:C274)</f>
        <v>-5490835.3999999994</v>
      </c>
      <c r="T273" s="47"/>
      <c r="U273" s="47"/>
      <c r="V273" s="47"/>
      <c r="W273" s="47"/>
      <c r="X273" s="47"/>
      <c r="Y273" s="47"/>
      <c r="Z273" s="47"/>
      <c r="AA273" s="47"/>
      <c r="AB273" s="47"/>
      <c r="AC273" s="47"/>
      <c r="AD273" s="47"/>
      <c r="AE273" s="47"/>
      <c r="AF273" s="47"/>
      <c r="AG273" s="47"/>
      <c r="AH273" s="47"/>
    </row>
    <row r="274" spans="1:34" x14ac:dyDescent="0.2">
      <c r="A274" s="6" t="s">
        <v>224</v>
      </c>
      <c r="B274" s="12">
        <v>513101</v>
      </c>
      <c r="C274" s="47">
        <v>412103.74</v>
      </c>
      <c r="D274" s="47"/>
      <c r="E274" s="47"/>
      <c r="F274" s="47"/>
      <c r="G274" s="47">
        <f t="shared" ref="G274:G279" si="43">+C274</f>
        <v>412103.74</v>
      </c>
      <c r="H274" s="50"/>
      <c r="I274" s="47">
        <f t="shared" si="42"/>
        <v>412103.74</v>
      </c>
      <c r="J274" s="47"/>
      <c r="K274" s="47"/>
      <c r="L274" s="47"/>
      <c r="M274" s="47"/>
      <c r="N274" s="47"/>
      <c r="O274" s="47"/>
      <c r="P274" s="47"/>
      <c r="Q274" s="66"/>
      <c r="R274" s="47"/>
      <c r="S274" s="47"/>
      <c r="T274" s="47"/>
      <c r="U274" s="47"/>
      <c r="V274" s="47"/>
      <c r="W274" s="47"/>
      <c r="X274" s="47"/>
      <c r="Y274" s="47"/>
      <c r="Z274" s="47"/>
      <c r="AA274" s="47"/>
      <c r="AB274" s="47"/>
      <c r="AC274" s="47"/>
      <c r="AD274" s="47"/>
      <c r="AE274" s="47"/>
      <c r="AF274" s="47"/>
      <c r="AG274" s="47"/>
      <c r="AH274" s="47"/>
    </row>
    <row r="275" spans="1:34" x14ac:dyDescent="0.2">
      <c r="A275" s="6" t="s">
        <v>225</v>
      </c>
      <c r="B275" s="12">
        <v>513220</v>
      </c>
      <c r="C275" s="47">
        <v>377425.49</v>
      </c>
      <c r="D275" s="47"/>
      <c r="E275" s="47"/>
      <c r="F275" s="47"/>
      <c r="G275" s="47">
        <f t="shared" si="43"/>
        <v>377425.49</v>
      </c>
      <c r="H275" s="50"/>
      <c r="I275" s="47">
        <f t="shared" si="42"/>
        <v>377425.49</v>
      </c>
      <c r="J275" s="47"/>
      <c r="K275" s="47"/>
      <c r="L275" s="47"/>
      <c r="M275" s="47"/>
      <c r="N275" s="47"/>
      <c r="O275" s="47"/>
      <c r="P275" s="47"/>
      <c r="Q275" s="47" t="s">
        <v>450</v>
      </c>
      <c r="R275" s="47" t="s">
        <v>380</v>
      </c>
      <c r="S275" s="47">
        <f>SUM(C275:C279)</f>
        <v>4258118.74</v>
      </c>
      <c r="T275" s="47"/>
      <c r="U275" s="47"/>
      <c r="V275" s="47"/>
      <c r="W275" s="47"/>
      <c r="X275" s="47"/>
      <c r="Y275" s="47"/>
      <c r="Z275" s="47"/>
      <c r="AA275" s="47"/>
      <c r="AB275" s="47"/>
      <c r="AC275" s="47"/>
      <c r="AD275" s="47"/>
      <c r="AE275" s="47"/>
      <c r="AF275" s="47"/>
      <c r="AG275" s="47"/>
      <c r="AH275" s="47"/>
    </row>
    <row r="276" spans="1:34" x14ac:dyDescent="0.2">
      <c r="A276" s="6" t="s">
        <v>226</v>
      </c>
      <c r="B276" s="12">
        <v>513221</v>
      </c>
      <c r="C276" s="47">
        <v>23794.560000000001</v>
      </c>
      <c r="D276" s="47"/>
      <c r="E276" s="47"/>
      <c r="F276" s="47"/>
      <c r="G276" s="47">
        <f t="shared" si="43"/>
        <v>23794.560000000001</v>
      </c>
      <c r="H276" s="50"/>
      <c r="I276" s="47">
        <f t="shared" si="42"/>
        <v>23794.560000000001</v>
      </c>
      <c r="J276" s="47"/>
      <c r="K276" s="47"/>
      <c r="L276" s="47"/>
      <c r="M276" s="47"/>
      <c r="N276" s="47"/>
      <c r="O276" s="47"/>
      <c r="P276" s="47"/>
      <c r="Q276" s="66"/>
      <c r="R276" s="47"/>
      <c r="S276" s="47"/>
      <c r="T276" s="47"/>
      <c r="U276" s="47"/>
      <c r="V276" s="47"/>
      <c r="W276" s="47"/>
      <c r="X276" s="47"/>
      <c r="Y276" s="47"/>
      <c r="Z276" s="47"/>
      <c r="AA276" s="47"/>
      <c r="AB276" s="47"/>
      <c r="AC276" s="47"/>
      <c r="AD276" s="47"/>
      <c r="AE276" s="47"/>
      <c r="AF276" s="47"/>
      <c r="AG276" s="47"/>
      <c r="AH276" s="47"/>
    </row>
    <row r="277" spans="1:34" x14ac:dyDescent="0.2">
      <c r="A277" s="6" t="s">
        <v>227</v>
      </c>
      <c r="B277" s="12">
        <v>513222</v>
      </c>
      <c r="C277" s="47">
        <v>1033193.79</v>
      </c>
      <c r="D277" s="47"/>
      <c r="E277" s="47"/>
      <c r="F277" s="47"/>
      <c r="G277" s="47">
        <f t="shared" si="43"/>
        <v>1033193.79</v>
      </c>
      <c r="H277" s="50"/>
      <c r="I277" s="47">
        <f t="shared" si="42"/>
        <v>1033193.79</v>
      </c>
      <c r="J277" s="47"/>
      <c r="K277" s="47"/>
      <c r="L277" s="47"/>
      <c r="M277" s="47"/>
      <c r="N277" s="47"/>
      <c r="O277" s="47"/>
      <c r="P277" s="47"/>
      <c r="Q277" s="66"/>
      <c r="R277" s="47"/>
      <c r="S277" s="47"/>
      <c r="T277" s="47"/>
      <c r="U277" s="47"/>
      <c r="V277" s="47"/>
      <c r="W277" s="47"/>
      <c r="X277" s="47"/>
      <c r="Y277" s="47"/>
      <c r="Z277" s="47"/>
      <c r="AA277" s="47"/>
      <c r="AB277" s="47"/>
      <c r="AC277" s="47"/>
      <c r="AD277" s="47"/>
      <c r="AE277" s="47"/>
      <c r="AF277" s="47"/>
      <c r="AG277" s="47"/>
      <c r="AH277" s="47"/>
    </row>
    <row r="278" spans="1:34" x14ac:dyDescent="0.2">
      <c r="A278" s="6" t="s">
        <v>228</v>
      </c>
      <c r="B278" s="12">
        <v>513223</v>
      </c>
      <c r="C278" s="47">
        <v>2261306.6</v>
      </c>
      <c r="D278" s="47"/>
      <c r="E278" s="47"/>
      <c r="F278" s="47"/>
      <c r="G278" s="47">
        <f t="shared" si="43"/>
        <v>2261306.6</v>
      </c>
      <c r="H278" s="50"/>
      <c r="I278" s="47">
        <f t="shared" si="42"/>
        <v>2261306.6</v>
      </c>
      <c r="J278" s="47"/>
      <c r="K278" s="47"/>
      <c r="L278" s="47"/>
      <c r="M278" s="47"/>
      <c r="N278" s="47"/>
      <c r="O278" s="47"/>
      <c r="P278" s="47"/>
      <c r="Q278" s="66"/>
      <c r="R278" s="47"/>
      <c r="S278" s="47"/>
      <c r="T278" s="47"/>
      <c r="U278" s="47"/>
      <c r="V278" s="47"/>
      <c r="W278" s="47"/>
      <c r="X278" s="47"/>
      <c r="Y278" s="47"/>
      <c r="Z278" s="47"/>
      <c r="AA278" s="47"/>
      <c r="AB278" s="47"/>
      <c r="AC278" s="47"/>
      <c r="AD278" s="47"/>
      <c r="AE278" s="47"/>
      <c r="AF278" s="47"/>
      <c r="AG278" s="47"/>
      <c r="AH278" s="47"/>
    </row>
    <row r="279" spans="1:34" x14ac:dyDescent="0.2">
      <c r="A279" s="6" t="s">
        <v>229</v>
      </c>
      <c r="B279" s="12">
        <v>513224</v>
      </c>
      <c r="C279" s="47">
        <v>562398.30000000005</v>
      </c>
      <c r="D279" s="47"/>
      <c r="E279" s="47"/>
      <c r="F279" s="47"/>
      <c r="G279" s="47">
        <f t="shared" si="43"/>
        <v>562398.30000000005</v>
      </c>
      <c r="H279" s="50"/>
      <c r="I279" s="47">
        <f t="shared" si="42"/>
        <v>562398.30000000005</v>
      </c>
      <c r="J279" s="47"/>
      <c r="K279" s="47"/>
      <c r="L279" s="47"/>
      <c r="M279" s="47"/>
      <c r="N279" s="47"/>
      <c r="O279" s="47"/>
      <c r="P279" s="47"/>
      <c r="Q279" s="66"/>
      <c r="R279" s="47"/>
      <c r="S279" s="47"/>
      <c r="T279" s="47"/>
      <c r="U279" s="47"/>
      <c r="V279" s="47"/>
      <c r="W279" s="47"/>
      <c r="X279" s="47"/>
      <c r="Y279" s="47"/>
      <c r="Z279" s="47"/>
      <c r="AA279" s="47"/>
      <c r="AB279" s="47"/>
      <c r="AC279" s="47"/>
      <c r="AD279" s="47"/>
      <c r="AE279" s="47"/>
      <c r="AF279" s="47"/>
      <c r="AG279" s="47"/>
      <c r="AH279" s="47"/>
    </row>
    <row r="280" spans="1:34" x14ac:dyDescent="0.2">
      <c r="C280" s="47"/>
      <c r="D280" s="47"/>
      <c r="E280" s="47"/>
      <c r="F280" s="47"/>
      <c r="G280" s="47"/>
      <c r="H280" s="50"/>
      <c r="I280" s="47"/>
      <c r="J280" s="47"/>
      <c r="K280" s="47"/>
      <c r="L280" s="47"/>
      <c r="M280" s="47"/>
      <c r="N280" s="47"/>
      <c r="O280" s="47"/>
      <c r="P280" s="47"/>
      <c r="Q280" s="66"/>
      <c r="R280" s="47"/>
      <c r="S280" s="47"/>
      <c r="T280" s="47"/>
      <c r="U280" s="47"/>
      <c r="V280" s="47"/>
      <c r="W280" s="47"/>
      <c r="X280" s="47"/>
      <c r="Y280" s="47"/>
      <c r="Z280" s="47"/>
      <c r="AA280" s="47"/>
      <c r="AB280" s="47"/>
      <c r="AC280" s="47"/>
      <c r="AD280" s="47"/>
      <c r="AE280" s="47"/>
      <c r="AF280" s="47"/>
      <c r="AG280" s="47"/>
      <c r="AH280" s="47"/>
    </row>
    <row r="281" spans="1:34" x14ac:dyDescent="0.2">
      <c r="C281" s="47"/>
      <c r="D281" s="47"/>
      <c r="E281" s="47"/>
      <c r="F281" s="47"/>
      <c r="G281" s="47"/>
      <c r="H281" s="50"/>
      <c r="I281" s="47"/>
      <c r="J281" s="47"/>
      <c r="K281" s="47"/>
      <c r="L281" s="47"/>
      <c r="M281" s="47"/>
      <c r="N281" s="47"/>
      <c r="O281" s="47"/>
      <c r="P281" s="47"/>
      <c r="Q281" s="66"/>
      <c r="R281" s="47"/>
      <c r="S281" s="47"/>
      <c r="T281" s="47"/>
      <c r="U281" s="47"/>
      <c r="V281" s="47"/>
      <c r="W281" s="47"/>
      <c r="X281" s="47"/>
      <c r="Y281" s="47"/>
      <c r="Z281" s="47"/>
      <c r="AA281" s="47"/>
      <c r="AB281" s="47"/>
      <c r="AC281" s="47"/>
      <c r="AD281" s="47"/>
      <c r="AE281" s="47"/>
      <c r="AF281" s="47"/>
      <c r="AG281" s="47"/>
      <c r="AH281" s="47"/>
    </row>
    <row r="282" spans="1:34" x14ac:dyDescent="0.2">
      <c r="A282" s="6" t="s">
        <v>232</v>
      </c>
      <c r="B282" s="12">
        <v>516004</v>
      </c>
      <c r="C282" s="47">
        <v>27596.250000000007</v>
      </c>
      <c r="D282" s="47"/>
      <c r="E282" s="47"/>
      <c r="F282" s="47"/>
      <c r="G282" s="47">
        <f>+C282</f>
        <v>27596.250000000007</v>
      </c>
      <c r="H282" s="50"/>
      <c r="I282" s="47">
        <f t="shared" ref="I282:I295" si="44">+C282-D282</f>
        <v>27596.250000000007</v>
      </c>
      <c r="J282" s="47"/>
      <c r="K282" s="50" t="s">
        <v>505</v>
      </c>
      <c r="L282" s="47" t="s">
        <v>504</v>
      </c>
      <c r="M282" s="47">
        <f>SUM(C282:C295)</f>
        <v>4211776.71</v>
      </c>
      <c r="N282" s="47">
        <f>SUM(C282:C295)-M282</f>
        <v>0</v>
      </c>
      <c r="O282" s="47"/>
      <c r="P282" s="47"/>
      <c r="Q282" s="47" t="s">
        <v>450</v>
      </c>
      <c r="R282" s="47" t="s">
        <v>382</v>
      </c>
      <c r="S282" s="47">
        <f>SUM(C282:C295)</f>
        <v>4211776.71</v>
      </c>
      <c r="T282" s="47">
        <f>+M282-S282</f>
        <v>0</v>
      </c>
      <c r="U282" s="47"/>
      <c r="V282" s="47"/>
      <c r="W282" s="47"/>
      <c r="X282" s="47"/>
      <c r="Y282" s="47"/>
      <c r="Z282" s="47"/>
      <c r="AA282" s="47"/>
      <c r="AB282" s="47"/>
      <c r="AC282" s="47"/>
      <c r="AD282" s="47"/>
      <c r="AE282" s="47"/>
      <c r="AF282" s="47"/>
      <c r="AG282" s="47"/>
      <c r="AH282" s="47"/>
    </row>
    <row r="283" spans="1:34" x14ac:dyDescent="0.2">
      <c r="A283" s="6" t="s">
        <v>233</v>
      </c>
      <c r="B283" s="12">
        <v>516005</v>
      </c>
      <c r="C283" s="47">
        <v>0</v>
      </c>
      <c r="D283" s="47"/>
      <c r="E283" s="47"/>
      <c r="F283" s="47"/>
      <c r="G283" s="47">
        <f t="shared" ref="G283:G297" si="45">+C283</f>
        <v>0</v>
      </c>
      <c r="H283" s="50"/>
      <c r="I283" s="47">
        <f t="shared" si="44"/>
        <v>0</v>
      </c>
      <c r="J283" s="47"/>
      <c r="K283" s="47"/>
      <c r="L283" s="47"/>
      <c r="M283" s="47"/>
      <c r="N283" s="47"/>
      <c r="O283" s="47"/>
      <c r="P283" s="47"/>
      <c r="Q283" s="66"/>
      <c r="R283" s="47"/>
      <c r="S283" s="47"/>
      <c r="T283" s="47"/>
      <c r="U283" s="47"/>
      <c r="V283" s="47"/>
      <c r="W283" s="47"/>
      <c r="X283" s="47"/>
      <c r="Y283" s="47"/>
      <c r="Z283" s="47"/>
      <c r="AA283" s="47"/>
      <c r="AB283" s="47"/>
      <c r="AC283" s="47"/>
      <c r="AD283" s="47"/>
      <c r="AE283" s="47"/>
      <c r="AF283" s="47"/>
      <c r="AG283" s="47"/>
      <c r="AH283" s="47"/>
    </row>
    <row r="284" spans="1:34" x14ac:dyDescent="0.2">
      <c r="A284" s="6" t="s">
        <v>393</v>
      </c>
      <c r="B284" s="12">
        <v>516006</v>
      </c>
      <c r="C284" s="47">
        <v>1086706.04</v>
      </c>
      <c r="D284" s="47"/>
      <c r="E284" s="47"/>
      <c r="F284" s="47"/>
      <c r="G284" s="47">
        <f t="shared" si="45"/>
        <v>1086706.04</v>
      </c>
      <c r="H284" s="50"/>
      <c r="I284" s="47">
        <f t="shared" si="44"/>
        <v>1086706.04</v>
      </c>
      <c r="J284" s="47"/>
      <c r="K284" s="47"/>
      <c r="L284" s="47"/>
      <c r="M284" s="47"/>
      <c r="N284" s="47"/>
      <c r="O284" s="47"/>
      <c r="P284" s="47"/>
      <c r="Q284" s="66"/>
      <c r="R284" s="47"/>
      <c r="S284" s="47"/>
      <c r="T284" s="47"/>
      <c r="U284" s="47"/>
      <c r="V284" s="47"/>
      <c r="W284" s="47"/>
      <c r="X284" s="47"/>
      <c r="Y284" s="47"/>
      <c r="Z284" s="47"/>
      <c r="AA284" s="47"/>
      <c r="AB284" s="47"/>
      <c r="AC284" s="47"/>
      <c r="AD284" s="47"/>
      <c r="AE284" s="47"/>
      <c r="AF284" s="47"/>
      <c r="AG284" s="47"/>
      <c r="AH284" s="47"/>
    </row>
    <row r="285" spans="1:34" x14ac:dyDescent="0.2">
      <c r="A285" s="6" t="s">
        <v>394</v>
      </c>
      <c r="B285" s="12">
        <v>516007</v>
      </c>
      <c r="C285" s="47">
        <v>66171.23000000001</v>
      </c>
      <c r="D285" s="47"/>
      <c r="E285" s="47"/>
      <c r="F285" s="47"/>
      <c r="G285" s="47">
        <f t="shared" si="45"/>
        <v>66171.23000000001</v>
      </c>
      <c r="H285" s="50"/>
      <c r="I285" s="47">
        <f t="shared" si="44"/>
        <v>66171.23000000001</v>
      </c>
      <c r="J285" s="47"/>
      <c r="K285" s="47"/>
      <c r="L285" s="47"/>
      <c r="M285" s="47"/>
      <c r="N285" s="47"/>
      <c r="O285" s="47"/>
      <c r="P285" s="47"/>
      <c r="Q285" s="66"/>
      <c r="R285" s="47"/>
      <c r="S285" s="47"/>
      <c r="T285" s="47"/>
      <c r="U285" s="47"/>
      <c r="V285" s="47"/>
      <c r="W285" s="47"/>
      <c r="X285" s="47"/>
      <c r="Y285" s="47"/>
      <c r="Z285" s="47"/>
      <c r="AA285" s="47"/>
      <c r="AB285" s="47"/>
      <c r="AC285" s="47"/>
      <c r="AD285" s="47"/>
      <c r="AE285" s="47"/>
      <c r="AF285" s="47"/>
      <c r="AG285" s="47"/>
      <c r="AH285" s="47"/>
    </row>
    <row r="286" spans="1:34" x14ac:dyDescent="0.2">
      <c r="A286" s="6" t="s">
        <v>234</v>
      </c>
      <c r="B286" s="12">
        <v>516010</v>
      </c>
      <c r="C286" s="47">
        <v>0</v>
      </c>
      <c r="D286" s="47"/>
      <c r="E286" s="47"/>
      <c r="F286" s="47"/>
      <c r="G286" s="47">
        <f t="shared" si="45"/>
        <v>0</v>
      </c>
      <c r="H286" s="50"/>
      <c r="I286" s="47">
        <f t="shared" si="44"/>
        <v>0</v>
      </c>
      <c r="J286" s="47"/>
      <c r="K286" s="47"/>
      <c r="L286" s="47"/>
      <c r="M286" s="47"/>
      <c r="N286" s="47"/>
      <c r="O286" s="47"/>
      <c r="P286" s="47"/>
      <c r="Q286" s="66"/>
      <c r="R286" s="47"/>
      <c r="S286" s="47"/>
      <c r="T286" s="47"/>
      <c r="U286" s="47"/>
      <c r="V286" s="47"/>
      <c r="W286" s="47"/>
      <c r="X286" s="47"/>
      <c r="Y286" s="47"/>
      <c r="Z286" s="47"/>
      <c r="AA286" s="47"/>
      <c r="AB286" s="47"/>
      <c r="AC286" s="47"/>
      <c r="AD286" s="47"/>
      <c r="AE286" s="47"/>
      <c r="AF286" s="47"/>
      <c r="AG286" s="47"/>
      <c r="AH286" s="47"/>
    </row>
    <row r="287" spans="1:34" x14ac:dyDescent="0.2">
      <c r="A287" s="6" t="s">
        <v>236</v>
      </c>
      <c r="B287" s="12">
        <v>516011</v>
      </c>
      <c r="C287" s="47">
        <v>153940</v>
      </c>
      <c r="D287" s="47"/>
      <c r="E287" s="47"/>
      <c r="F287" s="47"/>
      <c r="G287" s="47">
        <f t="shared" si="45"/>
        <v>153940</v>
      </c>
      <c r="H287" s="50"/>
      <c r="I287" s="47">
        <f t="shared" si="44"/>
        <v>153940</v>
      </c>
      <c r="J287" s="47"/>
      <c r="K287" s="47"/>
      <c r="L287" s="47"/>
      <c r="M287" s="47"/>
      <c r="N287" s="47"/>
      <c r="O287" s="47"/>
      <c r="P287" s="47"/>
      <c r="Q287" s="66"/>
      <c r="R287" s="47"/>
      <c r="S287" s="47"/>
      <c r="T287" s="47"/>
      <c r="U287" s="47"/>
      <c r="V287" s="47"/>
      <c r="W287" s="47"/>
      <c r="X287" s="47"/>
      <c r="Y287" s="47"/>
      <c r="Z287" s="47"/>
      <c r="AA287" s="47"/>
      <c r="AB287" s="47"/>
      <c r="AC287" s="47"/>
      <c r="AD287" s="47"/>
      <c r="AE287" s="47"/>
      <c r="AF287" s="47"/>
      <c r="AG287" s="47"/>
      <c r="AH287" s="47"/>
    </row>
    <row r="288" spans="1:34" x14ac:dyDescent="0.2">
      <c r="A288" s="6" t="s">
        <v>238</v>
      </c>
      <c r="B288" s="12">
        <v>516020</v>
      </c>
      <c r="C288" s="47">
        <v>961213.71</v>
      </c>
      <c r="D288" s="47"/>
      <c r="E288" s="47"/>
      <c r="F288" s="47"/>
      <c r="G288" s="47">
        <f t="shared" si="45"/>
        <v>961213.71</v>
      </c>
      <c r="H288" s="50"/>
      <c r="I288" s="47">
        <f t="shared" si="44"/>
        <v>961213.71</v>
      </c>
      <c r="J288" s="47"/>
      <c r="K288" s="47"/>
      <c r="L288" s="47"/>
      <c r="M288" s="47"/>
      <c r="N288" s="47"/>
      <c r="O288" s="47"/>
      <c r="P288" s="47"/>
      <c r="Q288" s="66"/>
      <c r="R288" s="47"/>
      <c r="S288" s="47"/>
      <c r="T288" s="47"/>
      <c r="U288" s="47"/>
      <c r="V288" s="47"/>
      <c r="W288" s="47"/>
      <c r="X288" s="47"/>
      <c r="Y288" s="47"/>
      <c r="Z288" s="47"/>
      <c r="AA288" s="47"/>
      <c r="AB288" s="47"/>
      <c r="AC288" s="47"/>
      <c r="AD288" s="47"/>
      <c r="AE288" s="47"/>
      <c r="AF288" s="47"/>
      <c r="AG288" s="47"/>
      <c r="AH288" s="47"/>
    </row>
    <row r="289" spans="1:34" x14ac:dyDescent="0.2">
      <c r="A289" s="6" t="s">
        <v>239</v>
      </c>
      <c r="B289" s="12">
        <v>516030</v>
      </c>
      <c r="C289" s="47">
        <v>0</v>
      </c>
      <c r="D289" s="47"/>
      <c r="E289" s="47"/>
      <c r="F289" s="47"/>
      <c r="G289" s="47">
        <f t="shared" si="45"/>
        <v>0</v>
      </c>
      <c r="H289" s="50"/>
      <c r="I289" s="47">
        <f t="shared" si="44"/>
        <v>0</v>
      </c>
      <c r="J289" s="47"/>
      <c r="K289" s="47"/>
      <c r="L289" s="47"/>
      <c r="M289" s="47"/>
      <c r="N289" s="47"/>
      <c r="O289" s="47"/>
      <c r="P289" s="47"/>
      <c r="Q289" s="66"/>
      <c r="R289" s="47"/>
      <c r="S289" s="47"/>
      <c r="T289" s="47"/>
      <c r="U289" s="47"/>
      <c r="V289" s="47"/>
      <c r="W289" s="47"/>
      <c r="X289" s="47"/>
      <c r="Y289" s="47"/>
      <c r="Z289" s="47"/>
      <c r="AA289" s="47"/>
      <c r="AB289" s="47"/>
      <c r="AC289" s="47"/>
      <c r="AD289" s="47"/>
      <c r="AE289" s="47"/>
      <c r="AF289" s="47"/>
      <c r="AG289" s="47"/>
      <c r="AH289" s="47"/>
    </row>
    <row r="290" spans="1:34" x14ac:dyDescent="0.2">
      <c r="A290" s="6" t="s">
        <v>241</v>
      </c>
      <c r="B290" s="12">
        <v>516040</v>
      </c>
      <c r="C290" s="47">
        <v>-385.70000000000005</v>
      </c>
      <c r="D290" s="47"/>
      <c r="E290" s="47"/>
      <c r="F290" s="47"/>
      <c r="G290" s="47">
        <f t="shared" si="45"/>
        <v>-385.70000000000005</v>
      </c>
      <c r="H290" s="50"/>
      <c r="I290" s="47">
        <f t="shared" si="44"/>
        <v>-385.70000000000005</v>
      </c>
      <c r="J290" s="47"/>
      <c r="K290" s="47"/>
      <c r="L290" s="47"/>
      <c r="M290" s="47"/>
      <c r="N290" s="47"/>
      <c r="O290" s="47"/>
      <c r="P290" s="47"/>
      <c r="Q290" s="66"/>
      <c r="R290" s="47"/>
      <c r="S290" s="47"/>
      <c r="T290" s="47"/>
      <c r="U290" s="47"/>
      <c r="V290" s="47"/>
      <c r="W290" s="47"/>
      <c r="X290" s="47"/>
      <c r="Y290" s="47"/>
      <c r="Z290" s="47"/>
      <c r="AA290" s="47"/>
      <c r="AB290" s="47"/>
      <c r="AC290" s="47"/>
      <c r="AD290" s="47"/>
      <c r="AE290" s="47"/>
      <c r="AF290" s="47"/>
      <c r="AG290" s="47"/>
      <c r="AH290" s="47"/>
    </row>
    <row r="291" spans="1:34" x14ac:dyDescent="0.2">
      <c r="A291" s="6" t="s">
        <v>242</v>
      </c>
      <c r="B291" s="12">
        <v>516050</v>
      </c>
      <c r="C291" s="47">
        <v>12239.999999999996</v>
      </c>
      <c r="D291" s="47"/>
      <c r="E291" s="47"/>
      <c r="F291" s="47"/>
      <c r="G291" s="47">
        <f t="shared" si="45"/>
        <v>12239.999999999996</v>
      </c>
      <c r="H291" s="50"/>
      <c r="I291" s="47">
        <f t="shared" si="44"/>
        <v>12239.999999999996</v>
      </c>
      <c r="J291" s="47"/>
      <c r="K291" s="47"/>
      <c r="L291" s="47"/>
      <c r="M291" s="47"/>
      <c r="N291" s="47"/>
      <c r="O291" s="47"/>
      <c r="P291" s="47"/>
      <c r="Q291" s="66"/>
      <c r="R291" s="47"/>
      <c r="S291" s="47"/>
      <c r="T291" s="47"/>
      <c r="U291" s="47"/>
      <c r="V291" s="47"/>
      <c r="W291" s="47"/>
      <c r="X291" s="47"/>
      <c r="Y291" s="47"/>
      <c r="Z291" s="47"/>
      <c r="AA291" s="47"/>
      <c r="AB291" s="47"/>
      <c r="AC291" s="47"/>
      <c r="AD291" s="47"/>
      <c r="AE291" s="47"/>
      <c r="AF291" s="47"/>
      <c r="AG291" s="47"/>
      <c r="AH291" s="47"/>
    </row>
    <row r="292" spans="1:34" x14ac:dyDescent="0.2">
      <c r="A292" s="6" t="s">
        <v>244</v>
      </c>
      <c r="B292" s="12">
        <v>516060</v>
      </c>
      <c r="C292" s="47">
        <v>1443870.58</v>
      </c>
      <c r="D292" s="47"/>
      <c r="E292" s="47"/>
      <c r="F292" s="47"/>
      <c r="G292" s="47">
        <f t="shared" si="45"/>
        <v>1443870.58</v>
      </c>
      <c r="H292" s="50"/>
      <c r="I292" s="47">
        <f t="shared" si="44"/>
        <v>1443870.58</v>
      </c>
      <c r="J292" s="47"/>
      <c r="K292" s="47"/>
      <c r="L292" s="47"/>
      <c r="M292" s="47"/>
      <c r="N292" s="47"/>
      <c r="O292" s="47"/>
      <c r="P292" s="47"/>
      <c r="Q292" s="66"/>
      <c r="R292" s="47"/>
      <c r="S292" s="47"/>
      <c r="T292" s="47"/>
      <c r="U292" s="47"/>
      <c r="V292" s="47"/>
      <c r="W292" s="47"/>
      <c r="X292" s="47"/>
      <c r="Y292" s="47"/>
      <c r="Z292" s="47"/>
      <c r="AA292" s="47"/>
      <c r="AB292" s="47"/>
      <c r="AC292" s="47"/>
      <c r="AD292" s="47"/>
      <c r="AE292" s="47"/>
      <c r="AF292" s="47"/>
      <c r="AG292" s="47"/>
      <c r="AH292" s="47"/>
    </row>
    <row r="293" spans="1:34" x14ac:dyDescent="0.2">
      <c r="A293" s="6" t="s">
        <v>245</v>
      </c>
      <c r="B293" s="12">
        <v>516070</v>
      </c>
      <c r="C293" s="47">
        <v>0</v>
      </c>
      <c r="D293" s="47"/>
      <c r="E293" s="47"/>
      <c r="F293" s="47"/>
      <c r="G293" s="47">
        <f t="shared" si="45"/>
        <v>0</v>
      </c>
      <c r="H293" s="50"/>
      <c r="I293" s="47">
        <f t="shared" si="44"/>
        <v>0</v>
      </c>
      <c r="J293" s="47"/>
      <c r="K293" s="47"/>
      <c r="L293" s="47"/>
      <c r="M293" s="47"/>
      <c r="N293" s="47"/>
      <c r="O293" s="47"/>
      <c r="P293" s="47"/>
      <c r="Q293" s="66"/>
      <c r="R293" s="47"/>
      <c r="S293" s="47"/>
      <c r="T293" s="47"/>
      <c r="U293" s="47"/>
      <c r="V293" s="47"/>
      <c r="W293" s="47"/>
      <c r="X293" s="47"/>
      <c r="Y293" s="47"/>
      <c r="Z293" s="47"/>
      <c r="AA293" s="47"/>
      <c r="AB293" s="47"/>
      <c r="AC293" s="47"/>
      <c r="AD293" s="47"/>
      <c r="AE293" s="47"/>
      <c r="AF293" s="47"/>
      <c r="AG293" s="47"/>
      <c r="AH293" s="47"/>
    </row>
    <row r="294" spans="1:34" x14ac:dyDescent="0.2">
      <c r="A294" s="6" t="s">
        <v>247</v>
      </c>
      <c r="B294" s="12">
        <v>516080</v>
      </c>
      <c r="C294" s="47">
        <v>810</v>
      </c>
      <c r="D294" s="47"/>
      <c r="E294" s="47"/>
      <c r="F294" s="47"/>
      <c r="G294" s="47">
        <f t="shared" si="45"/>
        <v>810</v>
      </c>
      <c r="H294" s="50"/>
      <c r="I294" s="47">
        <f t="shared" si="44"/>
        <v>810</v>
      </c>
      <c r="J294" s="47"/>
      <c r="K294" s="47"/>
      <c r="L294" s="47"/>
      <c r="M294" s="47"/>
      <c r="N294" s="47"/>
      <c r="O294" s="47"/>
      <c r="P294" s="47"/>
      <c r="Q294" s="66"/>
      <c r="R294" s="47"/>
      <c r="S294" s="47"/>
      <c r="T294" s="47"/>
      <c r="U294" s="47"/>
      <c r="V294" s="47"/>
      <c r="W294" s="47"/>
      <c r="X294" s="47"/>
      <c r="Y294" s="47"/>
      <c r="Z294" s="47"/>
      <c r="AA294" s="47"/>
      <c r="AB294" s="47"/>
      <c r="AC294" s="47"/>
      <c r="AD294" s="47"/>
      <c r="AE294" s="47"/>
      <c r="AF294" s="47"/>
      <c r="AG294" s="47"/>
      <c r="AH294" s="47"/>
    </row>
    <row r="295" spans="1:34" x14ac:dyDescent="0.2">
      <c r="A295" s="6" t="s">
        <v>248</v>
      </c>
      <c r="B295" s="12">
        <v>516090</v>
      </c>
      <c r="C295" s="47">
        <v>459614.6</v>
      </c>
      <c r="D295" s="47"/>
      <c r="E295" s="47"/>
      <c r="F295" s="47"/>
      <c r="G295" s="47">
        <f t="shared" si="45"/>
        <v>459614.6</v>
      </c>
      <c r="H295" s="50"/>
      <c r="I295" s="47">
        <f t="shared" si="44"/>
        <v>459614.6</v>
      </c>
      <c r="J295" s="47"/>
      <c r="K295" s="47"/>
      <c r="L295" s="47"/>
      <c r="M295" s="47"/>
      <c r="N295" s="47"/>
      <c r="O295" s="47"/>
      <c r="P295" s="47"/>
      <c r="Q295" s="66"/>
      <c r="R295" s="47"/>
      <c r="S295" s="47"/>
      <c r="T295" s="47"/>
      <c r="U295" s="47"/>
      <c r="V295" s="47"/>
      <c r="W295" s="47"/>
      <c r="X295" s="47"/>
      <c r="Y295" s="47"/>
      <c r="Z295" s="47"/>
      <c r="AA295" s="47"/>
      <c r="AB295" s="47"/>
      <c r="AC295" s="47"/>
      <c r="AD295" s="47"/>
      <c r="AE295" s="47"/>
      <c r="AF295" s="47"/>
      <c r="AG295" s="47"/>
      <c r="AH295" s="47"/>
    </row>
    <row r="296" spans="1:34" x14ac:dyDescent="0.2">
      <c r="C296" s="47"/>
      <c r="D296" s="47"/>
      <c r="E296" s="47"/>
      <c r="F296" s="47"/>
      <c r="G296" s="47"/>
      <c r="H296" s="50"/>
      <c r="I296" s="47"/>
      <c r="J296" s="47"/>
      <c r="K296" s="47"/>
      <c r="L296" s="47"/>
      <c r="M296" s="47"/>
      <c r="N296" s="47"/>
      <c r="O296" s="47"/>
      <c r="P296" s="47"/>
      <c r="Q296" s="66"/>
      <c r="R296" s="47"/>
      <c r="S296" s="47"/>
      <c r="T296" s="47"/>
      <c r="U296" s="47"/>
      <c r="V296" s="47"/>
      <c r="W296" s="47"/>
      <c r="X296" s="47"/>
      <c r="Y296" s="47"/>
      <c r="Z296" s="47"/>
      <c r="AA296" s="47"/>
      <c r="AB296" s="47"/>
      <c r="AC296" s="47"/>
      <c r="AD296" s="47"/>
      <c r="AE296" s="47"/>
      <c r="AF296" s="47"/>
      <c r="AG296" s="47"/>
      <c r="AH296" s="47"/>
    </row>
    <row r="297" spans="1:34" x14ac:dyDescent="0.2">
      <c r="A297" s="6" t="s">
        <v>302</v>
      </c>
      <c r="B297" s="12">
        <v>517000</v>
      </c>
      <c r="C297" s="47">
        <v>20253328.449999999</v>
      </c>
      <c r="D297" s="47"/>
      <c r="E297" s="47"/>
      <c r="F297" s="47"/>
      <c r="G297" s="47">
        <f t="shared" si="45"/>
        <v>20253328.449999999</v>
      </c>
      <c r="H297" s="50"/>
      <c r="I297" s="47">
        <f>+C297-D297</f>
        <v>20253328.449999999</v>
      </c>
      <c r="J297" s="47"/>
      <c r="K297" s="50" t="s">
        <v>505</v>
      </c>
      <c r="L297" s="47" t="s">
        <v>506</v>
      </c>
      <c r="M297" s="47">
        <f>+C297</f>
        <v>20253328.449999999</v>
      </c>
      <c r="N297" s="47">
        <f>C297-M297</f>
        <v>0</v>
      </c>
      <c r="O297" s="47"/>
      <c r="P297" s="47"/>
      <c r="Q297" s="47" t="s">
        <v>450</v>
      </c>
      <c r="R297" s="81" t="s">
        <v>448</v>
      </c>
      <c r="S297" s="47">
        <f>+M297</f>
        <v>20253328.449999999</v>
      </c>
      <c r="T297" s="47">
        <f>+M297-S297</f>
        <v>0</v>
      </c>
      <c r="U297" s="47"/>
      <c r="V297" s="47"/>
      <c r="W297" s="47"/>
      <c r="X297" s="47"/>
      <c r="Y297" s="47"/>
      <c r="Z297" s="47"/>
      <c r="AA297" s="47"/>
      <c r="AB297" s="47"/>
      <c r="AC297" s="47"/>
      <c r="AD297" s="47"/>
      <c r="AE297" s="47"/>
      <c r="AF297" s="47"/>
      <c r="AG297" s="47"/>
      <c r="AH297" s="47"/>
    </row>
    <row r="298" spans="1:34" x14ac:dyDescent="0.2">
      <c r="C298" s="47"/>
      <c r="D298" s="47"/>
      <c r="E298" s="47"/>
      <c r="F298" s="47"/>
      <c r="G298" s="47"/>
      <c r="H298" s="50"/>
      <c r="I298" s="47"/>
      <c r="J298" s="47"/>
      <c r="K298" s="47"/>
      <c r="L298" s="47"/>
      <c r="M298" s="47"/>
      <c r="N298" s="47"/>
      <c r="O298" s="47"/>
      <c r="P298" s="47"/>
      <c r="Q298" s="47"/>
      <c r="R298" s="81"/>
      <c r="S298" s="47"/>
      <c r="T298" s="47"/>
      <c r="U298" s="47"/>
      <c r="V298" s="47"/>
      <c r="W298" s="47"/>
      <c r="X298" s="47"/>
      <c r="Y298" s="47"/>
      <c r="Z298" s="47"/>
      <c r="AA298" s="47"/>
      <c r="AB298" s="47"/>
      <c r="AC298" s="47"/>
      <c r="AD298" s="47"/>
      <c r="AE298" s="47"/>
      <c r="AF298" s="47"/>
      <c r="AG298" s="47"/>
      <c r="AH298" s="47"/>
    </row>
    <row r="299" spans="1:34" x14ac:dyDescent="0.2">
      <c r="A299" s="29" t="s">
        <v>353</v>
      </c>
      <c r="C299" s="50">
        <f>SUM(C300:C301)</f>
        <v>588349.17999999993</v>
      </c>
      <c r="D299" s="47"/>
      <c r="E299" s="47"/>
      <c r="F299" s="47"/>
      <c r="G299" s="50">
        <f>SUM(G300:G301)</f>
        <v>588349.17999999993</v>
      </c>
      <c r="H299" s="50"/>
      <c r="I299" s="47"/>
      <c r="J299" s="47"/>
      <c r="K299" s="47" t="s">
        <v>363</v>
      </c>
      <c r="L299" s="47" t="s">
        <v>364</v>
      </c>
      <c r="M299" s="47">
        <f>SUM(C300:C301)</f>
        <v>588349.17999999993</v>
      </c>
      <c r="N299" s="47">
        <f>C299-M299</f>
        <v>0</v>
      </c>
      <c r="O299" s="47"/>
      <c r="P299" s="47"/>
      <c r="Q299" s="47" t="s">
        <v>450</v>
      </c>
      <c r="R299" s="47" t="s">
        <v>381</v>
      </c>
      <c r="S299" s="47">
        <f>SUM(C300:C301)</f>
        <v>588349.17999999993</v>
      </c>
      <c r="T299" s="47">
        <f>+M299-S299</f>
        <v>0</v>
      </c>
      <c r="U299" s="47"/>
      <c r="V299" s="47"/>
      <c r="W299" s="47"/>
      <c r="X299" s="47"/>
      <c r="Y299" s="47"/>
      <c r="Z299" s="47"/>
      <c r="AA299" s="47"/>
      <c r="AB299" s="47"/>
      <c r="AC299" s="47"/>
      <c r="AD299" s="47"/>
      <c r="AE299" s="47"/>
      <c r="AF299" s="47"/>
      <c r="AG299" s="47"/>
      <c r="AH299" s="47"/>
    </row>
    <row r="300" spans="1:34" x14ac:dyDescent="0.2">
      <c r="A300" s="6" t="s">
        <v>230</v>
      </c>
      <c r="B300" s="12">
        <v>514000</v>
      </c>
      <c r="C300" s="47">
        <v>583120.85</v>
      </c>
      <c r="D300" s="47"/>
      <c r="E300" s="47"/>
      <c r="F300" s="47"/>
      <c r="G300" s="47">
        <f>+C300</f>
        <v>583120.85</v>
      </c>
      <c r="H300" s="50"/>
      <c r="I300" s="47">
        <f t="shared" ref="I300:I301" si="46">+C300-D300</f>
        <v>583120.85</v>
      </c>
      <c r="J300" s="47"/>
      <c r="K300" s="47"/>
      <c r="L300" s="47"/>
      <c r="M300" s="47"/>
      <c r="N300" s="47"/>
      <c r="O300" s="47"/>
      <c r="P300" s="47"/>
      <c r="Q300" s="66"/>
      <c r="R300" s="47"/>
      <c r="S300" s="47"/>
      <c r="T300" s="47"/>
      <c r="U300" s="47"/>
      <c r="V300" s="47"/>
      <c r="W300" s="47"/>
      <c r="X300" s="47"/>
      <c r="Y300" s="47"/>
      <c r="Z300" s="47"/>
      <c r="AA300" s="47"/>
      <c r="AB300" s="47"/>
      <c r="AC300" s="47"/>
      <c r="AD300" s="47"/>
      <c r="AE300" s="47"/>
      <c r="AF300" s="47"/>
      <c r="AG300" s="47"/>
      <c r="AH300" s="47"/>
    </row>
    <row r="301" spans="1:34" x14ac:dyDescent="0.2">
      <c r="A301" s="6" t="s">
        <v>231</v>
      </c>
      <c r="B301" s="12">
        <v>514001</v>
      </c>
      <c r="C301" s="47">
        <v>5228.33</v>
      </c>
      <c r="D301" s="47"/>
      <c r="E301" s="47"/>
      <c r="F301" s="47"/>
      <c r="G301" s="47">
        <f>+C301</f>
        <v>5228.33</v>
      </c>
      <c r="H301" s="50"/>
      <c r="I301" s="47">
        <f t="shared" si="46"/>
        <v>5228.33</v>
      </c>
      <c r="J301" s="47"/>
      <c r="K301" s="47"/>
      <c r="L301" s="47"/>
      <c r="M301" s="47"/>
      <c r="N301" s="47"/>
      <c r="O301" s="47"/>
      <c r="P301" s="47"/>
      <c r="Q301" s="66"/>
      <c r="R301" s="47"/>
      <c r="S301" s="47"/>
      <c r="T301" s="47"/>
      <c r="U301" s="47"/>
      <c r="V301" s="47"/>
      <c r="W301" s="47"/>
      <c r="X301" s="47"/>
      <c r="Y301" s="47"/>
      <c r="Z301" s="47"/>
      <c r="AA301" s="47"/>
      <c r="AB301" s="47"/>
      <c r="AC301" s="47"/>
      <c r="AD301" s="47"/>
      <c r="AE301" s="47"/>
      <c r="AF301" s="47"/>
      <c r="AG301" s="47"/>
      <c r="AH301" s="47"/>
    </row>
    <row r="302" spans="1:34" x14ac:dyDescent="0.2">
      <c r="A302" s="11"/>
      <c r="C302" s="47"/>
      <c r="D302" s="50"/>
      <c r="E302" s="47"/>
      <c r="F302" s="47"/>
      <c r="G302" s="47"/>
      <c r="H302" s="47"/>
      <c r="I302" s="47"/>
      <c r="J302" s="47"/>
      <c r="K302" s="47"/>
      <c r="L302" s="47"/>
      <c r="M302" s="47"/>
      <c r="N302" s="47"/>
      <c r="O302" s="47"/>
      <c r="P302" s="47"/>
      <c r="Q302" s="47"/>
      <c r="R302" s="47"/>
      <c r="S302" s="47"/>
      <c r="T302" s="47"/>
      <c r="U302" s="47"/>
      <c r="V302" s="47"/>
      <c r="W302" s="47"/>
      <c r="X302" s="47"/>
      <c r="Y302" s="47"/>
      <c r="Z302" s="47"/>
      <c r="AA302" s="47"/>
      <c r="AB302" s="47"/>
      <c r="AC302" s="47"/>
      <c r="AD302" s="47"/>
      <c r="AE302" s="47"/>
      <c r="AF302" s="47"/>
      <c r="AG302" s="47"/>
      <c r="AH302" s="47"/>
    </row>
    <row r="303" spans="1:34" x14ac:dyDescent="0.2">
      <c r="A303" s="11" t="s">
        <v>360</v>
      </c>
      <c r="C303" s="47"/>
      <c r="D303" s="50">
        <f>+D237-C239-C267-C299-SUM(C282:C297)</f>
        <v>62631355.166000023</v>
      </c>
      <c r="E303" s="47"/>
      <c r="F303" s="47"/>
      <c r="G303" s="47"/>
      <c r="H303" s="50">
        <f>+H237-G239-G267-G299-SUM(G282:G297)</f>
        <v>62631355.166000023</v>
      </c>
      <c r="I303" s="47"/>
      <c r="J303" s="47"/>
      <c r="K303" s="47"/>
      <c r="L303" s="47"/>
      <c r="M303" s="50"/>
      <c r="N303" s="47"/>
      <c r="O303" s="47"/>
      <c r="P303" s="47"/>
      <c r="Q303" s="47"/>
      <c r="R303" s="47"/>
      <c r="S303" s="50"/>
      <c r="T303" s="47"/>
      <c r="U303" s="47"/>
      <c r="V303" s="47"/>
      <c r="W303" s="47"/>
      <c r="X303" s="47"/>
      <c r="Y303" s="47"/>
      <c r="Z303" s="47"/>
      <c r="AA303" s="47"/>
      <c r="AB303" s="47"/>
      <c r="AC303" s="47"/>
      <c r="AD303" s="47"/>
      <c r="AE303" s="47"/>
      <c r="AF303" s="47"/>
      <c r="AG303" s="47"/>
      <c r="AH303" s="47"/>
    </row>
    <row r="304" spans="1:34" x14ac:dyDescent="0.2">
      <c r="A304" s="11" t="s">
        <v>354</v>
      </c>
      <c r="C304" s="47"/>
      <c r="D304" s="47"/>
      <c r="E304" s="47"/>
      <c r="F304" s="47"/>
      <c r="G304" s="47"/>
      <c r="H304" s="47"/>
      <c r="I304" s="47"/>
      <c r="J304" s="47"/>
      <c r="K304" s="47"/>
      <c r="L304" s="47"/>
      <c r="M304" s="47"/>
      <c r="N304" s="47"/>
      <c r="O304" s="47"/>
      <c r="P304" s="47"/>
      <c r="Q304" s="47" t="s">
        <v>449</v>
      </c>
      <c r="R304" s="47"/>
      <c r="S304" s="50">
        <f>SUM(S307:S363)-S360</f>
        <v>40412554.669999979</v>
      </c>
      <c r="T304" s="47">
        <f>S304-S307-S308-S309-S312-S313-S315-S316-S320-S321-S322-S325-S328-S331-S336-S337-S338-S339-S340-S343-S359-S363-S344</f>
        <v>-2.0721927285194397E-8</v>
      </c>
      <c r="U304" s="47"/>
      <c r="V304" s="83"/>
      <c r="W304" s="47"/>
      <c r="X304" s="47"/>
      <c r="Y304" s="47"/>
      <c r="Z304" s="47"/>
      <c r="AA304" s="47"/>
      <c r="AB304" s="47"/>
      <c r="AC304" s="47"/>
      <c r="AD304" s="47"/>
      <c r="AE304" s="47"/>
      <c r="AF304" s="47"/>
      <c r="AG304" s="47"/>
      <c r="AH304" s="47"/>
    </row>
    <row r="305" spans="1:34" x14ac:dyDescent="0.2">
      <c r="A305" s="11" t="s">
        <v>355</v>
      </c>
      <c r="C305" s="50">
        <f>SUM(C307:C316)</f>
        <v>27445010.599999998</v>
      </c>
      <c r="D305" s="47"/>
      <c r="E305" s="47"/>
      <c r="F305" s="47"/>
      <c r="G305" s="50">
        <f>SUM(G307:G316)</f>
        <v>27445010.599999998</v>
      </c>
      <c r="H305" s="47"/>
      <c r="I305" s="47"/>
      <c r="J305" s="47"/>
      <c r="K305" s="50" t="s">
        <v>505</v>
      </c>
      <c r="L305" s="47" t="s">
        <v>507</v>
      </c>
      <c r="M305" s="47">
        <f>[283]WTB!$F$291</f>
        <v>20722589.860000003</v>
      </c>
      <c r="N305" s="47">
        <f>C305-M305-M306</f>
        <v>76520.149999994785</v>
      </c>
      <c r="O305" s="47" t="s">
        <v>365</v>
      </c>
      <c r="P305" s="47"/>
      <c r="Q305" s="47"/>
      <c r="R305" s="47"/>
      <c r="S305" s="47"/>
      <c r="T305" s="47"/>
      <c r="U305" s="47"/>
      <c r="V305" s="47"/>
      <c r="W305" s="47"/>
      <c r="X305" s="47"/>
      <c r="Y305" s="47"/>
      <c r="Z305" s="47"/>
      <c r="AA305" s="47"/>
      <c r="AB305" s="47"/>
      <c r="AC305" s="47"/>
      <c r="AD305" s="47"/>
      <c r="AE305" s="47"/>
      <c r="AF305" s="47"/>
      <c r="AG305" s="47"/>
      <c r="AH305" s="47"/>
    </row>
    <row r="306" spans="1:34" ht="25.5" x14ac:dyDescent="0.2">
      <c r="A306" s="11"/>
      <c r="C306" s="50"/>
      <c r="D306" s="47"/>
      <c r="E306" s="47"/>
      <c r="F306" s="47"/>
      <c r="G306" s="50"/>
      <c r="H306" s="47"/>
      <c r="I306" s="47"/>
      <c r="J306" s="47"/>
      <c r="K306" s="84" t="s">
        <v>404</v>
      </c>
      <c r="L306" s="85" t="s">
        <v>403</v>
      </c>
      <c r="M306" s="47">
        <f>[283]WTB!$F$303</f>
        <v>6645900.5899999999</v>
      </c>
      <c r="N306" s="47"/>
      <c r="O306" s="47"/>
      <c r="P306" s="47"/>
      <c r="Q306" s="47"/>
      <c r="R306" s="47"/>
      <c r="S306" s="47"/>
      <c r="T306" s="47"/>
      <c r="U306" s="47"/>
      <c r="V306" s="47"/>
      <c r="W306" s="47"/>
      <c r="X306" s="47"/>
      <c r="Y306" s="47"/>
      <c r="Z306" s="47"/>
      <c r="AA306" s="47"/>
      <c r="AB306" s="47"/>
      <c r="AC306" s="47"/>
      <c r="AD306" s="47"/>
      <c r="AE306" s="47"/>
      <c r="AF306" s="47"/>
      <c r="AG306" s="47"/>
      <c r="AH306" s="47"/>
    </row>
    <row r="307" spans="1:34" x14ac:dyDescent="0.2">
      <c r="A307" s="6" t="s">
        <v>240</v>
      </c>
      <c r="B307" s="13">
        <v>521010</v>
      </c>
      <c r="C307" s="50">
        <v>20258922.919999998</v>
      </c>
      <c r="D307" s="47"/>
      <c r="E307" s="47"/>
      <c r="F307" s="47"/>
      <c r="G307" s="47">
        <f>+C307</f>
        <v>20258922.919999998</v>
      </c>
      <c r="H307" s="47"/>
      <c r="I307" s="47">
        <f t="shared" ref="I307:I316" si="47">+C307-D307</f>
        <v>20258922.919999998</v>
      </c>
      <c r="J307" s="47"/>
      <c r="K307" s="47"/>
      <c r="L307" s="47"/>
      <c r="M307" s="50"/>
      <c r="N307" s="47"/>
      <c r="O307" s="47"/>
      <c r="P307" s="47"/>
      <c r="Q307" s="47" t="s">
        <v>449</v>
      </c>
      <c r="R307" s="86" t="s">
        <v>240</v>
      </c>
      <c r="S307" s="47">
        <f>+C307</f>
        <v>20258922.919999998</v>
      </c>
      <c r="T307" s="47"/>
      <c r="U307" s="47"/>
      <c r="V307" s="47"/>
      <c r="W307" s="47"/>
      <c r="X307" s="47"/>
      <c r="Y307" s="47"/>
      <c r="Z307" s="47"/>
      <c r="AA307" s="47"/>
      <c r="AB307" s="47"/>
      <c r="AC307" s="47"/>
      <c r="AD307" s="47"/>
      <c r="AE307" s="47"/>
      <c r="AF307" s="47"/>
      <c r="AG307" s="47"/>
      <c r="AH307" s="47"/>
    </row>
    <row r="308" spans="1:34" x14ac:dyDescent="0.2">
      <c r="A308" s="6" t="s">
        <v>249</v>
      </c>
      <c r="B308" s="13">
        <v>521020</v>
      </c>
      <c r="C308" s="50">
        <v>2496108.6600000006</v>
      </c>
      <c r="D308" s="47"/>
      <c r="E308" s="47"/>
      <c r="F308" s="47"/>
      <c r="G308" s="47">
        <f t="shared" ref="G308:G316" si="48">+C308</f>
        <v>2496108.6600000006</v>
      </c>
      <c r="H308" s="47"/>
      <c r="I308" s="47">
        <f t="shared" si="47"/>
        <v>2496108.6600000006</v>
      </c>
      <c r="J308" s="47"/>
      <c r="K308" s="47"/>
      <c r="L308" s="47"/>
      <c r="M308" s="47"/>
      <c r="N308" s="47"/>
      <c r="O308" s="47"/>
      <c r="P308" s="47"/>
      <c r="Q308" s="47" t="s">
        <v>449</v>
      </c>
      <c r="R308" s="86" t="s">
        <v>451</v>
      </c>
      <c r="S308" s="47">
        <f t="shared" ref="S308:S309" si="49">+C308</f>
        <v>2496108.6600000006</v>
      </c>
      <c r="T308" s="47"/>
      <c r="U308" s="47"/>
      <c r="V308" s="47"/>
      <c r="W308" s="47"/>
      <c r="X308" s="47"/>
      <c r="Y308" s="47"/>
      <c r="Z308" s="47"/>
      <c r="AA308" s="47"/>
      <c r="AB308" s="47"/>
      <c r="AC308" s="47"/>
      <c r="AD308" s="47"/>
      <c r="AE308" s="47"/>
      <c r="AF308" s="47"/>
      <c r="AG308" s="47"/>
      <c r="AH308" s="47"/>
    </row>
    <row r="309" spans="1:34" x14ac:dyDescent="0.2">
      <c r="A309" s="6" t="s">
        <v>246</v>
      </c>
      <c r="B309" s="13">
        <v>521021</v>
      </c>
      <c r="C309" s="50">
        <v>915849.21</v>
      </c>
      <c r="D309" s="47"/>
      <c r="E309" s="47"/>
      <c r="F309" s="47"/>
      <c r="G309" s="47">
        <f t="shared" si="48"/>
        <v>915849.21</v>
      </c>
      <c r="H309" s="47"/>
      <c r="I309" s="47">
        <f t="shared" si="47"/>
        <v>915849.21</v>
      </c>
      <c r="J309" s="47"/>
      <c r="K309" s="47"/>
      <c r="L309" s="47"/>
      <c r="M309" s="47"/>
      <c r="N309" s="47"/>
      <c r="O309" s="47"/>
      <c r="P309" s="47"/>
      <c r="Q309" s="47" t="s">
        <v>449</v>
      </c>
      <c r="R309" s="86" t="s">
        <v>246</v>
      </c>
      <c r="S309" s="47">
        <f t="shared" si="49"/>
        <v>915849.21</v>
      </c>
      <c r="T309" s="47"/>
      <c r="U309" s="47"/>
      <c r="V309" s="47"/>
      <c r="W309" s="47"/>
      <c r="X309" s="47"/>
      <c r="Y309" s="47"/>
      <c r="Z309" s="47"/>
      <c r="AA309" s="47"/>
      <c r="AB309" s="47"/>
      <c r="AC309" s="47"/>
      <c r="AD309" s="47"/>
      <c r="AE309" s="47"/>
      <c r="AF309" s="47"/>
      <c r="AG309" s="47"/>
      <c r="AH309" s="47"/>
    </row>
    <row r="310" spans="1:34" x14ac:dyDescent="0.2">
      <c r="A310" s="6" t="s">
        <v>250</v>
      </c>
      <c r="B310" s="13">
        <v>521031</v>
      </c>
      <c r="C310" s="50">
        <v>1565165</v>
      </c>
      <c r="D310" s="47"/>
      <c r="E310" s="47"/>
      <c r="F310" s="47"/>
      <c r="G310" s="47">
        <f t="shared" si="48"/>
        <v>1565165</v>
      </c>
      <c r="H310" s="47"/>
      <c r="I310" s="47">
        <f t="shared" si="47"/>
        <v>1565165</v>
      </c>
      <c r="J310" s="47"/>
      <c r="K310" s="47"/>
      <c r="L310" s="47"/>
      <c r="M310" s="47"/>
      <c r="N310" s="47"/>
      <c r="O310" s="47"/>
      <c r="P310" s="47"/>
      <c r="Q310" s="47"/>
      <c r="R310" s="47"/>
      <c r="S310" s="47"/>
      <c r="T310" s="47"/>
      <c r="U310" s="47"/>
      <c r="V310" s="47"/>
      <c r="W310" s="47"/>
      <c r="X310" s="47"/>
      <c r="Y310" s="47"/>
      <c r="Z310" s="47"/>
      <c r="AA310" s="47"/>
      <c r="AB310" s="47"/>
      <c r="AC310" s="47"/>
      <c r="AD310" s="47"/>
      <c r="AE310" s="47"/>
      <c r="AF310" s="47"/>
      <c r="AG310" s="47"/>
      <c r="AH310" s="47"/>
    </row>
    <row r="311" spans="1:34" x14ac:dyDescent="0.2">
      <c r="A311" s="6" t="s">
        <v>235</v>
      </c>
      <c r="B311" s="13">
        <v>521032</v>
      </c>
      <c r="C311" s="50">
        <v>156000</v>
      </c>
      <c r="D311" s="47"/>
      <c r="E311" s="47"/>
      <c r="F311" s="47"/>
      <c r="G311" s="47">
        <f t="shared" si="48"/>
        <v>156000</v>
      </c>
      <c r="H311" s="47"/>
      <c r="I311" s="47">
        <f t="shared" si="47"/>
        <v>156000</v>
      </c>
      <c r="J311" s="47"/>
      <c r="K311" s="47"/>
      <c r="L311" s="47"/>
      <c r="M311" s="47"/>
      <c r="N311" s="47"/>
      <c r="O311" s="47"/>
      <c r="P311" s="47"/>
      <c r="Q311" s="47"/>
      <c r="R311" s="47"/>
      <c r="S311" s="47"/>
      <c r="T311" s="47"/>
      <c r="U311" s="47"/>
      <c r="V311" s="47"/>
      <c r="W311" s="47"/>
      <c r="X311" s="47"/>
      <c r="Y311" s="47"/>
      <c r="Z311" s="47"/>
      <c r="AA311" s="47"/>
      <c r="AB311" s="47"/>
      <c r="AC311" s="47"/>
      <c r="AD311" s="47"/>
      <c r="AE311" s="47"/>
      <c r="AF311" s="47"/>
      <c r="AG311" s="47"/>
      <c r="AH311" s="47"/>
    </row>
    <row r="312" spans="1:34" x14ac:dyDescent="0.2">
      <c r="A312" s="6" t="s">
        <v>237</v>
      </c>
      <c r="B312" s="13">
        <v>521033</v>
      </c>
      <c r="C312" s="50">
        <v>311665.91000000003</v>
      </c>
      <c r="D312" s="47"/>
      <c r="E312" s="47"/>
      <c r="F312" s="47"/>
      <c r="G312" s="47">
        <f t="shared" si="48"/>
        <v>311665.91000000003</v>
      </c>
      <c r="H312" s="47"/>
      <c r="I312" s="47">
        <f t="shared" si="47"/>
        <v>311665.91000000003</v>
      </c>
      <c r="J312" s="47"/>
      <c r="K312" s="47"/>
      <c r="L312" s="47"/>
      <c r="M312" s="47"/>
      <c r="N312" s="47"/>
      <c r="O312" s="47"/>
      <c r="P312" s="47"/>
      <c r="Q312" s="47" t="s">
        <v>449</v>
      </c>
      <c r="R312" s="86" t="s">
        <v>452</v>
      </c>
      <c r="S312" s="47">
        <f>SUM(C310:C312)</f>
        <v>2032830.9100000001</v>
      </c>
      <c r="T312" s="47"/>
      <c r="U312" s="47"/>
      <c r="V312" s="47"/>
      <c r="W312" s="47"/>
      <c r="X312" s="47"/>
      <c r="Y312" s="47"/>
      <c r="Z312" s="47"/>
      <c r="AA312" s="47"/>
      <c r="AB312" s="47"/>
      <c r="AC312" s="47"/>
      <c r="AD312" s="47"/>
      <c r="AE312" s="47"/>
      <c r="AF312" s="47"/>
      <c r="AG312" s="47"/>
      <c r="AH312" s="47"/>
    </row>
    <row r="313" spans="1:34" x14ac:dyDescent="0.2">
      <c r="A313" s="6" t="s">
        <v>251</v>
      </c>
      <c r="B313" s="12">
        <v>521040</v>
      </c>
      <c r="C313" s="47">
        <v>275282</v>
      </c>
      <c r="D313" s="47"/>
      <c r="E313" s="47"/>
      <c r="F313" s="47"/>
      <c r="G313" s="47">
        <f t="shared" si="48"/>
        <v>275282</v>
      </c>
      <c r="H313" s="47"/>
      <c r="I313" s="47">
        <f t="shared" si="47"/>
        <v>275282</v>
      </c>
      <c r="J313" s="47"/>
      <c r="K313" s="47"/>
      <c r="L313" s="47"/>
      <c r="M313" s="47"/>
      <c r="N313" s="47"/>
      <c r="O313" s="47"/>
      <c r="P313" s="47"/>
      <c r="Q313" s="47" t="s">
        <v>449</v>
      </c>
      <c r="R313" s="86" t="s">
        <v>453</v>
      </c>
      <c r="S313" s="47">
        <f>+C313</f>
        <v>275282</v>
      </c>
      <c r="T313" s="47"/>
      <c r="U313" s="47"/>
      <c r="V313" s="47"/>
      <c r="W313" s="47"/>
      <c r="X313" s="47"/>
      <c r="Y313" s="47"/>
      <c r="Z313" s="47"/>
      <c r="AA313" s="47"/>
      <c r="AB313" s="47"/>
      <c r="AC313" s="47"/>
      <c r="AD313" s="47"/>
      <c r="AE313" s="47"/>
      <c r="AF313" s="47"/>
      <c r="AG313" s="47"/>
      <c r="AH313" s="47"/>
    </row>
    <row r="314" spans="1:34" x14ac:dyDescent="0.2">
      <c r="A314" s="6" t="s">
        <v>252</v>
      </c>
      <c r="B314" s="13">
        <v>521050</v>
      </c>
      <c r="C314" s="47">
        <v>1300956.75</v>
      </c>
      <c r="D314" s="47"/>
      <c r="E314" s="47"/>
      <c r="F314" s="47"/>
      <c r="G314" s="47">
        <f t="shared" si="48"/>
        <v>1300956.75</v>
      </c>
      <c r="H314" s="47"/>
      <c r="I314" s="47">
        <f t="shared" si="47"/>
        <v>1300956.75</v>
      </c>
      <c r="J314" s="47"/>
      <c r="K314" s="47"/>
      <c r="L314" s="47"/>
      <c r="M314" s="47"/>
      <c r="N314" s="47"/>
      <c r="O314" s="47"/>
      <c r="P314" s="47"/>
      <c r="Q314" s="47"/>
      <c r="R314" s="47"/>
      <c r="S314" s="47"/>
      <c r="T314" s="47"/>
      <c r="U314" s="47"/>
      <c r="V314" s="47"/>
      <c r="W314" s="47"/>
      <c r="X314" s="47"/>
      <c r="Y314" s="47"/>
      <c r="Z314" s="47"/>
      <c r="AA314" s="47"/>
      <c r="AB314" s="47"/>
      <c r="AC314" s="47"/>
      <c r="AD314" s="47"/>
      <c r="AE314" s="47"/>
      <c r="AF314" s="47"/>
      <c r="AG314" s="47"/>
      <c r="AH314" s="47"/>
    </row>
    <row r="315" spans="1:34" x14ac:dyDescent="0.2">
      <c r="A315" s="6" t="s">
        <v>243</v>
      </c>
      <c r="B315" s="12">
        <v>521051</v>
      </c>
      <c r="C315" s="47">
        <v>76520.150000000009</v>
      </c>
      <c r="D315" s="47"/>
      <c r="E315" s="47"/>
      <c r="F315" s="47"/>
      <c r="G315" s="47">
        <f t="shared" si="48"/>
        <v>76520.150000000009</v>
      </c>
      <c r="H315" s="47"/>
      <c r="I315" s="47">
        <f t="shared" si="47"/>
        <v>76520.150000000009</v>
      </c>
      <c r="J315" s="47"/>
      <c r="K315" s="47"/>
      <c r="L315" s="47"/>
      <c r="M315" s="47"/>
      <c r="N315" s="47"/>
      <c r="O315" s="47"/>
      <c r="P315" s="47"/>
      <c r="Q315" s="47" t="s">
        <v>449</v>
      </c>
      <c r="R315" s="86" t="s">
        <v>454</v>
      </c>
      <c r="S315" s="47">
        <f>SUM(C314:C315)</f>
        <v>1377476.9</v>
      </c>
      <c r="T315" s="47"/>
      <c r="U315" s="47"/>
      <c r="V315" s="47"/>
      <c r="W315" s="47"/>
      <c r="X315" s="47"/>
      <c r="Y315" s="47"/>
      <c r="Z315" s="47"/>
      <c r="AA315" s="47"/>
      <c r="AB315" s="47"/>
      <c r="AC315" s="47"/>
      <c r="AD315" s="47"/>
      <c r="AE315" s="47"/>
      <c r="AF315" s="47"/>
      <c r="AG315" s="47"/>
      <c r="AH315" s="47"/>
    </row>
    <row r="316" spans="1:34" x14ac:dyDescent="0.2">
      <c r="A316" s="6" t="s">
        <v>253</v>
      </c>
      <c r="B316" s="12">
        <v>522010</v>
      </c>
      <c r="C316" s="47">
        <v>88540</v>
      </c>
      <c r="D316" s="47"/>
      <c r="E316" s="47"/>
      <c r="F316" s="47"/>
      <c r="G316" s="47">
        <f t="shared" si="48"/>
        <v>88540</v>
      </c>
      <c r="H316" s="47"/>
      <c r="I316" s="47">
        <f t="shared" si="47"/>
        <v>88540</v>
      </c>
      <c r="J316" s="47"/>
      <c r="K316" s="47"/>
      <c r="L316" s="47"/>
      <c r="M316" s="47"/>
      <c r="N316" s="47"/>
      <c r="O316" s="47"/>
      <c r="P316" s="47"/>
      <c r="Q316" s="47" t="s">
        <v>449</v>
      </c>
      <c r="R316" s="86" t="s">
        <v>455</v>
      </c>
      <c r="S316" s="47">
        <f>+C316</f>
        <v>88540</v>
      </c>
      <c r="T316" s="47"/>
      <c r="U316" s="47"/>
      <c r="V316" s="47"/>
      <c r="W316" s="47"/>
      <c r="X316" s="47"/>
      <c r="Y316" s="47"/>
      <c r="Z316" s="47"/>
      <c r="AA316" s="47"/>
      <c r="AB316" s="47"/>
      <c r="AC316" s="47"/>
      <c r="AD316" s="47"/>
      <c r="AE316" s="47"/>
      <c r="AF316" s="47"/>
      <c r="AG316" s="47"/>
      <c r="AH316" s="47"/>
    </row>
    <row r="317" spans="1:34" x14ac:dyDescent="0.2">
      <c r="C317" s="47"/>
      <c r="D317" s="47"/>
      <c r="E317" s="47"/>
      <c r="F317" s="47"/>
      <c r="G317" s="47"/>
      <c r="H317" s="47"/>
      <c r="I317" s="47"/>
      <c r="J317" s="47"/>
      <c r="K317" s="47"/>
      <c r="L317" s="47"/>
      <c r="M317" s="47"/>
      <c r="N317" s="47"/>
      <c r="O317" s="47"/>
      <c r="P317" s="47"/>
      <c r="Q317" s="47"/>
      <c r="R317" s="47"/>
      <c r="S317" s="47"/>
      <c r="T317" s="47"/>
      <c r="U317" s="47"/>
      <c r="V317" s="47"/>
      <c r="W317" s="47"/>
      <c r="X317" s="47"/>
      <c r="Y317" s="47"/>
      <c r="Z317" s="47"/>
      <c r="AA317" s="47"/>
      <c r="AB317" s="47"/>
      <c r="AC317" s="47"/>
      <c r="AD317" s="47"/>
      <c r="AE317" s="47"/>
      <c r="AF317" s="47"/>
      <c r="AG317" s="47"/>
      <c r="AH317" s="47"/>
    </row>
    <row r="318" spans="1:34" x14ac:dyDescent="0.2">
      <c r="A318" s="11" t="s">
        <v>356</v>
      </c>
      <c r="C318" s="50">
        <f>+C319+C322+C323+C324+C325+C327+C336+C337+C338+C339+C340+C341+C344+C355</f>
        <v>14386153.469999999</v>
      </c>
      <c r="D318" s="47"/>
      <c r="E318" s="47"/>
      <c r="F318" s="47"/>
      <c r="G318" s="50">
        <f>+G319+SUM(G322:G327)+SUM(G336:G341)+G344+G355</f>
        <v>14386153.469999999</v>
      </c>
      <c r="H318" s="47"/>
      <c r="I318" s="47"/>
      <c r="J318" s="47"/>
      <c r="K318" s="47"/>
      <c r="L318" s="47"/>
      <c r="M318" s="47"/>
      <c r="N318" s="47"/>
      <c r="O318" s="47"/>
      <c r="P318" s="47"/>
      <c r="Q318" s="47"/>
      <c r="R318" s="47"/>
      <c r="S318" s="47"/>
      <c r="T318" s="47"/>
      <c r="U318" s="47"/>
      <c r="V318" s="47"/>
      <c r="W318" s="47"/>
      <c r="X318" s="47"/>
      <c r="Y318" s="47"/>
      <c r="Z318" s="47"/>
      <c r="AA318" s="47"/>
      <c r="AB318" s="47"/>
      <c r="AC318" s="47"/>
      <c r="AD318" s="47"/>
      <c r="AE318" s="47"/>
      <c r="AF318" s="47"/>
      <c r="AG318" s="47"/>
      <c r="AH318" s="47"/>
    </row>
    <row r="319" spans="1:34" x14ac:dyDescent="0.2">
      <c r="A319" s="11" t="s">
        <v>260</v>
      </c>
      <c r="C319" s="50">
        <f>SUM(C320:C321)</f>
        <v>4975616.5399999991</v>
      </c>
      <c r="D319" s="47"/>
      <c r="E319" s="47"/>
      <c r="F319" s="47"/>
      <c r="G319" s="50">
        <f>SUM(G320:G321)</f>
        <v>4975616.5399999991</v>
      </c>
      <c r="H319" s="47"/>
      <c r="I319" s="47"/>
      <c r="J319" s="47"/>
      <c r="K319" s="47"/>
      <c r="L319" s="47"/>
      <c r="M319" s="47"/>
      <c r="N319" s="47"/>
      <c r="O319" s="47"/>
      <c r="P319" s="47"/>
      <c r="Q319" s="47"/>
      <c r="R319" s="47"/>
      <c r="S319" s="47"/>
      <c r="T319" s="47"/>
      <c r="U319" s="47"/>
      <c r="V319" s="47"/>
      <c r="W319" s="47"/>
      <c r="X319" s="47"/>
      <c r="Y319" s="47"/>
      <c r="Z319" s="47"/>
      <c r="AA319" s="47"/>
      <c r="AB319" s="47"/>
      <c r="AC319" s="47"/>
      <c r="AD319" s="47"/>
      <c r="AE319" s="47"/>
      <c r="AF319" s="47"/>
      <c r="AG319" s="47"/>
      <c r="AH319" s="47"/>
    </row>
    <row r="320" spans="1:34" x14ac:dyDescent="0.2">
      <c r="A320" s="6" t="s">
        <v>270</v>
      </c>
      <c r="B320" s="12">
        <v>525010</v>
      </c>
      <c r="C320" s="50">
        <v>1072257.4700000002</v>
      </c>
      <c r="D320" s="47"/>
      <c r="E320" s="47"/>
      <c r="F320" s="47"/>
      <c r="G320" s="47">
        <f t="shared" ref="G320:G325" si="50">+C320</f>
        <v>1072257.4700000002</v>
      </c>
      <c r="H320" s="47"/>
      <c r="I320" s="47">
        <f t="shared" ref="I320:I325" si="51">+C320-D320</f>
        <v>1072257.4700000002</v>
      </c>
      <c r="J320" s="47"/>
      <c r="K320" s="47" t="s">
        <v>404</v>
      </c>
      <c r="L320" s="47" t="s">
        <v>272</v>
      </c>
      <c r="M320" s="47">
        <f>C320</f>
        <v>1072257.4700000002</v>
      </c>
      <c r="N320" s="47">
        <f>C320-M320</f>
        <v>0</v>
      </c>
      <c r="O320" s="47"/>
      <c r="P320" s="47"/>
      <c r="Q320" s="47" t="s">
        <v>449</v>
      </c>
      <c r="R320" s="86" t="s">
        <v>270</v>
      </c>
      <c r="S320" s="47">
        <f>+C320</f>
        <v>1072257.4700000002</v>
      </c>
      <c r="T320" s="47"/>
      <c r="U320" s="47"/>
      <c r="V320" s="47"/>
      <c r="W320" s="47"/>
      <c r="X320" s="47"/>
      <c r="Y320" s="47"/>
      <c r="Z320" s="47"/>
      <c r="AA320" s="47"/>
      <c r="AB320" s="47"/>
      <c r="AC320" s="47"/>
      <c r="AD320" s="47"/>
      <c r="AE320" s="47"/>
      <c r="AF320" s="47"/>
      <c r="AG320" s="47"/>
      <c r="AH320" s="47"/>
    </row>
    <row r="321" spans="1:34" x14ac:dyDescent="0.2">
      <c r="A321" s="6" t="s">
        <v>271</v>
      </c>
      <c r="B321" s="12">
        <v>525020</v>
      </c>
      <c r="C321" s="50">
        <v>3903359.0699999994</v>
      </c>
      <c r="D321" s="47"/>
      <c r="E321" s="47"/>
      <c r="F321" s="47"/>
      <c r="G321" s="47">
        <f t="shared" si="50"/>
        <v>3903359.0699999994</v>
      </c>
      <c r="H321" s="47"/>
      <c r="I321" s="47">
        <f t="shared" si="51"/>
        <v>3903359.0699999994</v>
      </c>
      <c r="J321" s="47"/>
      <c r="K321" s="47"/>
      <c r="L321" s="47"/>
      <c r="M321" s="47"/>
      <c r="N321" s="47">
        <f>C321-M321</f>
        <v>3903359.0699999994</v>
      </c>
      <c r="O321" s="47" t="s">
        <v>408</v>
      </c>
      <c r="P321" s="47"/>
      <c r="Q321" s="47" t="s">
        <v>449</v>
      </c>
      <c r="R321" s="86" t="s">
        <v>271</v>
      </c>
      <c r="S321" s="47">
        <f>+C321</f>
        <v>3903359.0699999994</v>
      </c>
      <c r="T321" s="47"/>
      <c r="U321" s="47"/>
      <c r="V321" s="47"/>
      <c r="W321" s="47"/>
      <c r="X321" s="47"/>
      <c r="Y321" s="47"/>
      <c r="Z321" s="47"/>
      <c r="AA321" s="47"/>
      <c r="AB321" s="47"/>
      <c r="AC321" s="47"/>
      <c r="AD321" s="47"/>
      <c r="AE321" s="47"/>
      <c r="AF321" s="47"/>
      <c r="AG321" s="47"/>
      <c r="AH321" s="47"/>
    </row>
    <row r="322" spans="1:34" x14ac:dyDescent="0.2">
      <c r="A322" s="6" t="s">
        <v>275</v>
      </c>
      <c r="B322" s="12">
        <v>526110</v>
      </c>
      <c r="C322" s="50">
        <v>228882.73999999993</v>
      </c>
      <c r="D322" s="47"/>
      <c r="E322" s="47"/>
      <c r="F322" s="47"/>
      <c r="G322" s="47">
        <f t="shared" si="50"/>
        <v>228882.73999999993</v>
      </c>
      <c r="H322" s="47"/>
      <c r="I322" s="47">
        <f t="shared" si="51"/>
        <v>228882.73999999993</v>
      </c>
      <c r="J322" s="47"/>
      <c r="K322" s="47" t="s">
        <v>404</v>
      </c>
      <c r="L322" s="47" t="s">
        <v>369</v>
      </c>
      <c r="M322" s="47">
        <f>+C322</f>
        <v>228882.73999999993</v>
      </c>
      <c r="N322" s="47">
        <f>C322-M322</f>
        <v>0</v>
      </c>
      <c r="O322" s="47"/>
      <c r="P322" s="47"/>
      <c r="Q322" s="47" t="s">
        <v>449</v>
      </c>
      <c r="R322" s="86" t="s">
        <v>275</v>
      </c>
      <c r="S322" s="47">
        <f>+C322</f>
        <v>228882.73999999993</v>
      </c>
      <c r="T322" s="47"/>
      <c r="U322" s="47"/>
      <c r="V322" s="47"/>
      <c r="W322" s="47"/>
      <c r="X322" s="47"/>
      <c r="Y322" s="47"/>
      <c r="Z322" s="47"/>
      <c r="AA322" s="47"/>
      <c r="AB322" s="47"/>
      <c r="AC322" s="47"/>
      <c r="AD322" s="47"/>
      <c r="AE322" s="47"/>
      <c r="AF322" s="47"/>
      <c r="AG322" s="47"/>
      <c r="AH322" s="47"/>
    </row>
    <row r="323" spans="1:34" x14ac:dyDescent="0.2">
      <c r="A323" s="6" t="s">
        <v>279</v>
      </c>
      <c r="B323" s="12">
        <v>526222</v>
      </c>
      <c r="C323" s="50">
        <v>697002.2300000001</v>
      </c>
      <c r="D323" s="47"/>
      <c r="E323" s="47"/>
      <c r="F323" s="47"/>
      <c r="G323" s="47">
        <f t="shared" si="50"/>
        <v>697002.2300000001</v>
      </c>
      <c r="H323" s="47"/>
      <c r="I323" s="47">
        <f t="shared" si="51"/>
        <v>697002.2300000001</v>
      </c>
      <c r="J323" s="47"/>
      <c r="K323" s="47" t="s">
        <v>404</v>
      </c>
      <c r="L323" s="47" t="s">
        <v>370</v>
      </c>
      <c r="M323" s="47">
        <f>C323+C325+C388</f>
        <v>1695202.32</v>
      </c>
      <c r="N323" s="87">
        <f>C323-M323</f>
        <v>-998200.09</v>
      </c>
      <c r="O323" s="47"/>
      <c r="P323" s="47"/>
      <c r="Q323" s="47"/>
      <c r="R323" s="47"/>
      <c r="S323" s="47"/>
      <c r="T323" s="47"/>
      <c r="U323" s="47"/>
      <c r="V323" s="47"/>
      <c r="W323" s="47"/>
      <c r="X323" s="47"/>
      <c r="Y323" s="47"/>
      <c r="Z323" s="47"/>
      <c r="AA323" s="47"/>
      <c r="AB323" s="47"/>
      <c r="AC323" s="47"/>
      <c r="AD323" s="47"/>
      <c r="AE323" s="47"/>
      <c r="AF323" s="47"/>
      <c r="AG323" s="47"/>
      <c r="AH323" s="47"/>
    </row>
    <row r="324" spans="1:34" x14ac:dyDescent="0.2">
      <c r="A324" s="6" t="s">
        <v>277</v>
      </c>
      <c r="B324" s="12">
        <v>526210</v>
      </c>
      <c r="C324" s="50">
        <v>0</v>
      </c>
      <c r="D324" s="47"/>
      <c r="E324" s="47"/>
      <c r="F324" s="47"/>
      <c r="G324" s="47">
        <f t="shared" si="50"/>
        <v>0</v>
      </c>
      <c r="H324" s="47"/>
      <c r="I324" s="47">
        <f t="shared" si="51"/>
        <v>0</v>
      </c>
      <c r="J324" s="47"/>
      <c r="K324" s="47"/>
      <c r="L324" s="47"/>
      <c r="M324" s="47"/>
      <c r="N324" s="47"/>
      <c r="O324" s="47"/>
      <c r="P324" s="47"/>
      <c r="Q324" s="47"/>
      <c r="R324" s="47"/>
      <c r="S324" s="47"/>
      <c r="T324" s="47"/>
      <c r="U324" s="47"/>
      <c r="V324" s="47"/>
      <c r="W324" s="47"/>
      <c r="X324" s="47"/>
      <c r="Y324" s="47"/>
      <c r="Z324" s="47"/>
      <c r="AA324" s="47"/>
      <c r="AB324" s="47"/>
      <c r="AC324" s="47"/>
      <c r="AD324" s="47"/>
      <c r="AE324" s="47"/>
      <c r="AF324" s="47"/>
      <c r="AG324" s="47"/>
      <c r="AH324" s="47"/>
    </row>
    <row r="325" spans="1:34" x14ac:dyDescent="0.2">
      <c r="A325" s="6" t="s">
        <v>278</v>
      </c>
      <c r="B325" s="12">
        <v>526221</v>
      </c>
      <c r="C325" s="50">
        <v>767763.66</v>
      </c>
      <c r="D325" s="47"/>
      <c r="E325" s="47"/>
      <c r="F325" s="47"/>
      <c r="G325" s="47">
        <f t="shared" si="50"/>
        <v>767763.66</v>
      </c>
      <c r="H325" s="47"/>
      <c r="I325" s="47">
        <f t="shared" si="51"/>
        <v>767763.66</v>
      </c>
      <c r="J325" s="47"/>
      <c r="K325" s="47"/>
      <c r="L325" s="47"/>
      <c r="M325" s="47"/>
      <c r="N325" s="87">
        <f>C325-M325</f>
        <v>767763.66</v>
      </c>
      <c r="O325" s="47" t="s">
        <v>407</v>
      </c>
      <c r="P325" s="47"/>
      <c r="Q325" s="47" t="s">
        <v>449</v>
      </c>
      <c r="R325" s="86" t="s">
        <v>458</v>
      </c>
      <c r="S325" s="47">
        <f>SUM(C323:C325)</f>
        <v>1464765.8900000001</v>
      </c>
      <c r="T325" s="47"/>
      <c r="U325" s="47"/>
      <c r="V325" s="47"/>
      <c r="W325" s="47"/>
      <c r="X325" s="47"/>
      <c r="Y325" s="47"/>
      <c r="Z325" s="47"/>
      <c r="AA325" s="47"/>
      <c r="AB325" s="47"/>
      <c r="AC325" s="47"/>
      <c r="AD325" s="47"/>
      <c r="AE325" s="47"/>
      <c r="AF325" s="47"/>
      <c r="AG325" s="47"/>
      <c r="AH325" s="47"/>
    </row>
    <row r="326" spans="1:34" x14ac:dyDescent="0.2">
      <c r="C326" s="47"/>
      <c r="D326" s="47"/>
      <c r="E326" s="47"/>
      <c r="F326" s="47"/>
      <c r="G326" s="47"/>
      <c r="H326" s="47"/>
      <c r="I326" s="47"/>
      <c r="J326" s="47"/>
      <c r="K326" s="47"/>
      <c r="L326" s="47"/>
      <c r="M326" s="47"/>
      <c r="N326" s="47"/>
      <c r="O326" s="47"/>
      <c r="P326" s="47"/>
      <c r="Q326" s="47"/>
      <c r="R326" s="47"/>
      <c r="S326" s="47"/>
      <c r="T326" s="47"/>
      <c r="U326" s="47"/>
      <c r="V326" s="47"/>
      <c r="W326" s="47"/>
      <c r="X326" s="47"/>
      <c r="Y326" s="47"/>
      <c r="Z326" s="47"/>
      <c r="AA326" s="47"/>
      <c r="AB326" s="47"/>
      <c r="AC326" s="47"/>
      <c r="AD326" s="47"/>
      <c r="AE326" s="47"/>
      <c r="AF326" s="47"/>
      <c r="AG326" s="47"/>
      <c r="AH326" s="47"/>
    </row>
    <row r="327" spans="1:34" x14ac:dyDescent="0.2">
      <c r="A327" s="11" t="s">
        <v>265</v>
      </c>
      <c r="C327" s="50">
        <f>SUM(C328:C334)</f>
        <v>266080.8</v>
      </c>
      <c r="D327" s="47"/>
      <c r="E327" s="47"/>
      <c r="F327" s="47"/>
      <c r="G327" s="50">
        <f>SUM(G328:G334)</f>
        <v>266080.8</v>
      </c>
      <c r="H327" s="47"/>
      <c r="I327" s="47"/>
      <c r="J327" s="47"/>
      <c r="K327" s="47" t="s">
        <v>404</v>
      </c>
      <c r="L327" s="47" t="s">
        <v>365</v>
      </c>
      <c r="M327" s="47">
        <f>SUM(C328:C334)+C315</f>
        <v>342600.95</v>
      </c>
      <c r="N327" s="47">
        <f>C327-M327</f>
        <v>-76520.150000000023</v>
      </c>
      <c r="O327" s="47" t="s">
        <v>243</v>
      </c>
      <c r="P327" s="47"/>
      <c r="Q327" s="47"/>
      <c r="R327" s="47"/>
      <c r="S327" s="47"/>
      <c r="T327" s="47"/>
      <c r="U327" s="47"/>
      <c r="V327" s="47"/>
      <c r="W327" s="47"/>
      <c r="X327" s="47"/>
      <c r="Y327" s="47"/>
      <c r="Z327" s="47"/>
      <c r="AA327" s="47"/>
      <c r="AB327" s="47"/>
      <c r="AC327" s="47"/>
      <c r="AD327" s="47"/>
      <c r="AE327" s="47"/>
      <c r="AF327" s="47"/>
      <c r="AG327" s="47"/>
      <c r="AH327" s="47"/>
    </row>
    <row r="328" spans="1:34" x14ac:dyDescent="0.2">
      <c r="A328" s="6" t="s">
        <v>254</v>
      </c>
      <c r="B328" s="12">
        <v>523010</v>
      </c>
      <c r="C328" s="47">
        <v>188970.8</v>
      </c>
      <c r="D328" s="47"/>
      <c r="E328" s="47"/>
      <c r="F328" s="47"/>
      <c r="G328" s="47">
        <f>+C328</f>
        <v>188970.8</v>
      </c>
      <c r="H328" s="47"/>
      <c r="I328" s="47">
        <f t="shared" ref="I328:I334" si="52">+C328-D328</f>
        <v>188970.8</v>
      </c>
      <c r="J328" s="47"/>
      <c r="K328" s="47"/>
      <c r="L328" s="47"/>
      <c r="M328" s="47"/>
      <c r="N328" s="47"/>
      <c r="O328" s="47"/>
      <c r="P328" s="47"/>
      <c r="Q328" s="47" t="s">
        <v>449</v>
      </c>
      <c r="R328" s="86" t="s">
        <v>254</v>
      </c>
      <c r="S328" s="47">
        <f>+C328</f>
        <v>188970.8</v>
      </c>
      <c r="T328" s="47"/>
      <c r="U328" s="47"/>
      <c r="V328" s="47"/>
      <c r="W328" s="47"/>
      <c r="X328" s="47"/>
      <c r="Y328" s="47"/>
      <c r="Z328" s="47"/>
      <c r="AA328" s="47"/>
      <c r="AB328" s="47"/>
      <c r="AC328" s="47"/>
      <c r="AD328" s="47"/>
      <c r="AE328" s="47"/>
      <c r="AF328" s="47"/>
      <c r="AG328" s="47"/>
      <c r="AH328" s="47"/>
    </row>
    <row r="329" spans="1:34" x14ac:dyDescent="0.2">
      <c r="A329" s="6" t="s">
        <v>262</v>
      </c>
      <c r="B329" s="12">
        <v>523030</v>
      </c>
      <c r="C329" s="47">
        <v>0</v>
      </c>
      <c r="D329" s="47"/>
      <c r="E329" s="47"/>
      <c r="F329" s="47"/>
      <c r="G329" s="47">
        <f t="shared" ref="G329:G340" si="53">+C329</f>
        <v>0</v>
      </c>
      <c r="H329" s="47"/>
      <c r="I329" s="47">
        <f t="shared" si="52"/>
        <v>0</v>
      </c>
      <c r="J329" s="47"/>
      <c r="K329" s="47"/>
      <c r="L329" s="47"/>
      <c r="M329" s="47"/>
      <c r="N329" s="47"/>
      <c r="O329" s="47"/>
      <c r="P329" s="47"/>
      <c r="Q329" s="47"/>
      <c r="R329" s="47"/>
      <c r="S329" s="47"/>
      <c r="T329" s="47"/>
      <c r="U329" s="47"/>
      <c r="V329" s="47"/>
      <c r="W329" s="47"/>
      <c r="X329" s="47"/>
      <c r="Y329" s="47"/>
      <c r="Z329" s="47"/>
      <c r="AA329" s="47"/>
      <c r="AB329" s="47"/>
      <c r="AC329" s="47"/>
      <c r="AD329" s="47"/>
      <c r="AE329" s="47"/>
      <c r="AF329" s="47"/>
      <c r="AG329" s="47"/>
      <c r="AH329" s="47"/>
    </row>
    <row r="330" spans="1:34" x14ac:dyDescent="0.2">
      <c r="A330" s="6" t="s">
        <v>255</v>
      </c>
      <c r="B330" s="12">
        <v>523020</v>
      </c>
      <c r="C330" s="47">
        <v>63610</v>
      </c>
      <c r="D330" s="47"/>
      <c r="E330" s="47"/>
      <c r="F330" s="47"/>
      <c r="G330" s="47">
        <f t="shared" si="53"/>
        <v>63610</v>
      </c>
      <c r="H330" s="47"/>
      <c r="I330" s="47">
        <f t="shared" si="52"/>
        <v>63610</v>
      </c>
      <c r="J330" s="47"/>
      <c r="K330" s="47"/>
      <c r="L330" s="47"/>
      <c r="M330" s="47"/>
      <c r="N330" s="47"/>
      <c r="O330" s="47"/>
      <c r="P330" s="47"/>
      <c r="Q330" s="47"/>
      <c r="R330" s="47"/>
      <c r="S330" s="47"/>
      <c r="T330" s="47"/>
      <c r="U330" s="47"/>
      <c r="V330" s="47"/>
      <c r="W330" s="47"/>
      <c r="X330" s="47"/>
      <c r="Y330" s="47"/>
      <c r="Z330" s="47"/>
      <c r="AA330" s="47"/>
      <c r="AB330" s="47"/>
      <c r="AC330" s="47"/>
      <c r="AD330" s="47"/>
      <c r="AE330" s="47"/>
      <c r="AF330" s="47"/>
      <c r="AG330" s="47"/>
      <c r="AH330" s="47"/>
    </row>
    <row r="331" spans="1:34" x14ac:dyDescent="0.2">
      <c r="A331" s="6" t="s">
        <v>256</v>
      </c>
      <c r="B331" s="12">
        <v>523021</v>
      </c>
      <c r="C331" s="47">
        <v>13500</v>
      </c>
      <c r="D331" s="47"/>
      <c r="E331" s="47"/>
      <c r="F331" s="47"/>
      <c r="G331" s="47">
        <f t="shared" si="53"/>
        <v>13500</v>
      </c>
      <c r="H331" s="47"/>
      <c r="I331" s="47">
        <f t="shared" si="52"/>
        <v>13500</v>
      </c>
      <c r="J331" s="47"/>
      <c r="K331" s="47"/>
      <c r="L331" s="47"/>
      <c r="M331" s="47"/>
      <c r="N331" s="47"/>
      <c r="O331" s="47"/>
      <c r="P331" s="47"/>
      <c r="Q331" s="47" t="s">
        <v>449</v>
      </c>
      <c r="R331" s="86" t="s">
        <v>255</v>
      </c>
      <c r="S331" s="47">
        <f>SUM(C330:C331)</f>
        <v>77110</v>
      </c>
      <c r="T331" s="47"/>
      <c r="U331" s="47"/>
      <c r="V331" s="47"/>
      <c r="W331" s="47"/>
      <c r="X331" s="47"/>
      <c r="Y331" s="47"/>
      <c r="Z331" s="47"/>
      <c r="AA331" s="47"/>
      <c r="AB331" s="47"/>
      <c r="AC331" s="47"/>
      <c r="AD331" s="47"/>
      <c r="AE331" s="47"/>
      <c r="AF331" s="47"/>
      <c r="AG331" s="47"/>
      <c r="AH331" s="47"/>
    </row>
    <row r="332" spans="1:34" x14ac:dyDescent="0.2">
      <c r="A332" s="6" t="s">
        <v>258</v>
      </c>
      <c r="B332" s="12">
        <v>523022</v>
      </c>
      <c r="C332" s="47">
        <v>0</v>
      </c>
      <c r="D332" s="47"/>
      <c r="E332" s="47"/>
      <c r="F332" s="47"/>
      <c r="G332" s="47">
        <f t="shared" si="53"/>
        <v>0</v>
      </c>
      <c r="H332" s="47"/>
      <c r="I332" s="47">
        <f t="shared" si="52"/>
        <v>0</v>
      </c>
      <c r="J332" s="47"/>
      <c r="K332" s="47"/>
      <c r="L332" s="47"/>
      <c r="M332" s="47"/>
      <c r="N332" s="47"/>
      <c r="O332" s="47"/>
      <c r="P332" s="47"/>
      <c r="Q332" s="47"/>
      <c r="R332" s="47"/>
      <c r="S332" s="47"/>
      <c r="T332" s="47"/>
      <c r="U332" s="47"/>
      <c r="V332" s="47"/>
      <c r="W332" s="47"/>
      <c r="X332" s="47"/>
      <c r="Y332" s="47"/>
      <c r="Z332" s="47"/>
      <c r="AA332" s="47"/>
      <c r="AB332" s="47"/>
      <c r="AC332" s="47"/>
      <c r="AD332" s="47"/>
      <c r="AE332" s="47"/>
      <c r="AF332" s="47"/>
      <c r="AG332" s="47"/>
      <c r="AH332" s="47"/>
    </row>
    <row r="333" spans="1:34" x14ac:dyDescent="0.2">
      <c r="A333" s="6" t="s">
        <v>259</v>
      </c>
      <c r="B333" s="12">
        <v>523023</v>
      </c>
      <c r="C333" s="47">
        <v>0</v>
      </c>
      <c r="D333" s="47"/>
      <c r="E333" s="47"/>
      <c r="F333" s="47"/>
      <c r="G333" s="47">
        <f t="shared" si="53"/>
        <v>0</v>
      </c>
      <c r="H333" s="47"/>
      <c r="I333" s="47">
        <f t="shared" si="52"/>
        <v>0</v>
      </c>
      <c r="J333" s="47"/>
      <c r="K333" s="47"/>
      <c r="L333" s="47"/>
      <c r="M333" s="47"/>
      <c r="N333" s="47"/>
      <c r="O333" s="47"/>
      <c r="P333" s="47"/>
      <c r="Q333" s="47"/>
      <c r="R333" s="47"/>
      <c r="S333" s="47"/>
      <c r="T333" s="47"/>
      <c r="U333" s="47"/>
      <c r="V333" s="47"/>
      <c r="W333" s="47"/>
      <c r="X333" s="47"/>
      <c r="Y333" s="47"/>
      <c r="Z333" s="47"/>
      <c r="AA333" s="47"/>
      <c r="AB333" s="47"/>
      <c r="AC333" s="47"/>
      <c r="AD333" s="47"/>
      <c r="AE333" s="47"/>
      <c r="AF333" s="47"/>
      <c r="AG333" s="47"/>
      <c r="AH333" s="47"/>
    </row>
    <row r="334" spans="1:34" x14ac:dyDescent="0.2">
      <c r="A334" s="6" t="s">
        <v>261</v>
      </c>
      <c r="B334" s="12">
        <v>523024</v>
      </c>
      <c r="C334" s="47">
        <v>0</v>
      </c>
      <c r="D334" s="47"/>
      <c r="E334" s="47"/>
      <c r="F334" s="47"/>
      <c r="G334" s="47">
        <f t="shared" si="53"/>
        <v>0</v>
      </c>
      <c r="H334" s="47"/>
      <c r="I334" s="47">
        <f t="shared" si="52"/>
        <v>0</v>
      </c>
      <c r="J334" s="47"/>
      <c r="K334" s="47"/>
      <c r="L334" s="47"/>
      <c r="M334" s="47"/>
      <c r="N334" s="47"/>
      <c r="O334" s="47"/>
      <c r="P334" s="47"/>
      <c r="Q334" s="47"/>
      <c r="R334" s="47"/>
      <c r="S334" s="47"/>
      <c r="T334" s="47"/>
      <c r="U334" s="47"/>
      <c r="V334" s="47"/>
      <c r="W334" s="47"/>
      <c r="X334" s="47"/>
      <c r="Y334" s="47"/>
      <c r="Z334" s="47"/>
      <c r="AA334" s="47"/>
      <c r="AB334" s="47"/>
      <c r="AC334" s="47"/>
      <c r="AD334" s="47"/>
      <c r="AE334" s="47"/>
      <c r="AF334" s="47"/>
      <c r="AG334" s="47"/>
      <c r="AH334" s="47"/>
    </row>
    <row r="335" spans="1:34" x14ac:dyDescent="0.2">
      <c r="C335" s="47"/>
      <c r="D335" s="47"/>
      <c r="E335" s="47"/>
      <c r="F335" s="47"/>
      <c r="G335" s="47"/>
      <c r="H335" s="47"/>
      <c r="I335" s="47"/>
      <c r="J335" s="47"/>
      <c r="K335" s="47"/>
      <c r="L335" s="47"/>
      <c r="M335" s="47"/>
      <c r="N335" s="47"/>
      <c r="O335" s="47"/>
      <c r="P335" s="47"/>
      <c r="Q335" s="47"/>
      <c r="R335" s="47"/>
      <c r="S335" s="47"/>
      <c r="T335" s="47"/>
      <c r="U335" s="47"/>
      <c r="V335" s="47"/>
      <c r="W335" s="47"/>
      <c r="X335" s="47"/>
      <c r="Y335" s="47"/>
      <c r="Z335" s="47"/>
      <c r="AA335" s="47"/>
      <c r="AB335" s="47"/>
      <c r="AC335" s="47"/>
      <c r="AD335" s="47"/>
      <c r="AE335" s="47"/>
      <c r="AF335" s="47"/>
      <c r="AG335" s="47"/>
      <c r="AH335" s="47"/>
    </row>
    <row r="336" spans="1:34" x14ac:dyDescent="0.2">
      <c r="A336" s="6" t="s">
        <v>289</v>
      </c>
      <c r="B336" s="12">
        <v>528100</v>
      </c>
      <c r="C336" s="47">
        <v>177441</v>
      </c>
      <c r="D336" s="47"/>
      <c r="E336" s="47"/>
      <c r="F336" s="47"/>
      <c r="G336" s="47">
        <f t="shared" si="53"/>
        <v>177441</v>
      </c>
      <c r="H336" s="47"/>
      <c r="I336" s="47">
        <f t="shared" ref="I336:I340" si="54">+C336-D336</f>
        <v>177441</v>
      </c>
      <c r="J336" s="47"/>
      <c r="K336" s="47" t="s">
        <v>404</v>
      </c>
      <c r="L336" s="47" t="s">
        <v>267</v>
      </c>
      <c r="M336" s="47">
        <f>+C336</f>
        <v>177441</v>
      </c>
      <c r="N336" s="47">
        <f>C336-M336</f>
        <v>0</v>
      </c>
      <c r="O336" s="47"/>
      <c r="P336" s="47"/>
      <c r="Q336" s="47" t="s">
        <v>449</v>
      </c>
      <c r="R336" s="86" t="s">
        <v>289</v>
      </c>
      <c r="S336" s="47">
        <f>+C336</f>
        <v>177441</v>
      </c>
      <c r="T336" s="47"/>
      <c r="U336" s="47"/>
      <c r="V336" s="47"/>
      <c r="W336" s="47"/>
      <c r="X336" s="47"/>
      <c r="Y336" s="47"/>
      <c r="Z336" s="47"/>
      <c r="AA336" s="47"/>
      <c r="AB336" s="47"/>
      <c r="AC336" s="47"/>
      <c r="AD336" s="47"/>
      <c r="AE336" s="47"/>
      <c r="AF336" s="47"/>
      <c r="AG336" s="47"/>
      <c r="AH336" s="47"/>
    </row>
    <row r="337" spans="1:34" x14ac:dyDescent="0.2">
      <c r="A337" s="6" t="s">
        <v>280</v>
      </c>
      <c r="B337" s="12">
        <v>526300</v>
      </c>
      <c r="C337" s="47">
        <v>1915391.4400000002</v>
      </c>
      <c r="D337" s="47"/>
      <c r="E337" s="47"/>
      <c r="F337" s="47"/>
      <c r="G337" s="47">
        <f t="shared" si="53"/>
        <v>1915391.4400000002</v>
      </c>
      <c r="H337" s="47"/>
      <c r="I337" s="47">
        <f t="shared" si="54"/>
        <v>1915391.4400000002</v>
      </c>
      <c r="J337" s="47"/>
      <c r="K337" s="47" t="s">
        <v>404</v>
      </c>
      <c r="L337" s="47" t="s">
        <v>269</v>
      </c>
      <c r="M337" s="47">
        <f>C321+C337</f>
        <v>5818750.5099999998</v>
      </c>
      <c r="N337" s="47">
        <f>C337-M337</f>
        <v>-3903359.0699999994</v>
      </c>
      <c r="O337" s="47" t="s">
        <v>508</v>
      </c>
      <c r="P337" s="47"/>
      <c r="Q337" s="47" t="s">
        <v>449</v>
      </c>
      <c r="R337" s="86" t="s">
        <v>459</v>
      </c>
      <c r="S337" s="47">
        <f>+C337</f>
        <v>1915391.4400000002</v>
      </c>
      <c r="T337" s="47"/>
      <c r="U337" s="47"/>
      <c r="V337" s="47"/>
      <c r="W337" s="47"/>
      <c r="X337" s="47"/>
      <c r="Y337" s="47"/>
      <c r="Z337" s="47"/>
      <c r="AA337" s="47"/>
      <c r="AB337" s="47"/>
      <c r="AC337" s="47"/>
      <c r="AD337" s="47"/>
      <c r="AE337" s="47"/>
      <c r="AF337" s="47"/>
      <c r="AG337" s="47"/>
      <c r="AH337" s="47"/>
    </row>
    <row r="338" spans="1:34" x14ac:dyDescent="0.2">
      <c r="A338" s="6" t="s">
        <v>266</v>
      </c>
      <c r="B338" s="12">
        <v>523050</v>
      </c>
      <c r="C338" s="47">
        <v>24532.41</v>
      </c>
      <c r="D338" s="47"/>
      <c r="E338" s="47"/>
      <c r="F338" s="47"/>
      <c r="G338" s="47">
        <f t="shared" si="53"/>
        <v>24532.41</v>
      </c>
      <c r="H338" s="47"/>
      <c r="I338" s="47">
        <f t="shared" si="54"/>
        <v>24532.41</v>
      </c>
      <c r="J338" s="47"/>
      <c r="K338" s="47" t="s">
        <v>404</v>
      </c>
      <c r="L338" s="47" t="s">
        <v>367</v>
      </c>
      <c r="M338" s="47">
        <f>+C338</f>
        <v>24532.41</v>
      </c>
      <c r="N338" s="47">
        <f t="shared" ref="N338" si="55">C338-M338</f>
        <v>0</v>
      </c>
      <c r="O338" s="47"/>
      <c r="P338" s="47"/>
      <c r="Q338" s="47" t="s">
        <v>449</v>
      </c>
      <c r="R338" s="86" t="s">
        <v>266</v>
      </c>
      <c r="S338" s="47">
        <f>+C338</f>
        <v>24532.41</v>
      </c>
      <c r="T338" s="47"/>
      <c r="U338" s="47"/>
      <c r="V338" s="47"/>
      <c r="W338" s="47"/>
      <c r="X338" s="47"/>
      <c r="Y338" s="47"/>
      <c r="Z338" s="47"/>
      <c r="AA338" s="47"/>
      <c r="AB338" s="47"/>
      <c r="AC338" s="47"/>
      <c r="AD338" s="47"/>
      <c r="AE338" s="47"/>
      <c r="AF338" s="47"/>
      <c r="AG338" s="47"/>
      <c r="AH338" s="47"/>
    </row>
    <row r="339" spans="1:34" x14ac:dyDescent="0.2">
      <c r="A339" s="6" t="s">
        <v>257</v>
      </c>
      <c r="B339" s="12">
        <v>526400</v>
      </c>
      <c r="C339" s="47">
        <v>79276.679999999993</v>
      </c>
      <c r="D339" s="47"/>
      <c r="E339" s="47"/>
      <c r="F339" s="47"/>
      <c r="G339" s="47">
        <f t="shared" si="53"/>
        <v>79276.679999999993</v>
      </c>
      <c r="H339" s="47"/>
      <c r="I339" s="47">
        <f t="shared" si="54"/>
        <v>79276.679999999993</v>
      </c>
      <c r="J339" s="47"/>
      <c r="K339" s="47"/>
      <c r="L339" s="47"/>
      <c r="M339" s="47"/>
      <c r="N339" s="50"/>
      <c r="O339" s="47" t="s">
        <v>281</v>
      </c>
      <c r="P339" s="47"/>
      <c r="Q339" s="47" t="s">
        <v>449</v>
      </c>
      <c r="R339" s="86" t="s">
        <v>460</v>
      </c>
      <c r="S339" s="47">
        <f>+C339</f>
        <v>79276.679999999993</v>
      </c>
      <c r="T339" s="47"/>
      <c r="U339" s="47"/>
      <c r="V339" s="47"/>
      <c r="W339" s="47"/>
      <c r="X339" s="47"/>
      <c r="Y339" s="47"/>
      <c r="Z339" s="47"/>
      <c r="AA339" s="47"/>
      <c r="AB339" s="47"/>
      <c r="AC339" s="47"/>
      <c r="AD339" s="47"/>
      <c r="AE339" s="47"/>
      <c r="AF339" s="47"/>
      <c r="AG339" s="47"/>
      <c r="AH339" s="47"/>
    </row>
    <row r="340" spans="1:34" x14ac:dyDescent="0.2">
      <c r="A340" s="6" t="s">
        <v>263</v>
      </c>
      <c r="B340" s="12">
        <v>523041</v>
      </c>
      <c r="C340" s="47">
        <v>125755.11000000002</v>
      </c>
      <c r="D340" s="47"/>
      <c r="E340" s="47"/>
      <c r="F340" s="47"/>
      <c r="G340" s="47">
        <f t="shared" si="53"/>
        <v>125755.11000000002</v>
      </c>
      <c r="H340" s="47"/>
      <c r="I340" s="47">
        <f t="shared" si="54"/>
        <v>125755.11000000002</v>
      </c>
      <c r="J340" s="47"/>
      <c r="K340" s="47" t="s">
        <v>404</v>
      </c>
      <c r="L340" s="47" t="s">
        <v>366</v>
      </c>
      <c r="M340" s="47">
        <f>+C340</f>
        <v>125755.11000000002</v>
      </c>
      <c r="N340" s="47">
        <f>C340-M340</f>
        <v>0</v>
      </c>
      <c r="O340" s="47"/>
      <c r="P340" s="47"/>
      <c r="Q340" s="47" t="s">
        <v>449</v>
      </c>
      <c r="R340" s="86" t="s">
        <v>456</v>
      </c>
      <c r="S340" s="47">
        <f>+C340</f>
        <v>125755.11000000002</v>
      </c>
      <c r="T340" s="47"/>
      <c r="U340" s="47"/>
      <c r="V340" s="47"/>
      <c r="W340" s="47"/>
      <c r="X340" s="47"/>
      <c r="Y340" s="47"/>
      <c r="Z340" s="47"/>
      <c r="AA340" s="47"/>
      <c r="AB340" s="47"/>
      <c r="AC340" s="47"/>
      <c r="AD340" s="47"/>
      <c r="AE340" s="47"/>
      <c r="AF340" s="47"/>
      <c r="AG340" s="47"/>
      <c r="AH340" s="47"/>
    </row>
    <row r="341" spans="1:34" x14ac:dyDescent="0.2">
      <c r="A341" s="11" t="s">
        <v>274</v>
      </c>
      <c r="C341" s="50">
        <f>+C343-D342</f>
        <v>387000</v>
      </c>
      <c r="D341" s="47"/>
      <c r="E341" s="47"/>
      <c r="F341" s="47"/>
      <c r="G341" s="50">
        <f>+G343-H342</f>
        <v>387000</v>
      </c>
      <c r="H341" s="47"/>
      <c r="I341" s="47"/>
      <c r="J341" s="47"/>
      <c r="K341" s="47"/>
      <c r="L341" s="47"/>
      <c r="M341" s="47"/>
      <c r="N341" s="47"/>
      <c r="O341" s="47"/>
      <c r="P341" s="47"/>
      <c r="Q341" s="47"/>
      <c r="R341" s="47"/>
      <c r="S341" s="47"/>
      <c r="T341" s="47"/>
      <c r="U341" s="47"/>
      <c r="V341" s="47"/>
      <c r="W341" s="47"/>
      <c r="X341" s="47"/>
      <c r="Y341" s="47"/>
      <c r="Z341" s="47"/>
      <c r="AA341" s="47"/>
      <c r="AB341" s="47"/>
      <c r="AC341" s="47"/>
      <c r="AD341" s="47"/>
      <c r="AE341" s="47"/>
      <c r="AF341" s="47"/>
      <c r="AG341" s="47"/>
      <c r="AH341" s="47"/>
    </row>
    <row r="342" spans="1:34" x14ac:dyDescent="0.2">
      <c r="A342" s="6" t="s">
        <v>176</v>
      </c>
      <c r="B342" s="12">
        <v>416000</v>
      </c>
      <c r="C342" s="47"/>
      <c r="D342" s="47">
        <v>0</v>
      </c>
      <c r="E342" s="47"/>
      <c r="F342" s="47"/>
      <c r="G342" s="47"/>
      <c r="H342" s="47"/>
      <c r="I342" s="47">
        <f t="shared" ref="I342:I343" si="56">+C342-D342</f>
        <v>0</v>
      </c>
      <c r="J342" s="47"/>
      <c r="K342" s="47"/>
      <c r="L342" s="47"/>
      <c r="M342" s="47"/>
      <c r="N342" s="47"/>
      <c r="O342" s="47"/>
      <c r="P342" s="47"/>
      <c r="Q342" s="47"/>
      <c r="R342" s="47"/>
      <c r="S342" s="47"/>
      <c r="T342" s="47"/>
      <c r="U342" s="47"/>
      <c r="V342" s="47"/>
      <c r="W342" s="47"/>
      <c r="X342" s="47"/>
      <c r="Y342" s="47"/>
      <c r="Z342" s="47"/>
      <c r="AA342" s="47"/>
      <c r="AB342" s="47"/>
      <c r="AC342" s="47"/>
      <c r="AD342" s="47"/>
      <c r="AE342" s="47"/>
      <c r="AF342" s="47"/>
      <c r="AG342" s="47"/>
      <c r="AH342" s="47"/>
    </row>
    <row r="343" spans="1:34" x14ac:dyDescent="0.2">
      <c r="A343" s="6" t="s">
        <v>273</v>
      </c>
      <c r="B343" s="12">
        <v>526011</v>
      </c>
      <c r="C343" s="47">
        <v>387000</v>
      </c>
      <c r="D343" s="47"/>
      <c r="E343" s="47"/>
      <c r="F343" s="47"/>
      <c r="G343" s="47">
        <f>+C343</f>
        <v>387000</v>
      </c>
      <c r="H343" s="47"/>
      <c r="I343" s="47">
        <f t="shared" si="56"/>
        <v>387000</v>
      </c>
      <c r="J343" s="47"/>
      <c r="K343" s="47" t="s">
        <v>404</v>
      </c>
      <c r="L343" s="47" t="s">
        <v>368</v>
      </c>
      <c r="M343" s="47">
        <f>C343+C391</f>
        <v>632661.66</v>
      </c>
      <c r="N343" s="47">
        <f>C343-M343</f>
        <v>-245661.66000000003</v>
      </c>
      <c r="O343" s="47" t="s">
        <v>409</v>
      </c>
      <c r="P343" s="47"/>
      <c r="Q343" s="47" t="s">
        <v>449</v>
      </c>
      <c r="R343" s="86" t="s">
        <v>457</v>
      </c>
      <c r="S343" s="47">
        <f>+C341</f>
        <v>387000</v>
      </c>
      <c r="T343" s="47"/>
      <c r="U343" s="47"/>
      <c r="V343" s="47"/>
      <c r="W343" s="47"/>
      <c r="X343" s="47"/>
      <c r="Y343" s="47"/>
      <c r="Z343" s="47"/>
      <c r="AA343" s="47"/>
      <c r="AB343" s="47"/>
      <c r="AC343" s="47"/>
      <c r="AD343" s="47"/>
      <c r="AE343" s="47"/>
      <c r="AF343" s="47"/>
      <c r="AG343" s="47"/>
      <c r="AH343" s="47"/>
    </row>
    <row r="344" spans="1:34" x14ac:dyDescent="0.2">
      <c r="A344" s="29" t="s">
        <v>276</v>
      </c>
      <c r="C344" s="50">
        <f>SUM(C345:C352)</f>
        <v>1029036.5500000002</v>
      </c>
      <c r="D344" s="47"/>
      <c r="E344" s="47"/>
      <c r="F344" s="47"/>
      <c r="G344" s="50">
        <f>SUM(G345:G352)</f>
        <v>1029036.5500000002</v>
      </c>
      <c r="H344" s="47"/>
      <c r="I344" s="47"/>
      <c r="J344" s="47"/>
      <c r="K344" s="47" t="s">
        <v>404</v>
      </c>
      <c r="L344" s="47" t="s">
        <v>371</v>
      </c>
      <c r="M344" s="47">
        <f>SUM(C345:C354)+C389</f>
        <v>1522217.9500000002</v>
      </c>
      <c r="N344" s="47">
        <f>C344-M344</f>
        <v>-493181.4</v>
      </c>
      <c r="O344" s="47" t="s">
        <v>405</v>
      </c>
      <c r="P344" s="47"/>
      <c r="Q344" s="47" t="s">
        <v>449</v>
      </c>
      <c r="R344" s="86" t="s">
        <v>276</v>
      </c>
      <c r="S344" s="47">
        <f>+C344</f>
        <v>1029036.5500000002</v>
      </c>
      <c r="T344" s="47"/>
      <c r="U344" s="47"/>
      <c r="V344" s="47"/>
      <c r="W344" s="47"/>
      <c r="X344" s="47"/>
      <c r="Y344" s="47"/>
      <c r="Z344" s="47"/>
      <c r="AA344" s="47"/>
      <c r="AB344" s="47"/>
      <c r="AC344" s="47"/>
      <c r="AD344" s="47"/>
      <c r="AE344" s="47"/>
      <c r="AF344" s="47"/>
      <c r="AG344" s="47"/>
      <c r="AH344" s="47"/>
    </row>
    <row r="345" spans="1:34" x14ac:dyDescent="0.2">
      <c r="A345" s="6" t="s">
        <v>282</v>
      </c>
      <c r="B345" s="12">
        <v>527020</v>
      </c>
      <c r="C345" s="47">
        <v>0</v>
      </c>
      <c r="D345" s="47"/>
      <c r="E345" s="47"/>
      <c r="F345" s="47"/>
      <c r="G345" s="47">
        <f>+C345</f>
        <v>0</v>
      </c>
      <c r="H345" s="47"/>
      <c r="I345" s="47">
        <f t="shared" ref="I345:I354" si="57">+C345-D345</f>
        <v>0</v>
      </c>
      <c r="J345" s="47"/>
      <c r="K345" s="47"/>
      <c r="L345" s="47"/>
      <c r="M345" s="47"/>
      <c r="N345" s="47"/>
      <c r="O345" s="47"/>
      <c r="P345" s="47"/>
      <c r="Q345" s="47"/>
      <c r="R345" s="47"/>
      <c r="S345" s="47"/>
      <c r="T345" s="47"/>
      <c r="U345" s="47"/>
      <c r="V345" s="47"/>
      <c r="W345" s="47"/>
      <c r="X345" s="47"/>
      <c r="Y345" s="47"/>
      <c r="Z345" s="47"/>
      <c r="AA345" s="47"/>
      <c r="AB345" s="47"/>
      <c r="AC345" s="47"/>
      <c r="AD345" s="47"/>
      <c r="AE345" s="47"/>
      <c r="AF345" s="47"/>
      <c r="AG345" s="47"/>
      <c r="AH345" s="47"/>
    </row>
    <row r="346" spans="1:34" x14ac:dyDescent="0.2">
      <c r="A346" s="6" t="s">
        <v>283</v>
      </c>
      <c r="B346" s="12">
        <v>527030</v>
      </c>
      <c r="C346" s="47">
        <v>0</v>
      </c>
      <c r="D346" s="47"/>
      <c r="E346" s="47"/>
      <c r="F346" s="47"/>
      <c r="G346" s="47">
        <f t="shared" ref="G346:G354" si="58">+C346</f>
        <v>0</v>
      </c>
      <c r="H346" s="47"/>
      <c r="I346" s="47">
        <f t="shared" si="57"/>
        <v>0</v>
      </c>
      <c r="J346" s="47"/>
      <c r="K346" s="47"/>
      <c r="L346" s="47"/>
      <c r="M346" s="47"/>
      <c r="N346" s="47"/>
      <c r="O346" s="47"/>
      <c r="P346" s="47"/>
      <c r="Q346" s="47"/>
      <c r="R346" s="47"/>
      <c r="S346" s="47"/>
      <c r="T346" s="47"/>
      <c r="U346" s="47"/>
      <c r="V346" s="47"/>
      <c r="W346" s="47"/>
      <c r="X346" s="47"/>
      <c r="Y346" s="47"/>
      <c r="Z346" s="47"/>
      <c r="AA346" s="47"/>
      <c r="AB346" s="47"/>
      <c r="AC346" s="47"/>
      <c r="AD346" s="47"/>
      <c r="AE346" s="47"/>
      <c r="AF346" s="47"/>
      <c r="AG346" s="47"/>
      <c r="AH346" s="47"/>
    </row>
    <row r="347" spans="1:34" x14ac:dyDescent="0.2">
      <c r="A347" s="6" t="s">
        <v>284</v>
      </c>
      <c r="B347" s="12">
        <v>527040</v>
      </c>
      <c r="C347" s="47">
        <v>552760.15</v>
      </c>
      <c r="D347" s="47"/>
      <c r="E347" s="47"/>
      <c r="F347" s="47"/>
      <c r="G347" s="47">
        <f t="shared" si="58"/>
        <v>552760.15</v>
      </c>
      <c r="H347" s="47"/>
      <c r="I347" s="47">
        <f t="shared" si="57"/>
        <v>552760.15</v>
      </c>
      <c r="J347" s="47"/>
      <c r="K347" s="47"/>
      <c r="L347" s="47"/>
      <c r="M347" s="47"/>
      <c r="N347" s="47"/>
      <c r="O347" s="47"/>
      <c r="P347" s="47"/>
      <c r="Q347" s="47"/>
      <c r="R347" s="47"/>
      <c r="S347" s="47"/>
      <c r="T347" s="47"/>
      <c r="U347" s="47"/>
      <c r="V347" s="47"/>
      <c r="W347" s="47"/>
      <c r="X347" s="47"/>
      <c r="Y347" s="47"/>
      <c r="Z347" s="47"/>
      <c r="AA347" s="47"/>
      <c r="AB347" s="47"/>
      <c r="AC347" s="47"/>
      <c r="AD347" s="47"/>
      <c r="AE347" s="47"/>
      <c r="AF347" s="47"/>
      <c r="AG347" s="47"/>
      <c r="AH347" s="47"/>
    </row>
    <row r="348" spans="1:34" x14ac:dyDescent="0.2">
      <c r="A348" s="6" t="s">
        <v>285</v>
      </c>
      <c r="B348" s="12">
        <v>527041</v>
      </c>
      <c r="C348" s="47">
        <v>167102.54000000004</v>
      </c>
      <c r="D348" s="47"/>
      <c r="E348" s="47"/>
      <c r="F348" s="47"/>
      <c r="G348" s="47">
        <f t="shared" si="58"/>
        <v>167102.54000000004</v>
      </c>
      <c r="H348" s="47"/>
      <c r="I348" s="47">
        <f t="shared" si="57"/>
        <v>167102.54000000004</v>
      </c>
      <c r="J348" s="47"/>
      <c r="K348" s="47"/>
      <c r="L348" s="47"/>
      <c r="M348" s="47"/>
      <c r="N348" s="47"/>
      <c r="O348" s="47"/>
      <c r="P348" s="47"/>
      <c r="Q348" s="47"/>
      <c r="R348" s="47"/>
      <c r="S348" s="47"/>
      <c r="T348" s="47"/>
      <c r="U348" s="47"/>
      <c r="V348" s="47"/>
      <c r="W348" s="47"/>
      <c r="X348" s="47"/>
      <c r="Y348" s="47"/>
      <c r="Z348" s="47"/>
      <c r="AA348" s="47"/>
      <c r="AB348" s="47"/>
      <c r="AC348" s="47"/>
      <c r="AD348" s="47"/>
      <c r="AE348" s="47"/>
      <c r="AF348" s="47"/>
      <c r="AG348" s="47"/>
      <c r="AH348" s="47"/>
    </row>
    <row r="349" spans="1:34" x14ac:dyDescent="0.2">
      <c r="A349" s="6" t="s">
        <v>286</v>
      </c>
      <c r="B349" s="12">
        <v>527050</v>
      </c>
      <c r="C349" s="47">
        <v>229999.7</v>
      </c>
      <c r="D349" s="47"/>
      <c r="E349" s="47"/>
      <c r="F349" s="47"/>
      <c r="G349" s="47">
        <f t="shared" si="58"/>
        <v>229999.7</v>
      </c>
      <c r="H349" s="47"/>
      <c r="I349" s="47">
        <f t="shared" si="57"/>
        <v>229999.7</v>
      </c>
      <c r="J349" s="47"/>
      <c r="K349" s="47"/>
      <c r="L349" s="47"/>
      <c r="M349" s="47"/>
      <c r="N349" s="47"/>
      <c r="O349" s="47"/>
      <c r="P349" s="47"/>
      <c r="Q349" s="47"/>
      <c r="R349" s="47"/>
      <c r="S349" s="47"/>
      <c r="T349" s="47"/>
      <c r="U349" s="47"/>
      <c r="V349" s="47"/>
      <c r="W349" s="47"/>
      <c r="X349" s="47"/>
      <c r="Y349" s="47"/>
      <c r="Z349" s="47"/>
      <c r="AA349" s="47"/>
      <c r="AB349" s="47"/>
      <c r="AC349" s="47"/>
      <c r="AD349" s="47"/>
      <c r="AE349" s="47"/>
      <c r="AF349" s="47"/>
      <c r="AG349" s="47"/>
      <c r="AH349" s="47"/>
    </row>
    <row r="350" spans="1:34" x14ac:dyDescent="0.2">
      <c r="A350" s="6" t="s">
        <v>287</v>
      </c>
      <c r="B350" s="12">
        <v>527060</v>
      </c>
      <c r="C350" s="47">
        <v>79174.16</v>
      </c>
      <c r="D350" s="47"/>
      <c r="E350" s="47"/>
      <c r="F350" s="47"/>
      <c r="G350" s="47">
        <f t="shared" si="58"/>
        <v>79174.16</v>
      </c>
      <c r="H350" s="47"/>
      <c r="I350" s="47">
        <f t="shared" si="57"/>
        <v>79174.16</v>
      </c>
      <c r="J350" s="47"/>
      <c r="K350" s="47"/>
      <c r="L350" s="47"/>
      <c r="M350" s="47"/>
      <c r="N350" s="47"/>
      <c r="O350" s="47"/>
      <c r="P350" s="47"/>
      <c r="Q350" s="47"/>
      <c r="R350" s="47"/>
      <c r="S350" s="47"/>
      <c r="T350" s="47"/>
      <c r="U350" s="47"/>
      <c r="V350" s="47"/>
      <c r="W350" s="47"/>
      <c r="X350" s="47"/>
      <c r="Y350" s="47"/>
      <c r="Z350" s="47"/>
      <c r="AA350" s="47"/>
      <c r="AB350" s="47"/>
      <c r="AC350" s="47"/>
      <c r="AD350" s="47"/>
      <c r="AE350" s="47"/>
      <c r="AF350" s="47"/>
      <c r="AG350" s="47"/>
      <c r="AH350" s="47"/>
    </row>
    <row r="351" spans="1:34" x14ac:dyDescent="0.2">
      <c r="A351" s="6" t="s">
        <v>288</v>
      </c>
      <c r="B351" s="12">
        <v>527070</v>
      </c>
      <c r="C351" s="47">
        <v>0</v>
      </c>
      <c r="D351" s="47"/>
      <c r="E351" s="47"/>
      <c r="F351" s="47"/>
      <c r="G351" s="47">
        <f t="shared" si="58"/>
        <v>0</v>
      </c>
      <c r="H351" s="47"/>
      <c r="I351" s="47">
        <f t="shared" si="57"/>
        <v>0</v>
      </c>
      <c r="J351" s="47"/>
      <c r="K351" s="47"/>
      <c r="L351" s="47"/>
      <c r="M351" s="47"/>
      <c r="N351" s="47"/>
      <c r="O351" s="47"/>
      <c r="P351" s="47"/>
      <c r="Q351" s="47"/>
      <c r="R351" s="47"/>
      <c r="S351" s="47"/>
      <c r="T351" s="47"/>
      <c r="U351" s="47"/>
      <c r="V351" s="47"/>
      <c r="W351" s="47"/>
      <c r="X351" s="47"/>
      <c r="Y351" s="47"/>
      <c r="Z351" s="47"/>
      <c r="AA351" s="47"/>
      <c r="AB351" s="47"/>
      <c r="AC351" s="47"/>
      <c r="AD351" s="47"/>
      <c r="AE351" s="47"/>
      <c r="AF351" s="47"/>
      <c r="AG351" s="47"/>
      <c r="AH351" s="47"/>
    </row>
    <row r="352" spans="1:34" x14ac:dyDescent="0.2">
      <c r="A352" s="6" t="s">
        <v>268</v>
      </c>
      <c r="B352" s="12">
        <v>524000</v>
      </c>
      <c r="C352" s="47">
        <v>0</v>
      </c>
      <c r="D352" s="47"/>
      <c r="E352" s="47"/>
      <c r="F352" s="47"/>
      <c r="G352" s="47">
        <f t="shared" si="58"/>
        <v>0</v>
      </c>
      <c r="H352" s="47"/>
      <c r="I352" s="47">
        <f t="shared" si="57"/>
        <v>0</v>
      </c>
      <c r="J352" s="47"/>
      <c r="K352" s="47"/>
      <c r="L352" s="47"/>
      <c r="M352" s="47"/>
      <c r="N352" s="47"/>
      <c r="O352" s="47"/>
      <c r="P352" s="47"/>
      <c r="Q352" s="47"/>
      <c r="R352" s="47"/>
      <c r="S352" s="47"/>
      <c r="T352" s="47"/>
      <c r="U352" s="47"/>
      <c r="V352" s="47"/>
      <c r="W352" s="47"/>
      <c r="X352" s="47"/>
      <c r="Y352" s="47"/>
      <c r="Z352" s="47"/>
      <c r="AA352" s="47"/>
      <c r="AB352" s="47"/>
      <c r="AC352" s="47"/>
      <c r="AD352" s="47"/>
      <c r="AE352" s="47"/>
      <c r="AF352" s="47"/>
      <c r="AG352" s="47"/>
      <c r="AH352" s="47"/>
    </row>
    <row r="353" spans="1:34" x14ac:dyDescent="0.2">
      <c r="A353" s="6" t="s">
        <v>264</v>
      </c>
      <c r="B353" s="12">
        <v>523042</v>
      </c>
      <c r="C353" s="47">
        <v>0</v>
      </c>
      <c r="D353" s="47"/>
      <c r="E353" s="47"/>
      <c r="F353" s="47"/>
      <c r="G353" s="47">
        <f t="shared" si="58"/>
        <v>0</v>
      </c>
      <c r="H353" s="47"/>
      <c r="I353" s="47">
        <f t="shared" si="57"/>
        <v>0</v>
      </c>
      <c r="J353" s="47"/>
      <c r="K353" s="47"/>
      <c r="L353" s="47"/>
      <c r="M353" s="47"/>
      <c r="N353" s="47"/>
      <c r="O353" s="47"/>
      <c r="P353" s="47"/>
      <c r="Q353" s="47"/>
      <c r="R353" s="47"/>
      <c r="S353" s="47"/>
      <c r="T353" s="47"/>
      <c r="U353" s="47"/>
      <c r="V353" s="47"/>
      <c r="W353" s="47"/>
      <c r="X353" s="47"/>
      <c r="Y353" s="47"/>
      <c r="Z353" s="47"/>
      <c r="AA353" s="47"/>
      <c r="AB353" s="47"/>
      <c r="AC353" s="47"/>
      <c r="AD353" s="47"/>
      <c r="AE353" s="47"/>
      <c r="AF353" s="47"/>
      <c r="AG353" s="47"/>
      <c r="AH353" s="47"/>
    </row>
    <row r="354" spans="1:34" x14ac:dyDescent="0.2">
      <c r="A354" s="6" t="s">
        <v>300</v>
      </c>
      <c r="B354" s="12">
        <v>529020</v>
      </c>
      <c r="C354" s="47">
        <v>0</v>
      </c>
      <c r="D354" s="47"/>
      <c r="E354" s="47"/>
      <c r="F354" s="47"/>
      <c r="G354" s="47">
        <f t="shared" si="58"/>
        <v>0</v>
      </c>
      <c r="H354" s="47"/>
      <c r="I354" s="47">
        <f t="shared" si="57"/>
        <v>0</v>
      </c>
      <c r="J354" s="47"/>
      <c r="K354" s="47"/>
      <c r="L354" s="47"/>
      <c r="M354" s="47"/>
      <c r="N354" s="47"/>
      <c r="O354" s="47"/>
      <c r="P354" s="47"/>
      <c r="Q354" s="47"/>
      <c r="R354" s="47"/>
      <c r="S354" s="47"/>
      <c r="T354" s="47"/>
      <c r="U354" s="47"/>
      <c r="V354" s="47"/>
      <c r="W354" s="47"/>
      <c r="X354" s="47"/>
      <c r="Y354" s="47"/>
      <c r="Z354" s="47"/>
      <c r="AA354" s="47"/>
      <c r="AB354" s="47"/>
      <c r="AC354" s="47"/>
      <c r="AD354" s="47"/>
      <c r="AE354" s="47"/>
      <c r="AF354" s="47"/>
      <c r="AG354" s="47"/>
      <c r="AH354" s="47"/>
    </row>
    <row r="355" spans="1:34" x14ac:dyDescent="0.2">
      <c r="A355" s="11" t="s">
        <v>281</v>
      </c>
      <c r="C355" s="50">
        <f>SUM(C356:C363)-D357</f>
        <v>3712374.3099999996</v>
      </c>
      <c r="D355" s="47"/>
      <c r="E355" s="47"/>
      <c r="F355" s="47"/>
      <c r="G355" s="50">
        <f>SUM(G356:G363)-H357</f>
        <v>3712374.3099999996</v>
      </c>
      <c r="H355" s="47"/>
      <c r="I355" s="47"/>
      <c r="J355" s="47"/>
      <c r="K355" s="47" t="s">
        <v>404</v>
      </c>
      <c r="L355" s="47" t="s">
        <v>281</v>
      </c>
      <c r="M355" s="47">
        <f>C359+C361+C362+C386+C387+C339+C363</f>
        <v>559882.16</v>
      </c>
      <c r="N355" s="50"/>
      <c r="O355" s="47"/>
      <c r="P355" s="47"/>
      <c r="Q355" s="47"/>
      <c r="R355" s="47"/>
      <c r="S355" s="47"/>
      <c r="T355" s="47"/>
      <c r="U355" s="47"/>
      <c r="V355" s="47"/>
      <c r="W355" s="47"/>
      <c r="X355" s="47"/>
      <c r="Y355" s="47"/>
      <c r="Z355" s="47"/>
      <c r="AA355" s="47"/>
      <c r="AB355" s="47"/>
      <c r="AC355" s="47"/>
      <c r="AD355" s="47"/>
      <c r="AE355" s="47"/>
      <c r="AF355" s="47"/>
      <c r="AG355" s="47"/>
      <c r="AH355" s="47"/>
    </row>
    <row r="356" spans="1:34" x14ac:dyDescent="0.2">
      <c r="A356" s="6" t="s">
        <v>176</v>
      </c>
      <c r="B356" s="12">
        <v>416000</v>
      </c>
      <c r="C356" s="47"/>
      <c r="D356" s="47"/>
      <c r="E356" s="47"/>
      <c r="F356" s="47"/>
      <c r="G356" s="47">
        <f>+C356</f>
        <v>0</v>
      </c>
      <c r="H356" s="47"/>
      <c r="I356" s="47">
        <f t="shared" ref="I356:I363" si="59">+C356-D356</f>
        <v>0</v>
      </c>
      <c r="J356" s="47"/>
      <c r="K356" s="47"/>
      <c r="L356" s="47"/>
      <c r="M356" s="47"/>
      <c r="N356" s="47"/>
      <c r="O356" s="47"/>
      <c r="P356" s="47"/>
      <c r="Q356" s="47"/>
      <c r="R356" s="47"/>
      <c r="S356" s="47"/>
      <c r="T356" s="47"/>
      <c r="U356" s="47"/>
      <c r="V356" s="47"/>
      <c r="W356" s="47"/>
      <c r="X356" s="47"/>
      <c r="Y356" s="47"/>
      <c r="Z356" s="47"/>
      <c r="AA356" s="47"/>
      <c r="AB356" s="47"/>
      <c r="AC356" s="47"/>
      <c r="AD356" s="47"/>
      <c r="AE356" s="47"/>
      <c r="AF356" s="47"/>
      <c r="AG356" s="47"/>
      <c r="AH356" s="47"/>
    </row>
    <row r="357" spans="1:34" x14ac:dyDescent="0.2">
      <c r="A357" s="6" t="s">
        <v>194</v>
      </c>
      <c r="B357" s="12">
        <v>499999</v>
      </c>
      <c r="C357" s="47"/>
      <c r="D357" s="47">
        <v>-1909973.76</v>
      </c>
      <c r="E357" s="47"/>
      <c r="F357" s="47"/>
      <c r="G357" s="47"/>
      <c r="H357" s="47">
        <f>+D357</f>
        <v>-1909973.76</v>
      </c>
      <c r="I357" s="47">
        <f t="shared" si="59"/>
        <v>1909973.76</v>
      </c>
      <c r="J357" s="47"/>
      <c r="K357" s="47" t="s">
        <v>363</v>
      </c>
      <c r="L357" s="47" t="s">
        <v>413</v>
      </c>
      <c r="M357" s="47">
        <f>D357+D232</f>
        <v>-1476974.76</v>
      </c>
      <c r="N357" s="47">
        <f>C357-M357+D357</f>
        <v>-432999</v>
      </c>
      <c r="O357" s="47" t="str">
        <f>A232</f>
        <v>Gain on Sale of Property and Equipment</v>
      </c>
      <c r="P357" s="47"/>
      <c r="Q357" s="47"/>
      <c r="R357" s="47"/>
      <c r="S357" s="47"/>
      <c r="T357" s="47"/>
      <c r="U357" s="47"/>
      <c r="V357" s="47"/>
      <c r="W357" s="47"/>
      <c r="X357" s="47"/>
      <c r="Y357" s="47"/>
      <c r="Z357" s="47"/>
      <c r="AA357" s="47"/>
      <c r="AB357" s="47"/>
      <c r="AC357" s="47"/>
      <c r="AD357" s="47"/>
      <c r="AE357" s="47"/>
      <c r="AF357" s="47"/>
      <c r="AG357" s="47"/>
      <c r="AH357" s="47"/>
    </row>
    <row r="358" spans="1:34" x14ac:dyDescent="0.2">
      <c r="A358" s="6" t="s">
        <v>395</v>
      </c>
      <c r="B358" s="12">
        <v>599999</v>
      </c>
      <c r="C358" s="47">
        <v>0</v>
      </c>
      <c r="D358" s="47"/>
      <c r="E358" s="47"/>
      <c r="F358" s="47"/>
      <c r="G358" s="47">
        <f t="shared" ref="G358:G363" si="60">+C358</f>
        <v>0</v>
      </c>
      <c r="H358" s="47"/>
      <c r="I358" s="47">
        <f t="shared" si="59"/>
        <v>0</v>
      </c>
      <c r="J358" s="47"/>
      <c r="K358" s="47"/>
      <c r="L358" s="47"/>
      <c r="M358" s="47"/>
      <c r="N358" s="47"/>
      <c r="O358" s="47"/>
      <c r="P358" s="47"/>
      <c r="Q358" s="47"/>
      <c r="R358" s="47"/>
      <c r="S358" s="47"/>
      <c r="T358" s="47"/>
      <c r="U358" s="47"/>
      <c r="V358" s="47"/>
      <c r="W358" s="47"/>
      <c r="X358" s="47"/>
      <c r="Y358" s="47"/>
      <c r="Z358" s="47"/>
      <c r="AA358" s="47"/>
      <c r="AB358" s="47"/>
      <c r="AC358" s="47"/>
      <c r="AD358" s="47"/>
      <c r="AE358" s="47"/>
      <c r="AF358" s="47"/>
      <c r="AG358" s="47"/>
      <c r="AH358" s="47"/>
    </row>
    <row r="359" spans="1:34" x14ac:dyDescent="0.2">
      <c r="A359" s="6" t="s">
        <v>395</v>
      </c>
      <c r="B359" s="12">
        <v>529200</v>
      </c>
      <c r="C359" s="47">
        <v>199999.99</v>
      </c>
      <c r="D359" s="47"/>
      <c r="E359" s="47"/>
      <c r="F359" s="47"/>
      <c r="G359" s="47">
        <f t="shared" si="60"/>
        <v>199999.99</v>
      </c>
      <c r="H359" s="47"/>
      <c r="I359" s="47">
        <f t="shared" si="59"/>
        <v>199999.99</v>
      </c>
      <c r="J359" s="47"/>
      <c r="K359" s="47"/>
      <c r="L359" s="47"/>
      <c r="M359" s="47"/>
      <c r="N359" s="47"/>
      <c r="O359" s="47"/>
      <c r="P359" s="47"/>
      <c r="Q359" s="47" t="s">
        <v>449</v>
      </c>
      <c r="R359" s="86" t="s">
        <v>395</v>
      </c>
      <c r="S359" s="47">
        <f>+C359-D357</f>
        <v>2109973.75</v>
      </c>
      <c r="T359" s="47"/>
      <c r="U359" s="47"/>
      <c r="V359" s="47"/>
      <c r="W359" s="47"/>
      <c r="X359" s="47"/>
      <c r="Y359" s="47"/>
      <c r="Z359" s="47"/>
      <c r="AA359" s="47"/>
      <c r="AB359" s="47"/>
      <c r="AC359" s="47"/>
      <c r="AD359" s="47"/>
      <c r="AE359" s="47"/>
      <c r="AF359" s="47"/>
      <c r="AG359" s="47"/>
      <c r="AH359" s="47"/>
    </row>
    <row r="360" spans="1:34" x14ac:dyDescent="0.2">
      <c r="A360" s="6" t="s">
        <v>392</v>
      </c>
      <c r="B360" s="12">
        <v>515000</v>
      </c>
      <c r="C360" s="47">
        <v>1418609.4</v>
      </c>
      <c r="D360" s="47"/>
      <c r="E360" s="47"/>
      <c r="F360" s="47"/>
      <c r="G360" s="47">
        <f t="shared" si="60"/>
        <v>1418609.4</v>
      </c>
      <c r="H360" s="47"/>
      <c r="I360" s="47">
        <f t="shared" si="59"/>
        <v>1418609.4</v>
      </c>
      <c r="J360" s="47"/>
      <c r="K360" s="50" t="s">
        <v>505</v>
      </c>
      <c r="L360" s="47" t="s">
        <v>392</v>
      </c>
      <c r="M360" s="47">
        <f>C360</f>
        <v>1418609.4</v>
      </c>
      <c r="N360" s="47">
        <f>C360-M360+D360</f>
        <v>0</v>
      </c>
      <c r="O360" s="47"/>
      <c r="P360" s="47"/>
      <c r="Q360" s="47" t="s">
        <v>450</v>
      </c>
      <c r="R360" s="81" t="s">
        <v>392</v>
      </c>
      <c r="S360" s="47">
        <f>+C360</f>
        <v>1418609.4</v>
      </c>
      <c r="T360" s="47">
        <f>+M360-S360</f>
        <v>0</v>
      </c>
      <c r="U360" s="47"/>
      <c r="V360" s="47"/>
      <c r="W360" s="47"/>
      <c r="X360" s="47"/>
      <c r="Y360" s="47"/>
      <c r="Z360" s="47"/>
      <c r="AA360" s="47"/>
      <c r="AB360" s="47"/>
      <c r="AC360" s="47"/>
      <c r="AD360" s="47"/>
      <c r="AE360" s="47"/>
      <c r="AF360" s="47"/>
      <c r="AG360" s="47"/>
      <c r="AH360" s="47"/>
    </row>
    <row r="361" spans="1:34" x14ac:dyDescent="0.2">
      <c r="A361" s="6" t="s">
        <v>297</v>
      </c>
      <c r="B361" s="12">
        <v>528220</v>
      </c>
      <c r="C361" s="47">
        <v>18249.95</v>
      </c>
      <c r="D361" s="47"/>
      <c r="E361" s="47"/>
      <c r="F361" s="47"/>
      <c r="G361" s="47">
        <f t="shared" si="60"/>
        <v>18249.95</v>
      </c>
      <c r="H361" s="47"/>
      <c r="I361" s="47">
        <f t="shared" si="59"/>
        <v>18249.95</v>
      </c>
      <c r="J361" s="47"/>
      <c r="K361" s="47"/>
      <c r="L361" s="47"/>
      <c r="M361" s="47"/>
      <c r="N361" s="47"/>
      <c r="O361" s="47"/>
      <c r="P361" s="47"/>
      <c r="Q361" s="47"/>
      <c r="R361" s="47"/>
      <c r="S361" s="47"/>
      <c r="T361" s="47"/>
      <c r="U361" s="47"/>
      <c r="V361" s="47"/>
      <c r="W361" s="47"/>
      <c r="X361" s="47"/>
      <c r="Y361" s="47"/>
      <c r="Z361" s="47"/>
      <c r="AA361" s="47"/>
      <c r="AB361" s="47"/>
      <c r="AC361" s="47"/>
      <c r="AD361" s="47"/>
      <c r="AE361" s="47"/>
      <c r="AF361" s="47"/>
      <c r="AG361" s="47"/>
      <c r="AH361" s="47"/>
    </row>
    <row r="362" spans="1:34" x14ac:dyDescent="0.2">
      <c r="A362" s="6" t="s">
        <v>298</v>
      </c>
      <c r="B362" s="12">
        <v>528221</v>
      </c>
      <c r="C362" s="47">
        <v>150</v>
      </c>
      <c r="D362" s="47"/>
      <c r="E362" s="47"/>
      <c r="F362" s="47"/>
      <c r="G362" s="47">
        <f t="shared" si="60"/>
        <v>150</v>
      </c>
      <c r="H362" s="47"/>
      <c r="I362" s="47">
        <f t="shared" si="59"/>
        <v>150</v>
      </c>
      <c r="J362" s="47"/>
      <c r="K362" s="47"/>
      <c r="L362" s="47"/>
      <c r="M362" s="47"/>
      <c r="N362" s="47"/>
      <c r="O362" s="47"/>
      <c r="P362" s="47"/>
      <c r="Q362" s="47"/>
      <c r="R362" s="47"/>
      <c r="S362" s="47"/>
      <c r="T362" s="47"/>
      <c r="U362" s="47"/>
      <c r="V362" s="47"/>
      <c r="W362" s="47"/>
      <c r="X362" s="47"/>
      <c r="Y362" s="47"/>
      <c r="Z362" s="47"/>
      <c r="AA362" s="47"/>
      <c r="AB362" s="47"/>
      <c r="AC362" s="47"/>
      <c r="AD362" s="47"/>
      <c r="AE362" s="47"/>
      <c r="AF362" s="47"/>
      <c r="AG362" s="47"/>
      <c r="AH362" s="47"/>
    </row>
    <row r="363" spans="1:34" x14ac:dyDescent="0.2">
      <c r="A363" s="6" t="s">
        <v>299</v>
      </c>
      <c r="B363" s="12">
        <v>528222</v>
      </c>
      <c r="C363" s="47">
        <v>165391.21</v>
      </c>
      <c r="D363" s="47"/>
      <c r="E363" s="47"/>
      <c r="F363" s="47"/>
      <c r="G363" s="47">
        <f t="shared" si="60"/>
        <v>165391.21</v>
      </c>
      <c r="H363" s="47"/>
      <c r="I363" s="47">
        <f t="shared" si="59"/>
        <v>165391.21</v>
      </c>
      <c r="J363" s="47"/>
      <c r="K363" s="47"/>
      <c r="L363" s="47"/>
      <c r="M363" s="47"/>
      <c r="N363" s="47"/>
      <c r="O363" s="47"/>
      <c r="P363" s="47"/>
      <c r="Q363" s="47" t="s">
        <v>449</v>
      </c>
      <c r="R363" s="86" t="s">
        <v>461</v>
      </c>
      <c r="S363" s="47">
        <f>SUM(C361:C363)</f>
        <v>183791.16</v>
      </c>
      <c r="T363" s="47"/>
      <c r="U363" s="47"/>
      <c r="V363" s="47"/>
      <c r="W363" s="47"/>
      <c r="X363" s="47"/>
      <c r="Y363" s="47"/>
      <c r="Z363" s="47"/>
      <c r="AA363" s="47"/>
      <c r="AB363" s="47"/>
      <c r="AC363" s="47"/>
      <c r="AD363" s="47"/>
      <c r="AE363" s="47"/>
      <c r="AF363" s="47"/>
      <c r="AG363" s="47"/>
      <c r="AH363" s="47"/>
    </row>
    <row r="364" spans="1:34" x14ac:dyDescent="0.2">
      <c r="A364" s="29" t="s">
        <v>357</v>
      </c>
      <c r="C364" s="50">
        <f>+C318+C305</f>
        <v>41831164.069999993</v>
      </c>
      <c r="D364" s="47"/>
      <c r="E364" s="47"/>
      <c r="F364" s="47"/>
      <c r="G364" s="50">
        <f>+G318+G305</f>
        <v>41831164.069999993</v>
      </c>
      <c r="H364" s="47"/>
      <c r="I364" s="47"/>
      <c r="J364" s="47"/>
      <c r="K364" s="47"/>
      <c r="L364" s="47"/>
      <c r="M364" s="47"/>
      <c r="N364" s="47"/>
      <c r="O364" s="47"/>
      <c r="P364" s="47"/>
      <c r="Q364" s="47"/>
      <c r="R364" s="47"/>
      <c r="S364" s="47"/>
      <c r="T364" s="47"/>
      <c r="U364" s="47"/>
      <c r="V364" s="47"/>
      <c r="W364" s="47"/>
      <c r="X364" s="47"/>
      <c r="Y364" s="47"/>
      <c r="Z364" s="47"/>
      <c r="AA364" s="47"/>
      <c r="AB364" s="47"/>
      <c r="AC364" s="47"/>
      <c r="AD364" s="47"/>
      <c r="AE364" s="47"/>
      <c r="AF364" s="47"/>
      <c r="AG364" s="47"/>
      <c r="AH364" s="47"/>
    </row>
    <row r="365" spans="1:34" x14ac:dyDescent="0.2">
      <c r="C365" s="47"/>
      <c r="D365" s="47"/>
      <c r="E365" s="47"/>
      <c r="F365" s="47"/>
      <c r="G365" s="47"/>
      <c r="H365" s="47"/>
      <c r="I365" s="47"/>
      <c r="J365" s="47"/>
      <c r="K365" s="47"/>
      <c r="L365" s="47"/>
      <c r="M365" s="47"/>
      <c r="N365" s="47"/>
      <c r="O365" s="47"/>
      <c r="P365" s="47"/>
      <c r="Q365" s="47"/>
      <c r="R365" s="47"/>
      <c r="S365" s="47"/>
      <c r="T365" s="47"/>
      <c r="U365" s="47"/>
      <c r="V365" s="47"/>
      <c r="W365" s="47"/>
      <c r="X365" s="47"/>
      <c r="Y365" s="47"/>
      <c r="Z365" s="47"/>
      <c r="AA365" s="47"/>
      <c r="AB365" s="47"/>
      <c r="AC365" s="47"/>
      <c r="AD365" s="47"/>
      <c r="AE365" s="47"/>
      <c r="AF365" s="47"/>
      <c r="AG365" s="47"/>
      <c r="AH365" s="47"/>
    </row>
    <row r="366" spans="1:34" s="11" customFormat="1" x14ac:dyDescent="0.2">
      <c r="A366" s="11" t="s">
        <v>361</v>
      </c>
      <c r="B366" s="13"/>
      <c r="C366" s="50"/>
      <c r="D366" s="50">
        <f>+D303-C364</f>
        <v>20800191.096000031</v>
      </c>
      <c r="E366" s="50"/>
      <c r="F366" s="50"/>
      <c r="G366" s="50"/>
      <c r="H366" s="50">
        <f>+H303-G364</f>
        <v>20800191.096000031</v>
      </c>
      <c r="I366" s="50"/>
      <c r="J366" s="50"/>
      <c r="K366" s="50"/>
      <c r="L366" s="50"/>
      <c r="M366" s="50"/>
      <c r="N366" s="50"/>
      <c r="O366" s="50"/>
      <c r="P366" s="50"/>
      <c r="Q366" s="50"/>
      <c r="R366" s="50"/>
      <c r="S366" s="50"/>
      <c r="T366" s="50"/>
      <c r="U366" s="50"/>
      <c r="V366" s="50"/>
      <c r="W366" s="50"/>
      <c r="X366" s="50"/>
      <c r="Y366" s="50"/>
      <c r="Z366" s="50"/>
      <c r="AA366" s="50"/>
      <c r="AB366" s="50"/>
      <c r="AC366" s="50"/>
      <c r="AD366" s="50"/>
      <c r="AE366" s="50"/>
      <c r="AF366" s="50"/>
      <c r="AG366" s="50"/>
      <c r="AH366" s="50"/>
    </row>
    <row r="367" spans="1:34" x14ac:dyDescent="0.2">
      <c r="A367" s="11"/>
      <c r="C367" s="50"/>
      <c r="D367" s="47"/>
      <c r="E367" s="47"/>
      <c r="F367" s="47"/>
      <c r="G367" s="47"/>
      <c r="H367" s="47"/>
      <c r="I367" s="47"/>
      <c r="J367" s="47"/>
      <c r="K367" s="47"/>
      <c r="L367" s="47"/>
      <c r="M367" s="47"/>
      <c r="N367" s="47"/>
      <c r="O367" s="47"/>
      <c r="P367" s="47"/>
      <c r="Q367" s="47"/>
      <c r="R367" s="47"/>
      <c r="S367" s="47"/>
      <c r="T367" s="47"/>
      <c r="U367" s="47"/>
      <c r="V367" s="47"/>
      <c r="W367" s="47"/>
      <c r="X367" s="47"/>
      <c r="Y367" s="47"/>
      <c r="Z367" s="47"/>
      <c r="AA367" s="47"/>
      <c r="AB367" s="47"/>
      <c r="AC367" s="47"/>
      <c r="AD367" s="47"/>
      <c r="AE367" s="47"/>
      <c r="AF367" s="47"/>
      <c r="AG367" s="47"/>
      <c r="AH367" s="47"/>
    </row>
    <row r="368" spans="1:34" x14ac:dyDescent="0.2">
      <c r="A368" s="11" t="s">
        <v>411</v>
      </c>
      <c r="C368" s="50"/>
      <c r="D368" s="50">
        <f>SUM(D369:D383)-SUM(C369:C383)</f>
        <v>46324739.970000006</v>
      </c>
      <c r="E368" s="47"/>
      <c r="F368" s="47"/>
      <c r="G368" s="47"/>
      <c r="H368" s="50">
        <f>SUM(H369:H385)-SUM(G369:G385)</f>
        <v>46950202.290000007</v>
      </c>
      <c r="I368" s="47"/>
      <c r="J368" s="47"/>
      <c r="K368" s="47" t="s">
        <v>363</v>
      </c>
      <c r="L368" s="47" t="s">
        <v>410</v>
      </c>
      <c r="M368" s="47">
        <f>D368</f>
        <v>46324739.970000006</v>
      </c>
      <c r="N368" s="47">
        <f>D368-M368</f>
        <v>0</v>
      </c>
      <c r="O368" s="47"/>
      <c r="P368" s="47"/>
      <c r="Q368" s="80" t="s">
        <v>462</v>
      </c>
      <c r="R368" s="81" t="s">
        <v>463</v>
      </c>
      <c r="S368" s="47">
        <f>SUM(D369:D383)-SUM(C369:C383)</f>
        <v>46324739.970000006</v>
      </c>
      <c r="T368" s="47">
        <f>+M368-S368</f>
        <v>0</v>
      </c>
      <c r="U368" s="47"/>
      <c r="V368" s="47"/>
      <c r="W368" s="47"/>
      <c r="X368" s="47"/>
      <c r="Y368" s="47"/>
      <c r="Z368" s="47"/>
      <c r="AA368" s="47"/>
      <c r="AB368" s="47"/>
      <c r="AC368" s="47"/>
      <c r="AD368" s="47"/>
      <c r="AE368" s="47"/>
      <c r="AF368" s="47"/>
      <c r="AG368" s="47"/>
      <c r="AH368" s="47"/>
    </row>
    <row r="369" spans="1:34" x14ac:dyDescent="0.2">
      <c r="A369" s="6" t="s">
        <v>178</v>
      </c>
      <c r="B369" s="12">
        <v>421101</v>
      </c>
      <c r="C369" s="47"/>
      <c r="D369" s="47">
        <v>14651767.890000001</v>
      </c>
      <c r="E369" s="47"/>
      <c r="F369" s="47"/>
      <c r="G369" s="47"/>
      <c r="H369" s="47">
        <f>+D369</f>
        <v>14651767.890000001</v>
      </c>
      <c r="I369" s="47">
        <f t="shared" ref="I369:I383" si="61">+C369-D369</f>
        <v>-14651767.890000001</v>
      </c>
      <c r="J369" s="47"/>
      <c r="K369" s="47"/>
      <c r="L369" s="47"/>
      <c r="M369" s="47"/>
      <c r="N369" s="47"/>
      <c r="O369" s="47"/>
      <c r="P369" s="47"/>
      <c r="Q369" s="47"/>
      <c r="R369" s="47"/>
      <c r="S369" s="47"/>
      <c r="T369" s="47"/>
      <c r="U369" s="47"/>
      <c r="V369" s="47"/>
      <c r="W369" s="47"/>
      <c r="X369" s="47"/>
      <c r="Y369" s="47"/>
      <c r="Z369" s="47"/>
      <c r="AA369" s="47"/>
      <c r="AB369" s="47"/>
      <c r="AC369" s="47"/>
      <c r="AD369" s="47"/>
      <c r="AE369" s="47"/>
      <c r="AF369" s="47"/>
      <c r="AG369" s="47"/>
      <c r="AH369" s="47"/>
    </row>
    <row r="370" spans="1:34" x14ac:dyDescent="0.2">
      <c r="A370" s="6" t="s">
        <v>177</v>
      </c>
      <c r="B370" s="12">
        <v>421102</v>
      </c>
      <c r="C370" s="50"/>
      <c r="D370" s="47">
        <v>27812.420000000006</v>
      </c>
      <c r="E370" s="47"/>
      <c r="F370" s="47"/>
      <c r="G370" s="47"/>
      <c r="H370" s="47">
        <f t="shared" ref="H370:H377" si="62">+D370</f>
        <v>27812.420000000006</v>
      </c>
      <c r="I370" s="47">
        <f t="shared" si="61"/>
        <v>-27812.420000000006</v>
      </c>
      <c r="J370" s="47"/>
      <c r="K370" s="47"/>
      <c r="L370" s="47"/>
      <c r="M370" s="47"/>
      <c r="N370" s="47"/>
      <c r="O370" s="47"/>
      <c r="P370" s="47"/>
      <c r="Q370" s="47"/>
      <c r="R370" s="47"/>
      <c r="S370" s="47"/>
      <c r="T370" s="47"/>
      <c r="U370" s="47"/>
      <c r="V370" s="47"/>
      <c r="W370" s="47"/>
      <c r="X370" s="47"/>
      <c r="Y370" s="47"/>
      <c r="Z370" s="47"/>
      <c r="AA370" s="47"/>
      <c r="AB370" s="47"/>
      <c r="AC370" s="47"/>
      <c r="AD370" s="47"/>
      <c r="AE370" s="47"/>
      <c r="AF370" s="47"/>
      <c r="AG370" s="47"/>
      <c r="AH370" s="47"/>
    </row>
    <row r="371" spans="1:34" x14ac:dyDescent="0.2">
      <c r="A371" s="6" t="s">
        <v>179</v>
      </c>
      <c r="B371" s="12">
        <v>421103</v>
      </c>
      <c r="C371" s="47"/>
      <c r="D371" s="47">
        <v>33247571.820000008</v>
      </c>
      <c r="E371" s="47"/>
      <c r="F371" s="47"/>
      <c r="G371" s="47"/>
      <c r="H371" s="47">
        <f t="shared" si="62"/>
        <v>33247571.820000008</v>
      </c>
      <c r="I371" s="47">
        <f t="shared" si="61"/>
        <v>-33247571.820000008</v>
      </c>
      <c r="J371" s="47"/>
      <c r="K371" s="47"/>
      <c r="L371" s="47"/>
      <c r="M371" s="47"/>
      <c r="N371" s="47"/>
      <c r="O371" s="47"/>
      <c r="P371" s="47"/>
      <c r="Q371" s="47"/>
      <c r="R371" s="47"/>
      <c r="S371" s="47"/>
      <c r="T371" s="47"/>
      <c r="U371" s="47"/>
      <c r="V371" s="47"/>
      <c r="W371" s="47"/>
      <c r="X371" s="47"/>
      <c r="Y371" s="47"/>
      <c r="Z371" s="47"/>
      <c r="AA371" s="47"/>
      <c r="AB371" s="47"/>
      <c r="AC371" s="47"/>
      <c r="AD371" s="47"/>
      <c r="AE371" s="47"/>
      <c r="AF371" s="47"/>
      <c r="AG371" s="47"/>
      <c r="AH371" s="47"/>
    </row>
    <row r="372" spans="1:34" x14ac:dyDescent="0.2">
      <c r="A372" s="6" t="s">
        <v>180</v>
      </c>
      <c r="B372" s="12">
        <v>421104</v>
      </c>
      <c r="C372" s="47"/>
      <c r="D372" s="47">
        <v>9716057.5399999991</v>
      </c>
      <c r="E372" s="47"/>
      <c r="F372" s="47"/>
      <c r="G372" s="47"/>
      <c r="H372" s="47">
        <f t="shared" si="62"/>
        <v>9716057.5399999991</v>
      </c>
      <c r="I372" s="47">
        <f t="shared" si="61"/>
        <v>-9716057.5399999991</v>
      </c>
      <c r="J372" s="47"/>
      <c r="K372" s="47"/>
      <c r="L372" s="47"/>
      <c r="M372" s="47"/>
      <c r="N372" s="47"/>
      <c r="O372" s="47"/>
      <c r="P372" s="47"/>
      <c r="Q372" s="47"/>
      <c r="R372" s="47"/>
      <c r="S372" s="47"/>
      <c r="T372" s="47"/>
      <c r="U372" s="47"/>
      <c r="V372" s="47"/>
      <c r="W372" s="47"/>
      <c r="X372" s="47"/>
      <c r="Y372" s="47"/>
      <c r="Z372" s="47"/>
      <c r="AA372" s="47"/>
      <c r="AB372" s="47"/>
      <c r="AC372" s="47"/>
      <c r="AD372" s="47"/>
      <c r="AE372" s="47"/>
      <c r="AF372" s="47"/>
      <c r="AG372" s="47"/>
      <c r="AH372" s="47"/>
    </row>
    <row r="373" spans="1:34" x14ac:dyDescent="0.2">
      <c r="A373" s="6" t="s">
        <v>181</v>
      </c>
      <c r="B373" s="12">
        <v>421105</v>
      </c>
      <c r="C373" s="47"/>
      <c r="D373" s="47">
        <v>808.39</v>
      </c>
      <c r="E373" s="47"/>
      <c r="F373" s="47"/>
      <c r="G373" s="47"/>
      <c r="H373" s="47">
        <f t="shared" si="62"/>
        <v>808.39</v>
      </c>
      <c r="I373" s="47">
        <f t="shared" si="61"/>
        <v>-808.39</v>
      </c>
      <c r="J373" s="47"/>
      <c r="K373" s="47"/>
      <c r="L373" s="47"/>
      <c r="M373" s="47"/>
      <c r="N373" s="47"/>
      <c r="O373" s="47"/>
      <c r="P373" s="47"/>
      <c r="Q373" s="47"/>
      <c r="R373" s="47"/>
      <c r="S373" s="47"/>
      <c r="T373" s="47"/>
      <c r="U373" s="47"/>
      <c r="V373" s="47"/>
      <c r="W373" s="47"/>
      <c r="X373" s="47"/>
      <c r="Y373" s="47"/>
      <c r="Z373" s="47"/>
      <c r="AA373" s="47"/>
      <c r="AB373" s="47"/>
      <c r="AC373" s="47"/>
      <c r="AD373" s="47"/>
      <c r="AE373" s="47"/>
      <c r="AF373" s="47"/>
      <c r="AG373" s="47"/>
      <c r="AH373" s="47"/>
    </row>
    <row r="374" spans="1:34" x14ac:dyDescent="0.2">
      <c r="A374" s="6" t="s">
        <v>175</v>
      </c>
      <c r="B374" s="12">
        <v>421106</v>
      </c>
      <c r="C374" s="47"/>
      <c r="D374" s="47">
        <v>46623.41</v>
      </c>
      <c r="E374" s="47"/>
      <c r="F374" s="47"/>
      <c r="G374" s="47"/>
      <c r="H374" s="47">
        <f t="shared" si="62"/>
        <v>46623.41</v>
      </c>
      <c r="I374" s="47">
        <f t="shared" si="61"/>
        <v>-46623.41</v>
      </c>
      <c r="J374" s="47"/>
      <c r="K374" s="47"/>
      <c r="L374" s="47"/>
      <c r="M374" s="47"/>
      <c r="N374" s="47"/>
      <c r="O374" s="47"/>
      <c r="P374" s="47"/>
      <c r="Q374" s="47"/>
      <c r="R374" s="47"/>
      <c r="S374" s="47"/>
      <c r="T374" s="47"/>
      <c r="U374" s="47"/>
      <c r="V374" s="47"/>
      <c r="W374" s="47"/>
      <c r="X374" s="47"/>
      <c r="Y374" s="47"/>
      <c r="Z374" s="47"/>
      <c r="AA374" s="47"/>
      <c r="AB374" s="47"/>
      <c r="AC374" s="47"/>
      <c r="AD374" s="47"/>
      <c r="AE374" s="47"/>
      <c r="AF374" s="47"/>
      <c r="AG374" s="47"/>
      <c r="AH374" s="47"/>
    </row>
    <row r="375" spans="1:34" x14ac:dyDescent="0.2">
      <c r="A375" s="6" t="s">
        <v>184</v>
      </c>
      <c r="B375" s="12">
        <v>421107</v>
      </c>
      <c r="C375" s="50"/>
      <c r="D375" s="47">
        <v>0</v>
      </c>
      <c r="E375" s="47"/>
      <c r="F375" s="47"/>
      <c r="G375" s="47"/>
      <c r="H375" s="47">
        <f t="shared" si="62"/>
        <v>0</v>
      </c>
      <c r="I375" s="47">
        <f t="shared" si="61"/>
        <v>0</v>
      </c>
      <c r="J375" s="47"/>
      <c r="K375" s="47"/>
      <c r="L375" s="47"/>
      <c r="M375" s="47"/>
      <c r="N375" s="47"/>
      <c r="O375" s="47"/>
      <c r="P375" s="47"/>
      <c r="Q375" s="47"/>
      <c r="R375" s="47"/>
      <c r="S375" s="47"/>
      <c r="T375" s="47"/>
      <c r="U375" s="47"/>
      <c r="V375" s="47"/>
      <c r="W375" s="47"/>
      <c r="X375" s="47"/>
      <c r="Y375" s="47"/>
      <c r="Z375" s="47"/>
      <c r="AA375" s="47"/>
      <c r="AB375" s="47"/>
      <c r="AC375" s="47"/>
      <c r="AD375" s="47"/>
      <c r="AE375" s="47"/>
      <c r="AF375" s="47"/>
      <c r="AG375" s="47"/>
      <c r="AH375" s="47"/>
    </row>
    <row r="376" spans="1:34" x14ac:dyDescent="0.2">
      <c r="A376" s="6" t="s">
        <v>182</v>
      </c>
      <c r="B376" s="12">
        <v>421108</v>
      </c>
      <c r="C376" s="47">
        <v>0</v>
      </c>
      <c r="D376" s="47"/>
      <c r="E376" s="47"/>
      <c r="F376" s="47"/>
      <c r="G376" s="47"/>
      <c r="H376" s="47">
        <f t="shared" si="62"/>
        <v>0</v>
      </c>
      <c r="I376" s="47">
        <f t="shared" si="61"/>
        <v>0</v>
      </c>
      <c r="J376" s="47"/>
      <c r="K376" s="47"/>
      <c r="L376" s="47"/>
      <c r="M376" s="47"/>
      <c r="N376" s="47"/>
      <c r="O376" s="47"/>
      <c r="P376" s="47"/>
      <c r="Q376" s="47"/>
      <c r="R376" s="47"/>
      <c r="S376" s="47"/>
      <c r="T376" s="47"/>
      <c r="U376" s="47"/>
      <c r="V376" s="47"/>
      <c r="W376" s="47"/>
      <c r="X376" s="47"/>
      <c r="Y376" s="47"/>
      <c r="Z376" s="47"/>
      <c r="AA376" s="47"/>
      <c r="AB376" s="47"/>
      <c r="AC376" s="47"/>
      <c r="AD376" s="47"/>
      <c r="AE376" s="47"/>
      <c r="AF376" s="47"/>
      <c r="AG376" s="47"/>
      <c r="AH376" s="47"/>
    </row>
    <row r="377" spans="1:34" x14ac:dyDescent="0.2">
      <c r="A377" s="6" t="s">
        <v>183</v>
      </c>
      <c r="B377" s="12">
        <v>421109</v>
      </c>
      <c r="C377" s="47">
        <v>0</v>
      </c>
      <c r="D377" s="47"/>
      <c r="E377" s="47"/>
      <c r="F377" s="47"/>
      <c r="G377" s="47"/>
      <c r="H377" s="47">
        <f t="shared" si="62"/>
        <v>0</v>
      </c>
      <c r="I377" s="47">
        <f t="shared" si="61"/>
        <v>0</v>
      </c>
      <c r="J377" s="47"/>
      <c r="K377" s="47"/>
      <c r="L377" s="47"/>
      <c r="M377" s="47"/>
      <c r="N377" s="47"/>
      <c r="O377" s="47"/>
      <c r="P377" s="47"/>
      <c r="Q377" s="47"/>
      <c r="R377" s="47"/>
      <c r="S377" s="47"/>
      <c r="T377" s="47"/>
      <c r="U377" s="47"/>
      <c r="V377" s="47"/>
      <c r="W377" s="47"/>
      <c r="X377" s="47"/>
      <c r="Y377" s="47"/>
      <c r="Z377" s="47"/>
      <c r="AA377" s="47"/>
      <c r="AB377" s="47"/>
      <c r="AC377" s="47"/>
      <c r="AD377" s="47"/>
      <c r="AE377" s="47"/>
      <c r="AF377" s="47"/>
      <c r="AG377" s="47"/>
      <c r="AH377" s="47"/>
    </row>
    <row r="378" spans="1:34" x14ac:dyDescent="0.2">
      <c r="A378" s="6" t="s">
        <v>185</v>
      </c>
      <c r="B378" s="12">
        <v>421201</v>
      </c>
      <c r="C378" s="47">
        <v>2930353.5700000003</v>
      </c>
      <c r="D378" s="47"/>
      <c r="E378" s="47"/>
      <c r="F378" s="47"/>
      <c r="G378" s="47">
        <f t="shared" ref="G378:G383" si="63">+C378</f>
        <v>2930353.5700000003</v>
      </c>
      <c r="H378" s="47"/>
      <c r="I378" s="47">
        <f t="shared" si="61"/>
        <v>2930353.5700000003</v>
      </c>
      <c r="J378" s="47"/>
      <c r="K378" s="47"/>
      <c r="L378" s="47"/>
      <c r="M378" s="47"/>
      <c r="N378" s="47"/>
      <c r="O378" s="47"/>
      <c r="P378" s="47"/>
      <c r="Q378" s="47"/>
      <c r="R378" s="47"/>
      <c r="S378" s="47"/>
      <c r="T378" s="47"/>
      <c r="U378" s="47"/>
      <c r="V378" s="47"/>
      <c r="W378" s="47"/>
      <c r="X378" s="47"/>
      <c r="Y378" s="47"/>
      <c r="Z378" s="47"/>
      <c r="AA378" s="47"/>
      <c r="AB378" s="47"/>
      <c r="AC378" s="47"/>
      <c r="AD378" s="47"/>
      <c r="AE378" s="47"/>
      <c r="AF378" s="47"/>
      <c r="AG378" s="47"/>
      <c r="AH378" s="47"/>
    </row>
    <row r="379" spans="1:34" x14ac:dyDescent="0.2">
      <c r="A379" s="6" t="s">
        <v>186</v>
      </c>
      <c r="B379" s="12">
        <v>421202</v>
      </c>
      <c r="C379" s="47">
        <v>-3724.1699999999996</v>
      </c>
      <c r="D379" s="47"/>
      <c r="E379" s="47"/>
      <c r="F379" s="47"/>
      <c r="G379" s="47">
        <f t="shared" si="63"/>
        <v>-3724.1699999999996</v>
      </c>
      <c r="H379" s="47"/>
      <c r="I379" s="47">
        <f t="shared" si="61"/>
        <v>-3724.1699999999996</v>
      </c>
      <c r="J379" s="47"/>
      <c r="K379" s="47"/>
      <c r="L379" s="47"/>
      <c r="M379" s="47"/>
      <c r="N379" s="47"/>
      <c r="O379" s="47"/>
      <c r="P379" s="47"/>
      <c r="Q379" s="47"/>
      <c r="R379" s="47"/>
      <c r="S379" s="47"/>
      <c r="T379" s="47"/>
      <c r="U379" s="47"/>
      <c r="V379" s="47"/>
      <c r="W379" s="47"/>
      <c r="X379" s="47"/>
      <c r="Y379" s="47"/>
      <c r="Z379" s="47"/>
      <c r="AA379" s="47"/>
      <c r="AB379" s="47"/>
      <c r="AC379" s="47"/>
      <c r="AD379" s="47"/>
      <c r="AE379" s="47"/>
      <c r="AF379" s="47"/>
      <c r="AG379" s="47"/>
      <c r="AH379" s="47"/>
    </row>
    <row r="380" spans="1:34" x14ac:dyDescent="0.2">
      <c r="A380" s="6" t="s">
        <v>187</v>
      </c>
      <c r="B380" s="12">
        <v>421203</v>
      </c>
      <c r="C380" s="47">
        <v>6649514.3699999992</v>
      </c>
      <c r="D380" s="47"/>
      <c r="E380" s="47"/>
      <c r="F380" s="47"/>
      <c r="G380" s="47">
        <f t="shared" si="63"/>
        <v>6649514.3699999992</v>
      </c>
      <c r="H380" s="47"/>
      <c r="I380" s="47">
        <f t="shared" si="61"/>
        <v>6649514.3699999992</v>
      </c>
      <c r="J380" s="47"/>
      <c r="K380" s="47"/>
      <c r="L380" s="47"/>
      <c r="M380" s="47"/>
      <c r="N380" s="47"/>
      <c r="O380" s="47"/>
      <c r="P380" s="47"/>
      <c r="Q380" s="47"/>
      <c r="R380" s="47"/>
      <c r="S380" s="47"/>
      <c r="T380" s="47"/>
      <c r="U380" s="47"/>
      <c r="V380" s="47"/>
      <c r="W380" s="47"/>
      <c r="X380" s="47"/>
      <c r="Y380" s="47"/>
      <c r="Z380" s="47"/>
      <c r="AA380" s="47"/>
      <c r="AB380" s="47"/>
      <c r="AC380" s="47"/>
      <c r="AD380" s="47"/>
      <c r="AE380" s="47"/>
      <c r="AF380" s="47"/>
      <c r="AG380" s="47"/>
      <c r="AH380" s="47"/>
    </row>
    <row r="381" spans="1:34" x14ac:dyDescent="0.2">
      <c r="A381" s="6" t="s">
        <v>188</v>
      </c>
      <c r="B381" s="12">
        <v>421204</v>
      </c>
      <c r="C381" s="47">
        <v>1780306.7500000005</v>
      </c>
      <c r="D381" s="47"/>
      <c r="E381" s="47"/>
      <c r="F381" s="47"/>
      <c r="G381" s="47">
        <f t="shared" si="63"/>
        <v>1780306.7500000005</v>
      </c>
      <c r="H381" s="47"/>
      <c r="I381" s="47">
        <f t="shared" si="61"/>
        <v>1780306.7500000005</v>
      </c>
      <c r="J381" s="47"/>
      <c r="K381" s="47"/>
      <c r="L381" s="47"/>
      <c r="M381" s="47"/>
      <c r="N381" s="47"/>
      <c r="O381" s="47"/>
      <c r="P381" s="47"/>
      <c r="Q381" s="47"/>
      <c r="R381" s="47"/>
      <c r="S381" s="47"/>
      <c r="T381" s="47"/>
      <c r="U381" s="47"/>
      <c r="V381" s="47"/>
      <c r="W381" s="47"/>
      <c r="X381" s="47"/>
      <c r="Y381" s="47"/>
      <c r="Z381" s="47"/>
      <c r="AA381" s="47"/>
      <c r="AB381" s="47"/>
      <c r="AC381" s="47"/>
      <c r="AD381" s="47"/>
      <c r="AE381" s="47"/>
      <c r="AF381" s="47"/>
      <c r="AG381" s="47"/>
      <c r="AH381" s="47"/>
    </row>
    <row r="382" spans="1:34" x14ac:dyDescent="0.2">
      <c r="A382" s="6" t="s">
        <v>189</v>
      </c>
      <c r="B382" s="12">
        <v>421205</v>
      </c>
      <c r="C382" s="47">
        <v>126.29999999999997</v>
      </c>
      <c r="D382" s="47"/>
      <c r="E382" s="47"/>
      <c r="F382" s="47"/>
      <c r="G382" s="47">
        <f t="shared" si="63"/>
        <v>126.29999999999997</v>
      </c>
      <c r="H382" s="47"/>
      <c r="I382" s="47">
        <f t="shared" si="61"/>
        <v>126.29999999999997</v>
      </c>
      <c r="J382" s="47"/>
      <c r="K382" s="47"/>
      <c r="L382" s="47"/>
      <c r="M382" s="47"/>
      <c r="N382" s="47"/>
      <c r="O382" s="47"/>
      <c r="P382" s="47"/>
      <c r="Q382" s="47"/>
      <c r="R382" s="47"/>
      <c r="S382" s="47"/>
      <c r="T382" s="47"/>
      <c r="U382" s="47"/>
      <c r="V382" s="47"/>
      <c r="W382" s="47"/>
      <c r="X382" s="47"/>
      <c r="Y382" s="47"/>
      <c r="Z382" s="47"/>
      <c r="AA382" s="47"/>
      <c r="AB382" s="47"/>
      <c r="AC382" s="47"/>
      <c r="AD382" s="47"/>
      <c r="AE382" s="47"/>
      <c r="AF382" s="47"/>
      <c r="AG382" s="47"/>
      <c r="AH382" s="47"/>
    </row>
    <row r="383" spans="1:34" x14ac:dyDescent="0.2">
      <c r="A383" s="6" t="s">
        <v>191</v>
      </c>
      <c r="B383" s="12">
        <v>421206</v>
      </c>
      <c r="C383" s="47">
        <v>9324.68</v>
      </c>
      <c r="D383" s="50"/>
      <c r="E383" s="47"/>
      <c r="F383" s="47"/>
      <c r="G383" s="47">
        <f t="shared" si="63"/>
        <v>9324.68</v>
      </c>
      <c r="H383" s="47"/>
      <c r="I383" s="47">
        <f t="shared" si="61"/>
        <v>9324.68</v>
      </c>
      <c r="J383" s="47"/>
      <c r="K383" s="47"/>
      <c r="L383" s="47"/>
      <c r="M383" s="47"/>
      <c r="N383" s="47"/>
      <c r="O383" s="47"/>
      <c r="P383" s="47"/>
      <c r="Q383" s="47"/>
      <c r="R383" s="47"/>
      <c r="S383" s="47"/>
      <c r="T383" s="47"/>
      <c r="U383" s="47"/>
      <c r="V383" s="47"/>
      <c r="W383" s="47"/>
      <c r="X383" s="47"/>
      <c r="Y383" s="47"/>
      <c r="Z383" s="47"/>
      <c r="AA383" s="47"/>
      <c r="AB383" s="47"/>
      <c r="AC383" s="47"/>
      <c r="AD383" s="47"/>
      <c r="AE383" s="47"/>
      <c r="AF383" s="47"/>
      <c r="AG383" s="47"/>
      <c r="AH383" s="47"/>
    </row>
    <row r="384" spans="1:34" x14ac:dyDescent="0.2">
      <c r="C384" s="47"/>
      <c r="D384" s="50"/>
      <c r="E384" s="47"/>
      <c r="F384" s="47"/>
      <c r="G384" s="47"/>
      <c r="H384" s="47"/>
      <c r="I384" s="47"/>
      <c r="J384" s="47"/>
      <c r="K384" s="47"/>
      <c r="L384" s="47"/>
      <c r="M384" s="47"/>
      <c r="N384" s="47"/>
      <c r="O384" s="47"/>
      <c r="P384" s="47"/>
      <c r="Q384" s="47"/>
      <c r="R384" s="47"/>
      <c r="S384" s="47"/>
      <c r="T384" s="47"/>
      <c r="U384" s="47"/>
      <c r="V384" s="47"/>
      <c r="W384" s="47"/>
      <c r="X384" s="47"/>
      <c r="Y384" s="47"/>
      <c r="Z384" s="47"/>
      <c r="AA384" s="47"/>
      <c r="AB384" s="47"/>
      <c r="AC384" s="47"/>
      <c r="AD384" s="47"/>
      <c r="AE384" s="47"/>
      <c r="AF384" s="47"/>
      <c r="AG384" s="47"/>
      <c r="AH384" s="47"/>
    </row>
    <row r="385" spans="1:34" x14ac:dyDescent="0.2">
      <c r="A385" s="6" t="s">
        <v>190</v>
      </c>
      <c r="B385" s="12">
        <v>422100</v>
      </c>
      <c r="C385" s="47"/>
      <c r="D385" s="47">
        <v>625462.31999999983</v>
      </c>
      <c r="E385" s="47"/>
      <c r="F385" s="47"/>
      <c r="G385" s="47"/>
      <c r="H385" s="47">
        <f>+D385</f>
        <v>625462.31999999983</v>
      </c>
      <c r="I385" s="47">
        <f t="shared" ref="I385:I392" si="64">+C385-D385</f>
        <v>-625462.31999999983</v>
      </c>
      <c r="J385" s="47"/>
      <c r="K385" s="47" t="s">
        <v>363</v>
      </c>
      <c r="L385" s="47" t="s">
        <v>414</v>
      </c>
      <c r="M385" s="47">
        <f>-D385</f>
        <v>-625462.31999999983</v>
      </c>
      <c r="N385" s="50">
        <f>D385+M385</f>
        <v>0</v>
      </c>
      <c r="O385" s="47"/>
      <c r="P385" s="47"/>
      <c r="Q385" s="80" t="s">
        <v>462</v>
      </c>
      <c r="R385" s="81" t="s">
        <v>464</v>
      </c>
      <c r="S385" s="47">
        <f>+M385</f>
        <v>-625462.31999999983</v>
      </c>
      <c r="T385" s="47">
        <f>+M385-S385</f>
        <v>0</v>
      </c>
      <c r="U385" s="47"/>
      <c r="V385" s="47"/>
      <c r="W385" s="47"/>
      <c r="X385" s="47"/>
      <c r="Y385" s="47"/>
      <c r="Z385" s="47"/>
      <c r="AA385" s="47"/>
      <c r="AB385" s="47"/>
      <c r="AC385" s="47"/>
      <c r="AD385" s="47"/>
      <c r="AE385" s="47"/>
      <c r="AF385" s="47"/>
      <c r="AG385" s="47"/>
      <c r="AH385" s="47"/>
    </row>
    <row r="386" spans="1:34" s="11" customFormat="1" x14ac:dyDescent="0.2">
      <c r="A386" s="6" t="s">
        <v>290</v>
      </c>
      <c r="B386" s="12">
        <v>528210</v>
      </c>
      <c r="C386" s="47">
        <v>86508.330000000016</v>
      </c>
      <c r="D386" s="50"/>
      <c r="E386" s="50"/>
      <c r="F386" s="50"/>
      <c r="G386" s="47">
        <f>+C386</f>
        <v>86508.330000000016</v>
      </c>
      <c r="H386" s="50"/>
      <c r="I386" s="47">
        <f t="shared" si="64"/>
        <v>86508.330000000016</v>
      </c>
      <c r="J386" s="47"/>
      <c r="K386" s="50"/>
      <c r="L386" s="47"/>
      <c r="M386" s="47"/>
      <c r="N386" s="50"/>
      <c r="O386" s="47"/>
      <c r="P386" s="47"/>
      <c r="Q386" s="80" t="s">
        <v>465</v>
      </c>
      <c r="R386" s="47" t="s">
        <v>290</v>
      </c>
      <c r="S386" s="47">
        <f>SUM(C386:C392)</f>
        <v>1066093.82</v>
      </c>
      <c r="T386" s="50"/>
      <c r="U386" s="50"/>
      <c r="V386" s="50"/>
      <c r="W386" s="50"/>
      <c r="X386" s="50"/>
      <c r="Y386" s="50"/>
      <c r="Z386" s="50"/>
      <c r="AA386" s="50"/>
      <c r="AB386" s="50"/>
      <c r="AC386" s="50"/>
      <c r="AD386" s="50"/>
      <c r="AE386" s="50"/>
      <c r="AF386" s="50"/>
      <c r="AG386" s="50"/>
      <c r="AH386" s="50"/>
    </row>
    <row r="387" spans="1:34" x14ac:dyDescent="0.2">
      <c r="A387" s="6" t="s">
        <v>291</v>
      </c>
      <c r="B387" s="12">
        <v>528211</v>
      </c>
      <c r="C387" s="47">
        <v>10306</v>
      </c>
      <c r="D387" s="47"/>
      <c r="E387" s="47"/>
      <c r="F387" s="47"/>
      <c r="G387" s="47">
        <f t="shared" ref="G387:G392" si="65">+C387</f>
        <v>10306</v>
      </c>
      <c r="H387" s="47"/>
      <c r="I387" s="47">
        <f t="shared" si="64"/>
        <v>10306</v>
      </c>
      <c r="J387" s="47"/>
      <c r="K387" s="47"/>
      <c r="L387" s="47"/>
      <c r="M387" s="47"/>
      <c r="N387" s="50"/>
      <c r="O387" s="47"/>
      <c r="P387" s="47"/>
      <c r="Q387" s="47"/>
      <c r="R387" s="47"/>
      <c r="S387" s="47"/>
      <c r="T387" s="47"/>
      <c r="U387" s="47"/>
      <c r="V387" s="47"/>
      <c r="W387" s="47"/>
      <c r="X387" s="47"/>
      <c r="Y387" s="47"/>
      <c r="Z387" s="47"/>
      <c r="AA387" s="47"/>
      <c r="AB387" s="47"/>
      <c r="AC387" s="47"/>
      <c r="AD387" s="47"/>
      <c r="AE387" s="47"/>
      <c r="AF387" s="47"/>
      <c r="AG387" s="47"/>
      <c r="AH387" s="47"/>
    </row>
    <row r="388" spans="1:34" x14ac:dyDescent="0.2">
      <c r="A388" s="6" t="s">
        <v>292</v>
      </c>
      <c r="B388" s="12">
        <v>528212</v>
      </c>
      <c r="C388" s="47">
        <v>230436.43</v>
      </c>
      <c r="D388" s="47"/>
      <c r="E388" s="47"/>
      <c r="F388" s="47"/>
      <c r="G388" s="47">
        <f t="shared" si="65"/>
        <v>230436.43</v>
      </c>
      <c r="H388" s="47"/>
      <c r="I388" s="47">
        <f t="shared" si="64"/>
        <v>230436.43</v>
      </c>
      <c r="J388" s="47"/>
      <c r="K388" s="47"/>
      <c r="L388" s="47"/>
      <c r="M388" s="47"/>
      <c r="N388" s="87">
        <f>C388-M388</f>
        <v>230436.43</v>
      </c>
      <c r="O388" s="47" t="s">
        <v>407</v>
      </c>
      <c r="P388" s="47"/>
      <c r="Q388" s="47"/>
      <c r="R388" s="47"/>
      <c r="S388" s="47"/>
      <c r="T388" s="47"/>
      <c r="U388" s="47"/>
      <c r="V388" s="47"/>
      <c r="W388" s="47"/>
      <c r="X388" s="47"/>
      <c r="Y388" s="47"/>
      <c r="Z388" s="47"/>
      <c r="AA388" s="47"/>
      <c r="AB388" s="47"/>
      <c r="AC388" s="47"/>
      <c r="AD388" s="47"/>
      <c r="AE388" s="47"/>
      <c r="AF388" s="47"/>
      <c r="AG388" s="47"/>
      <c r="AH388" s="47"/>
    </row>
    <row r="389" spans="1:34" x14ac:dyDescent="0.2">
      <c r="A389" s="6" t="s">
        <v>293</v>
      </c>
      <c r="B389" s="12">
        <v>528214</v>
      </c>
      <c r="C389" s="47">
        <v>493181.4</v>
      </c>
      <c r="D389" s="47"/>
      <c r="E389" s="47"/>
      <c r="F389" s="47"/>
      <c r="G389" s="47">
        <f t="shared" si="65"/>
        <v>493181.4</v>
      </c>
      <c r="H389" s="47"/>
      <c r="I389" s="47">
        <f t="shared" si="64"/>
        <v>493181.4</v>
      </c>
      <c r="J389" s="47"/>
      <c r="K389" s="47"/>
      <c r="L389" s="47"/>
      <c r="M389" s="47"/>
      <c r="N389" s="47">
        <f>C389-M389</f>
        <v>493181.4</v>
      </c>
      <c r="O389" s="47" t="s">
        <v>371</v>
      </c>
      <c r="P389" s="47"/>
      <c r="Q389" s="47"/>
      <c r="R389" s="47"/>
      <c r="S389" s="47"/>
      <c r="T389" s="47"/>
      <c r="U389" s="47"/>
      <c r="V389" s="47"/>
      <c r="W389" s="47"/>
      <c r="X389" s="47"/>
      <c r="Y389" s="47"/>
      <c r="Z389" s="47"/>
      <c r="AA389" s="47"/>
      <c r="AB389" s="47"/>
      <c r="AC389" s="47"/>
      <c r="AD389" s="47"/>
      <c r="AE389" s="47"/>
      <c r="AF389" s="47"/>
      <c r="AG389" s="47"/>
      <c r="AH389" s="47"/>
    </row>
    <row r="390" spans="1:34" x14ac:dyDescent="0.2">
      <c r="A390" s="6" t="s">
        <v>294</v>
      </c>
      <c r="B390" s="12">
        <v>528215</v>
      </c>
      <c r="C390" s="47">
        <v>0</v>
      </c>
      <c r="D390" s="47"/>
      <c r="E390" s="47"/>
      <c r="F390" s="47"/>
      <c r="G390" s="47">
        <f t="shared" si="65"/>
        <v>0</v>
      </c>
      <c r="H390" s="47"/>
      <c r="I390" s="47">
        <f t="shared" si="64"/>
        <v>0</v>
      </c>
      <c r="J390" s="47"/>
      <c r="K390" s="47"/>
      <c r="L390" s="47"/>
      <c r="M390" s="47"/>
      <c r="N390" s="47"/>
      <c r="O390" s="47"/>
      <c r="P390" s="47"/>
      <c r="Q390" s="47"/>
      <c r="R390" s="47"/>
      <c r="S390" s="47"/>
      <c r="T390" s="47"/>
      <c r="U390" s="47"/>
      <c r="V390" s="47"/>
      <c r="W390" s="47"/>
      <c r="X390" s="47"/>
      <c r="Y390" s="47"/>
      <c r="Z390" s="47"/>
      <c r="AA390" s="47"/>
      <c r="AB390" s="47"/>
      <c r="AC390" s="47"/>
      <c r="AD390" s="47"/>
      <c r="AE390" s="47"/>
      <c r="AF390" s="47"/>
      <c r="AG390" s="47"/>
      <c r="AH390" s="47"/>
    </row>
    <row r="391" spans="1:34" x14ac:dyDescent="0.2">
      <c r="A391" s="6" t="s">
        <v>295</v>
      </c>
      <c r="B391" s="12">
        <v>528216</v>
      </c>
      <c r="C391" s="47">
        <v>245661.66</v>
      </c>
      <c r="D391" s="47"/>
      <c r="E391" s="47"/>
      <c r="F391" s="47"/>
      <c r="G391" s="47">
        <f t="shared" si="65"/>
        <v>245661.66</v>
      </c>
      <c r="H391" s="47"/>
      <c r="I391" s="47">
        <f t="shared" si="64"/>
        <v>245661.66</v>
      </c>
      <c r="J391" s="47"/>
      <c r="K391" s="47"/>
      <c r="L391" s="47"/>
      <c r="M391" s="47"/>
      <c r="N391" s="47">
        <f>C391-M391</f>
        <v>245661.66</v>
      </c>
      <c r="O391" s="47" t="s">
        <v>406</v>
      </c>
      <c r="P391" s="47"/>
      <c r="Q391" s="47"/>
      <c r="R391" s="47"/>
      <c r="S391" s="47"/>
      <c r="T391" s="47"/>
      <c r="U391" s="47"/>
      <c r="V391" s="47"/>
      <c r="W391" s="47"/>
      <c r="X391" s="47"/>
      <c r="Y391" s="47"/>
      <c r="Z391" s="47"/>
      <c r="AA391" s="47"/>
      <c r="AB391" s="47"/>
      <c r="AC391" s="47"/>
      <c r="AD391" s="47"/>
      <c r="AE391" s="47"/>
      <c r="AF391" s="47"/>
      <c r="AG391" s="47"/>
      <c r="AH391" s="47"/>
    </row>
    <row r="392" spans="1:34" x14ac:dyDescent="0.2">
      <c r="A392" s="6" t="s">
        <v>296</v>
      </c>
      <c r="B392" s="12">
        <v>528217</v>
      </c>
      <c r="C392" s="47">
        <v>0</v>
      </c>
      <c r="D392" s="47"/>
      <c r="E392" s="47"/>
      <c r="F392" s="47"/>
      <c r="G392" s="47">
        <f t="shared" si="65"/>
        <v>0</v>
      </c>
      <c r="H392" s="47"/>
      <c r="I392" s="47">
        <f t="shared" si="64"/>
        <v>0</v>
      </c>
      <c r="J392" s="47"/>
      <c r="K392" s="47"/>
      <c r="L392" s="47"/>
      <c r="M392" s="47"/>
      <c r="N392" s="47"/>
      <c r="O392" s="47"/>
      <c r="P392" s="47"/>
      <c r="Q392" s="47"/>
      <c r="R392" s="47"/>
      <c r="S392" s="47"/>
      <c r="T392" s="47"/>
      <c r="U392" s="47"/>
      <c r="V392" s="47"/>
      <c r="W392" s="47"/>
      <c r="X392" s="47"/>
      <c r="Y392" s="47"/>
      <c r="Z392" s="47"/>
      <c r="AA392" s="47"/>
      <c r="AB392" s="47"/>
      <c r="AC392" s="47"/>
      <c r="AD392" s="47"/>
      <c r="AE392" s="47"/>
      <c r="AF392" s="47"/>
      <c r="AG392" s="47"/>
      <c r="AH392" s="47"/>
    </row>
    <row r="393" spans="1:34" x14ac:dyDescent="0.2">
      <c r="C393" s="47"/>
      <c r="D393" s="47"/>
      <c r="E393" s="47"/>
      <c r="F393" s="47"/>
      <c r="G393" s="47"/>
      <c r="H393" s="47"/>
      <c r="I393" s="47"/>
      <c r="J393" s="47"/>
      <c r="K393" s="47"/>
      <c r="L393" s="47"/>
      <c r="M393" s="47"/>
      <c r="N393" s="47"/>
      <c r="O393" s="47"/>
      <c r="P393" s="47"/>
      <c r="Q393" s="47"/>
      <c r="R393" s="47"/>
      <c r="S393" s="47"/>
      <c r="T393" s="47"/>
      <c r="U393" s="47"/>
      <c r="V393" s="47"/>
      <c r="W393" s="47"/>
      <c r="X393" s="47"/>
      <c r="Y393" s="47"/>
      <c r="Z393" s="47"/>
      <c r="AA393" s="47"/>
      <c r="AB393" s="47"/>
      <c r="AC393" s="47"/>
      <c r="AD393" s="47"/>
      <c r="AE393" s="47"/>
      <c r="AF393" s="47"/>
      <c r="AG393" s="47"/>
      <c r="AH393" s="47"/>
    </row>
    <row r="394" spans="1:34" s="11" customFormat="1" ht="13.5" thickBot="1" x14ac:dyDescent="0.25">
      <c r="A394" s="22" t="s">
        <v>362</v>
      </c>
      <c r="B394" s="28"/>
      <c r="C394" s="59"/>
      <c r="D394" s="59">
        <f>+D366+D368-SUM(C386:C392)+D385</f>
        <v>66684299.566000044</v>
      </c>
      <c r="E394" s="59"/>
      <c r="F394" s="59"/>
      <c r="G394" s="59"/>
      <c r="H394" s="59">
        <f>+H366+H368-SUM(G386:G392)</f>
        <v>66684299.566000037</v>
      </c>
      <c r="I394" s="50">
        <f>SUM(I7:I393)</f>
        <v>-66684299.352982305</v>
      </c>
      <c r="J394" s="50"/>
      <c r="K394" s="59"/>
      <c r="L394" s="59"/>
      <c r="M394" s="59">
        <f>M229+M231-SUM(M240:M355)+M368-M385+M357-M360</f>
        <v>66684299.566000007</v>
      </c>
      <c r="N394" s="59">
        <f>SUM(N229:N391)</f>
        <v>-3.9872247725725174E-9</v>
      </c>
      <c r="O394" s="59"/>
      <c r="P394" s="50"/>
      <c r="Q394" s="59"/>
      <c r="R394" s="59"/>
      <c r="S394" s="59">
        <f>+S229+S231+S232-S238-S304+S368-S385-S386</f>
        <v>66684299.566000037</v>
      </c>
      <c r="T394" s="59">
        <f>+M394-S394</f>
        <v>0</v>
      </c>
      <c r="U394" s="59"/>
      <c r="V394" s="50"/>
      <c r="W394" s="50"/>
      <c r="X394" s="50"/>
      <c r="Y394" s="50"/>
      <c r="Z394" s="50"/>
      <c r="AA394" s="50"/>
      <c r="AB394" s="50"/>
      <c r="AC394" s="50"/>
      <c r="AD394" s="50"/>
      <c r="AE394" s="50"/>
      <c r="AF394" s="50"/>
      <c r="AG394" s="50"/>
      <c r="AH394" s="50"/>
    </row>
    <row r="395" spans="1:34" ht="13.5" thickTop="1" x14ac:dyDescent="0.2">
      <c r="C395" s="47"/>
      <c r="D395" s="47"/>
      <c r="E395" s="47"/>
      <c r="F395" s="47"/>
      <c r="G395" s="47"/>
      <c r="H395" s="47"/>
      <c r="I395" s="47"/>
      <c r="J395" s="47"/>
      <c r="K395" s="47"/>
      <c r="L395" s="47"/>
      <c r="M395" s="47"/>
      <c r="N395" s="47"/>
      <c r="O395" s="47"/>
      <c r="P395" s="47"/>
      <c r="Q395" s="47"/>
      <c r="R395" s="47"/>
      <c r="S395" s="47"/>
      <c r="T395" s="47">
        <f>SUM(T209:T393)</f>
        <v>-1.8393620848655701E-8</v>
      </c>
      <c r="U395" s="47"/>
      <c r="V395" s="47"/>
      <c r="W395" s="47"/>
      <c r="X395" s="47"/>
      <c r="Y395" s="47"/>
      <c r="Z395" s="47"/>
      <c r="AA395" s="47"/>
      <c r="AB395" s="47"/>
      <c r="AC395" s="47"/>
      <c r="AD395" s="47"/>
      <c r="AE395" s="47"/>
      <c r="AF395" s="47"/>
      <c r="AG395" s="47"/>
      <c r="AH395" s="47"/>
    </row>
    <row r="396" spans="1:34" x14ac:dyDescent="0.2">
      <c r="C396" s="47"/>
      <c r="D396" s="47">
        <v>66684299.579999998</v>
      </c>
      <c r="E396" s="47">
        <f>+D394-D396</f>
        <v>-1.3999953866004944E-2</v>
      </c>
      <c r="F396" s="47"/>
      <c r="G396" s="47"/>
      <c r="H396" s="47"/>
      <c r="I396" s="47"/>
      <c r="J396" s="47"/>
      <c r="K396" s="47"/>
      <c r="L396" s="47"/>
      <c r="M396" s="50">
        <f>+D394-M394</f>
        <v>0</v>
      </c>
      <c r="N396" s="47"/>
      <c r="O396" s="47"/>
      <c r="P396" s="47"/>
      <c r="Q396" s="47"/>
      <c r="R396" s="47"/>
      <c r="S396" s="47"/>
      <c r="T396" s="47"/>
      <c r="U396" s="47"/>
      <c r="V396" s="47"/>
      <c r="W396" s="47"/>
      <c r="X396" s="47"/>
      <c r="Y396" s="47"/>
      <c r="Z396" s="47"/>
      <c r="AA396" s="47"/>
      <c r="AB396" s="47"/>
      <c r="AC396" s="47"/>
      <c r="AD396" s="47"/>
      <c r="AE396" s="47"/>
      <c r="AF396" s="47"/>
      <c r="AG396" s="47"/>
      <c r="AH396" s="47"/>
    </row>
    <row r="398" spans="1:34" x14ac:dyDescent="0.2">
      <c r="A398" s="21" t="s">
        <v>20</v>
      </c>
    </row>
    <row r="399" spans="1:34" x14ac:dyDescent="0.2">
      <c r="A399" s="21" t="s">
        <v>19</v>
      </c>
    </row>
    <row r="402" spans="9:10" x14ac:dyDescent="0.2">
      <c r="I402" s="47"/>
      <c r="J402" s="47"/>
    </row>
    <row r="403" spans="9:10" x14ac:dyDescent="0.2">
      <c r="I403" s="47">
        <f>+C403-D403</f>
        <v>0</v>
      </c>
      <c r="J403" s="47"/>
    </row>
    <row r="404" spans="9:10" x14ac:dyDescent="0.2">
      <c r="I404" s="50">
        <f>SUBTOTAL(9,I11:I403)</f>
        <v>-133368598.70596461</v>
      </c>
      <c r="J404" s="50"/>
    </row>
    <row r="405" spans="9:10" x14ac:dyDescent="0.2">
      <c r="I405" s="47"/>
      <c r="J405" s="47"/>
    </row>
    <row r="406" spans="9:10" x14ac:dyDescent="0.2">
      <c r="I406" s="47"/>
      <c r="J406" s="47"/>
    </row>
    <row r="407" spans="9:10" x14ac:dyDescent="0.2">
      <c r="I407" s="47"/>
      <c r="J407" s="47"/>
    </row>
  </sheetData>
  <autoFilter ref="B1:B402"/>
  <mergeCells count="10">
    <mergeCell ref="O5:O6"/>
    <mergeCell ref="Q5:S5"/>
    <mergeCell ref="T5:T6"/>
    <mergeCell ref="U5:U6"/>
    <mergeCell ref="A5:B6"/>
    <mergeCell ref="C5:D5"/>
    <mergeCell ref="E5:F5"/>
    <mergeCell ref="G5:H5"/>
    <mergeCell ref="K5:M5"/>
    <mergeCell ref="N5:N6"/>
  </mergeCells>
  <conditionalFormatting sqref="A1:A9 A12:A130 A132:A1048576">
    <cfRule type="containsText" dxfId="7" priority="7" operator="containsText" text="Lig">
      <formula>NOT(ISERROR(SEARCH("Lig",A1)))</formula>
    </cfRule>
    <cfRule type="containsText" dxfId="6" priority="8" operator="containsText" text="Comm">
      <formula>NOT(ISERROR(SEARCH("Comm",A1)))</formula>
    </cfRule>
  </conditionalFormatting>
  <conditionalFormatting sqref="R169">
    <cfRule type="duplicateValues" dxfId="5" priority="6"/>
  </conditionalFormatting>
  <conditionalFormatting sqref="R171">
    <cfRule type="duplicateValues" dxfId="4" priority="5"/>
  </conditionalFormatting>
  <conditionalFormatting sqref="A131">
    <cfRule type="containsText" dxfId="3" priority="3" operator="containsText" text="Lig">
      <formula>NOT(ISERROR(SEARCH("Lig",A131)))</formula>
    </cfRule>
    <cfRule type="containsText" dxfId="2" priority="4" operator="containsText" text="Comm">
      <formula>NOT(ISERROR(SEARCH("Comm",A131)))</formula>
    </cfRule>
  </conditionalFormatting>
  <conditionalFormatting sqref="A143:D143">
    <cfRule type="containsText" dxfId="1" priority="1" operator="containsText" text="Lig">
      <formula>NOT(ISERROR(SEARCH("Lig",A143)))</formula>
    </cfRule>
    <cfRule type="containsText" dxfId="0" priority="2" operator="containsText" text="Comm">
      <formula>NOT(ISERROR(SEARCH("Comm",A143)))</formula>
    </cfRule>
  </conditionalFormatting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WTB vs AFS vs A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yan Howell Y. Zapanta</dc:creator>
  <cp:lastModifiedBy>Marilyn Ramos</cp:lastModifiedBy>
  <dcterms:created xsi:type="dcterms:W3CDTF">2021-02-13T15:50:52Z</dcterms:created>
  <dcterms:modified xsi:type="dcterms:W3CDTF">2022-04-22T06:32:31Z</dcterms:modified>
</cp:coreProperties>
</file>